      </cell>
          <cell r="H2927" t="str">
            <v>Chemicals</v>
          </cell>
          <cell r="R2927" t="str">
            <v>31-33</v>
          </cell>
          <cell r="S2927" t="str">
            <v>Manufacturing</v>
          </cell>
          <cell r="T2927">
            <v>333</v>
          </cell>
          <cell r="U2927" t="str">
            <v>Machinery Manufacturing</v>
          </cell>
          <cell r="V2927">
            <v>3334</v>
          </cell>
          <cell r="W2927" t="str">
            <v>Ventilation, Heating, Air-Conditioning, and Commercial Refrigeration Equipment Manufacturing</v>
          </cell>
          <cell r="X2927">
            <v>33341</v>
          </cell>
          <cell r="Y2927" t="str">
            <v>Ventilation, Heating, Air-Conditioning, and Commercial Refrigeration Equipment Manufacturing</v>
          </cell>
          <cell r="Z2927">
            <v>333414</v>
          </cell>
          <cell r="AA2927" t="str">
            <v>Heating Equipment (except Warm Air Furnaces) Manufacturing</v>
          </cell>
          <cell r="AC2927">
            <v>385871000</v>
          </cell>
          <cell r="AD2927">
            <v>81863000</v>
          </cell>
          <cell r="AG2927">
            <v>0</v>
          </cell>
          <cell r="AN2927">
            <v>0</v>
          </cell>
          <cell r="AS2927">
            <v>0</v>
          </cell>
          <cell r="AU2927">
            <v>0</v>
          </cell>
          <cell r="AW2927">
            <v>8873000</v>
          </cell>
          <cell r="BE2927">
            <v>0</v>
          </cell>
          <cell r="BF2927" t="str">
            <v/>
          </cell>
          <cell r="BG2927" t="str">
            <v/>
          </cell>
          <cell r="BH2927">
            <v>0</v>
          </cell>
          <cell r="BI2927" t="str">
            <v/>
          </cell>
          <cell r="BJ2927" t="str">
            <v/>
          </cell>
          <cell r="BK2927" t="str">
            <v/>
          </cell>
          <cell r="BL2927" t="str">
            <v/>
          </cell>
          <cell r="BO2927">
            <v>0</v>
          </cell>
          <cell r="BP2927" t="str">
            <v/>
          </cell>
          <cell r="BQ2927">
            <v>0.11400299999999999</v>
          </cell>
          <cell r="BR2927">
            <v>0</v>
          </cell>
        </row>
        <row r="2928">
          <cell r="B2928">
            <v>16</v>
          </cell>
          <cell r="H2928" t="str">
            <v>Footwear</v>
          </cell>
          <cell r="R2928" t="str">
            <v>31-33</v>
          </cell>
          <cell r="S2928" t="str">
            <v>Manufacturing</v>
          </cell>
          <cell r="T2928">
            <v>316</v>
          </cell>
          <cell r="U2928" t="str">
            <v>Leather and Allied Product Manufacturing</v>
          </cell>
          <cell r="V2928">
            <v>3162</v>
          </cell>
          <cell r="W2928" t="str">
            <v>Footwear Manufacturing</v>
          </cell>
          <cell r="X2928">
            <v>31621</v>
          </cell>
          <cell r="Y2928" t="str">
            <v>Footwear Manufacturing</v>
          </cell>
          <cell r="Z2928">
            <v>316211</v>
          </cell>
          <cell r="AA2928" t="str">
            <v>Rubber and Plastics Footwear Manufacturing</v>
          </cell>
          <cell r="AC2928">
            <v>1337406101.65306</v>
          </cell>
          <cell r="AD2928">
            <v>143901005.958509</v>
          </cell>
          <cell r="AG2928">
            <v>0</v>
          </cell>
          <cell r="AN2928">
            <v>0</v>
          </cell>
          <cell r="AS2928">
            <v>0</v>
          </cell>
          <cell r="AU2928">
            <v>0</v>
          </cell>
          <cell r="AW2928">
            <v>8863690.0568039995</v>
          </cell>
          <cell r="AX2928">
            <v>65526182.801949002</v>
          </cell>
          <cell r="AY2928">
            <v>391373.76553600002</v>
          </cell>
          <cell r="AZ2928">
            <v>9133266.3685209993</v>
          </cell>
          <cell r="BE2928">
            <v>0</v>
          </cell>
          <cell r="BF2928" t="str">
            <v/>
          </cell>
          <cell r="BG2928" t="str">
            <v/>
          </cell>
          <cell r="BH2928">
            <v>0</v>
          </cell>
          <cell r="BI2928" t="str">
            <v/>
          </cell>
          <cell r="BJ2928" t="str">
            <v/>
          </cell>
          <cell r="BK2928" t="str">
            <v/>
          </cell>
          <cell r="BL2928" t="str">
            <v/>
          </cell>
          <cell r="BO2928">
            <v>0</v>
          </cell>
          <cell r="BP2928" t="str">
            <v/>
          </cell>
          <cell r="BQ2928">
            <v>7.1166999999999994E-2</v>
          </cell>
          <cell r="BR2928">
            <v>0</v>
          </cell>
        </row>
        <row r="2929">
          <cell r="B2929">
            <v>64</v>
          </cell>
          <cell r="H2929" t="str">
            <v>Hotels</v>
          </cell>
          <cell r="R2929">
            <v>72</v>
          </cell>
          <cell r="S2929" t="str">
            <v>Accommodation and Food Services</v>
          </cell>
          <cell r="T2929">
            <v>721</v>
          </cell>
          <cell r="U2929" t="str">
            <v>Accommodation</v>
          </cell>
          <cell r="V2929">
            <v>7211</v>
          </cell>
          <cell r="W2929" t="str">
            <v>Traveler Accommodation</v>
          </cell>
          <cell r="X2929">
            <v>72111</v>
          </cell>
          <cell r="Y2929" t="str">
            <v>Hotels (except Casino Hotels) and Motels</v>
          </cell>
          <cell r="Z2929">
            <v>721110</v>
          </cell>
          <cell r="AA2929" t="str">
            <v>Hotels (except Casino Hotels) and Motels</v>
          </cell>
          <cell r="AB2929">
            <v>266000</v>
          </cell>
          <cell r="AC2929">
            <v>2124508519.0039301</v>
          </cell>
          <cell r="AD2929">
            <v>-509829619.921363</v>
          </cell>
          <cell r="AE2929">
            <v>11296800</v>
          </cell>
          <cell r="AG2929">
            <v>11296800</v>
          </cell>
          <cell r="AH2929">
            <v>201000</v>
          </cell>
          <cell r="AI2929">
            <v>1070000</v>
          </cell>
          <cell r="AK2929">
            <v>18900000</v>
          </cell>
          <cell r="AL2929">
            <v>200000</v>
          </cell>
          <cell r="AN2929">
            <v>200000</v>
          </cell>
          <cell r="AS2929">
            <v>585.20000000000005</v>
          </cell>
          <cell r="AT2929">
            <v>8</v>
          </cell>
          <cell r="AU2929" t="str">
            <v/>
          </cell>
          <cell r="AW2929">
            <v>-20969855.832240999</v>
          </cell>
          <cell r="AX2929">
            <v>1461336828.3092999</v>
          </cell>
          <cell r="AY2929">
            <v>195281782.437745</v>
          </cell>
          <cell r="AZ2929">
            <v>281782437.74574</v>
          </cell>
          <cell r="BE2929">
            <v>5.317371005552133E-3</v>
          </cell>
          <cell r="BF2929">
            <v>5.9825601480567603E-4</v>
          </cell>
          <cell r="BG2929">
            <v>8.8961752004935307E-3</v>
          </cell>
          <cell r="BH2929">
            <v>9.4139420111042648E-5</v>
          </cell>
          <cell r="BI2929" t="str">
            <v/>
          </cell>
          <cell r="BJ2929" t="str">
            <v/>
          </cell>
          <cell r="BK2929" t="str">
            <v/>
          </cell>
          <cell r="BL2929" t="str">
            <v/>
          </cell>
          <cell r="BM2929">
            <v>0.22</v>
          </cell>
          <cell r="BN2929">
            <v>3.0000000000000001E-5</v>
          </cell>
          <cell r="BO2929" t="str">
            <v/>
          </cell>
          <cell r="BP2929">
            <v>0</v>
          </cell>
          <cell r="BQ2929">
            <v>0.175925</v>
          </cell>
          <cell r="BR2929">
            <v>0</v>
          </cell>
        </row>
        <row r="2930">
          <cell r="B2930">
            <v>14</v>
          </cell>
          <cell r="H2930" t="str">
            <v>Agricultural Products</v>
          </cell>
          <cell r="R2930" t="str">
            <v>31-33</v>
          </cell>
          <cell r="S2930" t="str">
            <v>Manufacturing</v>
          </cell>
          <cell r="T2930">
            <v>311</v>
          </cell>
          <cell r="U2930" t="str">
            <v>Food Manufacturing</v>
          </cell>
          <cell r="V2930">
            <v>3111</v>
          </cell>
          <cell r="W2930" t="str">
            <v>Animal Food Manufacturing</v>
          </cell>
          <cell r="X2930">
            <v>31111</v>
          </cell>
          <cell r="Y2930" t="str">
            <v>Animal Food Manufacturing</v>
          </cell>
          <cell r="Z2930">
            <v>311119</v>
          </cell>
          <cell r="AA2930" t="str">
            <v>Other Animal Food Manufacturing</v>
          </cell>
          <cell r="AC2930">
            <v>2187895307.7104402</v>
          </cell>
          <cell r="AD2930">
            <v>128622023.107757</v>
          </cell>
          <cell r="AG2930">
            <v>0</v>
          </cell>
          <cell r="AN2930">
            <v>0</v>
          </cell>
          <cell r="AS2930">
            <v>0</v>
          </cell>
          <cell r="AU2930">
            <v>0</v>
          </cell>
          <cell r="AW2930">
            <v>8832701.4999170005</v>
          </cell>
          <cell r="BA2930">
            <v>11560009.431737</v>
          </cell>
          <cell r="BE2930">
            <v>0</v>
          </cell>
          <cell r="BF2930" t="str">
            <v/>
          </cell>
          <cell r="BG2930" t="str">
            <v/>
          </cell>
          <cell r="BH2930">
            <v>0</v>
          </cell>
          <cell r="BI2930" t="str">
            <v/>
          </cell>
          <cell r="BJ2930" t="str">
            <v/>
          </cell>
          <cell r="BK2930" t="str">
            <v/>
          </cell>
          <cell r="BL2930" t="str">
            <v/>
          </cell>
          <cell r="BO2930">
            <v>0</v>
          </cell>
          <cell r="BP2930" t="str">
            <v/>
          </cell>
          <cell r="BQ2930">
            <v>8.5778999999999994E-2</v>
          </cell>
          <cell r="BR2930">
            <v>0</v>
          </cell>
        </row>
        <row r="2931">
          <cell r="B2931">
            <v>45</v>
          </cell>
          <cell r="H2931" t="str">
            <v>Grocery and Diversified Stores</v>
          </cell>
          <cell r="R2931" t="str">
            <v>44-45</v>
          </cell>
          <cell r="S2931" t="str">
            <v>Retail Trade</v>
          </cell>
          <cell r="T2931">
            <v>446</v>
          </cell>
          <cell r="U2931" t="str">
            <v xml:space="preserve">Health and Personal Care Stores </v>
          </cell>
          <cell r="V2931">
            <v>4461</v>
          </cell>
          <cell r="W2931" t="str">
            <v>Health and Personal Care Stores</v>
          </cell>
          <cell r="X2931">
            <v>44611</v>
          </cell>
          <cell r="Y2931" t="str">
            <v>Pharmacies and Drug Stores</v>
          </cell>
          <cell r="Z2931">
            <v>446110</v>
          </cell>
          <cell r="AA2931" t="str">
            <v>Pharmacies and Drug Stores</v>
          </cell>
          <cell r="AC2931">
            <v>1314336712.5557101</v>
          </cell>
          <cell r="AD2931">
            <v>43588024.141058996</v>
          </cell>
          <cell r="AG2931">
            <v>0</v>
          </cell>
          <cell r="AN2931">
            <v>0</v>
          </cell>
          <cell r="AS2931">
            <v>0</v>
          </cell>
          <cell r="AU2931">
            <v>0</v>
          </cell>
          <cell r="AW2931">
            <v>8826081.8113679998</v>
          </cell>
          <cell r="AX2931">
            <v>143337540.92540699</v>
          </cell>
          <cell r="BA2931">
            <v>2189262.750976</v>
          </cell>
          <cell r="BE2931">
            <v>0</v>
          </cell>
          <cell r="BF2931" t="str">
            <v/>
          </cell>
          <cell r="BG2931" t="str">
            <v/>
          </cell>
          <cell r="BH2931">
            <v>0</v>
          </cell>
          <cell r="BI2931" t="str">
            <v/>
          </cell>
          <cell r="BJ2931" t="str">
            <v/>
          </cell>
          <cell r="BK2931" t="str">
            <v/>
          </cell>
          <cell r="BL2931" t="str">
            <v/>
          </cell>
          <cell r="BO2931">
            <v>0</v>
          </cell>
          <cell r="BP2931" t="str">
            <v/>
          </cell>
          <cell r="BQ2931">
            <v>0.25887500000000002</v>
          </cell>
          <cell r="BR2931">
            <v>0</v>
          </cell>
        </row>
        <row r="2932">
          <cell r="B2932">
            <v>44</v>
          </cell>
          <cell r="H2932" t="str">
            <v>Technology Distribution</v>
          </cell>
          <cell r="R2932">
            <v>42</v>
          </cell>
          <cell r="S2932" t="str">
            <v>Wholesale Trade</v>
          </cell>
          <cell r="T2932">
            <v>423</v>
          </cell>
          <cell r="U2932" t="str">
            <v xml:space="preserve">Merchant Wholesalers, Durable Goods </v>
          </cell>
          <cell r="V2932">
            <v>4234</v>
          </cell>
          <cell r="W2932" t="str">
            <v>Professional and Commercial Equipment and Supplies Merchant Wholesalers</v>
          </cell>
          <cell r="X2932">
            <v>42343</v>
          </cell>
          <cell r="Y2932" t="str">
            <v>Computer and Computer Peripheral Equipment and Software Merchant Wholesalers</v>
          </cell>
          <cell r="Z2932">
            <v>423430</v>
          </cell>
          <cell r="AA2932" t="str">
            <v>Computer and Computer Peripheral Equipment and Software Merchant Wholesalers</v>
          </cell>
          <cell r="AC2932">
            <v>6693909090.90909</v>
          </cell>
          <cell r="AD2932">
            <v>105299552.90611</v>
          </cell>
          <cell r="AG2932">
            <v>0</v>
          </cell>
          <cell r="AN2932">
            <v>0</v>
          </cell>
          <cell r="AS2932">
            <v>0</v>
          </cell>
          <cell r="AU2932">
            <v>0</v>
          </cell>
          <cell r="AW2932">
            <v>8810730.2533529997</v>
          </cell>
          <cell r="AX2932">
            <v>102940387.481371</v>
          </cell>
          <cell r="BE2932">
            <v>0</v>
          </cell>
          <cell r="BF2932" t="str">
            <v/>
          </cell>
          <cell r="BG2932" t="str">
            <v/>
          </cell>
          <cell r="BH2932">
            <v>0</v>
          </cell>
          <cell r="BI2932" t="str">
            <v/>
          </cell>
          <cell r="BJ2932" t="str">
            <v/>
          </cell>
          <cell r="BK2932" t="str">
            <v/>
          </cell>
          <cell r="BL2932" t="str">
            <v/>
          </cell>
          <cell r="BO2932">
            <v>0</v>
          </cell>
          <cell r="BP2932" t="str">
            <v/>
          </cell>
          <cell r="BQ2932">
            <v>0.10016799999999999</v>
          </cell>
          <cell r="BR2932">
            <v>0</v>
          </cell>
        </row>
        <row r="2933">
          <cell r="B2933">
            <v>10</v>
          </cell>
          <cell r="H2933" t="str">
            <v>Water Utilities</v>
          </cell>
          <cell r="R2933">
            <v>22</v>
          </cell>
          <cell r="S2933" t="str">
            <v>Utilities</v>
          </cell>
          <cell r="T2933">
            <v>221</v>
          </cell>
          <cell r="U2933" t="str">
            <v xml:space="preserve">Utilities </v>
          </cell>
          <cell r="V2933">
            <v>2213</v>
          </cell>
          <cell r="W2933" t="str">
            <v>Water, Sewage and Other Systems</v>
          </cell>
          <cell r="X2933">
            <v>22131</v>
          </cell>
          <cell r="Y2933" t="str">
            <v>Water Supply and Irrigation Systems</v>
          </cell>
          <cell r="Z2933">
            <v>221310</v>
          </cell>
          <cell r="AA2933" t="str">
            <v>Water Supply and Irrigation Systems</v>
          </cell>
          <cell r="AC2933">
            <v>88141000</v>
          </cell>
          <cell r="AD2933">
            <v>39122000</v>
          </cell>
          <cell r="AG2933">
            <v>0</v>
          </cell>
          <cell r="AN2933">
            <v>0</v>
          </cell>
          <cell r="AS2933">
            <v>0</v>
          </cell>
          <cell r="AU2933">
            <v>0</v>
          </cell>
          <cell r="AW2933">
            <v>8792000</v>
          </cell>
          <cell r="BA2933">
            <v>1100000</v>
          </cell>
          <cell r="BE2933">
            <v>0</v>
          </cell>
          <cell r="BF2933" t="str">
            <v/>
          </cell>
          <cell r="BG2933" t="str">
            <v/>
          </cell>
          <cell r="BH2933">
            <v>0</v>
          </cell>
          <cell r="BI2933" t="str">
            <v/>
          </cell>
          <cell r="BJ2933" t="str">
            <v/>
          </cell>
          <cell r="BK2933" t="str">
            <v/>
          </cell>
          <cell r="BL2933" t="str">
            <v/>
          </cell>
          <cell r="BO2933">
            <v>0</v>
          </cell>
          <cell r="BP2933" t="str">
            <v/>
          </cell>
          <cell r="BQ2933">
            <v>0.12153600000000001</v>
          </cell>
          <cell r="BR2933">
            <v>0</v>
          </cell>
        </row>
        <row r="2934">
          <cell r="B2934">
            <v>55</v>
          </cell>
          <cell r="H2934" t="str">
            <v>Grocery and Diversified Stores</v>
          </cell>
          <cell r="R2934">
            <v>51</v>
          </cell>
          <cell r="S2934" t="str">
            <v>Information</v>
          </cell>
          <cell r="T2934">
            <v>512</v>
          </cell>
          <cell r="U2934" t="str">
            <v>Motion Picture and Sound Recording Industries</v>
          </cell>
          <cell r="V2934">
            <v>5121</v>
          </cell>
          <cell r="W2934" t="str">
            <v>Motion Picture and Video Industries</v>
          </cell>
          <cell r="X2934">
            <v>51219</v>
          </cell>
          <cell r="Y2934" t="str">
            <v>Postproduction Services and Other Motion Picture and Video Industries</v>
          </cell>
          <cell r="Z2934">
            <v>512199</v>
          </cell>
          <cell r="AA2934" t="str">
            <v>Other Motion Picture and Video Industries</v>
          </cell>
          <cell r="AC2934">
            <v>666686000</v>
          </cell>
          <cell r="AD2934">
            <v>126666000</v>
          </cell>
          <cell r="AG2934">
            <v>0</v>
          </cell>
          <cell r="AN2934">
            <v>0</v>
          </cell>
          <cell r="AS2934">
            <v>0</v>
          </cell>
          <cell r="AU2934">
            <v>0</v>
          </cell>
          <cell r="AW2934">
            <v>8751000</v>
          </cell>
          <cell r="BA2934">
            <v>3800000</v>
          </cell>
          <cell r="BE2934">
            <v>0</v>
          </cell>
          <cell r="BF2934" t="str">
            <v/>
          </cell>
          <cell r="BG2934" t="str">
            <v/>
          </cell>
          <cell r="BH2934">
            <v>0</v>
          </cell>
          <cell r="BI2934" t="str">
            <v/>
          </cell>
          <cell r="BJ2934" t="str">
            <v/>
          </cell>
          <cell r="BK2934" t="str">
            <v/>
          </cell>
          <cell r="BL2934" t="str">
            <v/>
          </cell>
          <cell r="BO2934">
            <v>0</v>
          </cell>
          <cell r="BP2934" t="str">
            <v/>
          </cell>
          <cell r="BQ2934">
            <v>8.7790000000000007E-2</v>
          </cell>
          <cell r="BR2934">
            <v>0</v>
          </cell>
        </row>
        <row r="2935">
          <cell r="B2935">
            <v>28</v>
          </cell>
          <cell r="H2935" t="str">
            <v>Construction Materials</v>
          </cell>
          <cell r="R2935" t="str">
            <v>31-33</v>
          </cell>
          <cell r="S2935" t="str">
            <v>Manufacturing</v>
          </cell>
          <cell r="T2935">
            <v>331</v>
          </cell>
          <cell r="U2935" t="str">
            <v>Primary Metal Manufacturing</v>
          </cell>
          <cell r="V2935">
            <v>3313</v>
          </cell>
          <cell r="W2935" t="str">
            <v>Alumina and Aluminum Production and Processing</v>
          </cell>
          <cell r="X2935">
            <v>33131</v>
          </cell>
          <cell r="Y2935" t="str">
            <v>Alumina and Aluminum Production and Processing</v>
          </cell>
          <cell r="Z2935">
            <v>331312</v>
          </cell>
          <cell r="AA2935" t="str">
            <v>Primary Aluminum Production</v>
          </cell>
          <cell r="AC2935">
            <v>3265476598.7793999</v>
          </cell>
          <cell r="AD2935">
            <v>461948069.67016298</v>
          </cell>
          <cell r="AG2935">
            <v>0</v>
          </cell>
          <cell r="AN2935">
            <v>0</v>
          </cell>
          <cell r="AS2935">
            <v>0</v>
          </cell>
          <cell r="AU2935">
            <v>0</v>
          </cell>
          <cell r="AW2935">
            <v>8729232.3253099993</v>
          </cell>
          <cell r="AX2935">
            <v>268217558.115614</v>
          </cell>
          <cell r="BE2935">
            <v>0</v>
          </cell>
          <cell r="BF2935" t="str">
            <v/>
          </cell>
          <cell r="BG2935" t="str">
            <v/>
          </cell>
          <cell r="BH2935">
            <v>0</v>
          </cell>
          <cell r="BI2935" t="str">
            <v/>
          </cell>
          <cell r="BJ2935" t="str">
            <v/>
          </cell>
          <cell r="BK2935" t="str">
            <v/>
          </cell>
          <cell r="BL2935" t="str">
            <v/>
          </cell>
          <cell r="BO2935">
            <v>0</v>
          </cell>
          <cell r="BP2935" t="str">
            <v/>
          </cell>
          <cell r="BR2935">
            <v>0</v>
          </cell>
        </row>
        <row r="2936">
          <cell r="B2936">
            <v>1</v>
          </cell>
          <cell r="H2936" t="str">
            <v>Forest Products</v>
          </cell>
          <cell r="R2936" t="str">
            <v>31-33</v>
          </cell>
          <cell r="S2936" t="str">
            <v>Manufacturing</v>
          </cell>
          <cell r="T2936">
            <v>322</v>
          </cell>
          <cell r="U2936" t="str">
            <v>Paper Manufacturing</v>
          </cell>
          <cell r="V2936">
            <v>3221</v>
          </cell>
          <cell r="W2936" t="str">
            <v>Pulp, Paper, and Paperboard Mills</v>
          </cell>
          <cell r="X2936">
            <v>32213</v>
          </cell>
          <cell r="Y2936" t="str">
            <v>Paperboard Mills</v>
          </cell>
          <cell r="Z2936">
            <v>322130</v>
          </cell>
          <cell r="AA2936" t="str">
            <v>Paperboard Mills</v>
          </cell>
          <cell r="AC2936">
            <v>2769679893.4753599</v>
          </cell>
          <cell r="AD2936">
            <v>316402063.91478002</v>
          </cell>
          <cell r="AG2936">
            <v>0</v>
          </cell>
          <cell r="AN2936">
            <v>0</v>
          </cell>
          <cell r="AS2936">
            <v>0</v>
          </cell>
          <cell r="AU2936">
            <v>0</v>
          </cell>
          <cell r="AW2936">
            <v>8724900.1331549995</v>
          </cell>
          <cell r="AX2936">
            <v>155416245.006657</v>
          </cell>
          <cell r="AY2936">
            <v>6523901.4647129998</v>
          </cell>
          <cell r="AZ2936">
            <v>9727629.8268970009</v>
          </cell>
          <cell r="BA2936">
            <v>5481624.5006649997</v>
          </cell>
          <cell r="BE2936">
            <v>0</v>
          </cell>
          <cell r="BF2936" t="str">
            <v/>
          </cell>
          <cell r="BG2936" t="str">
            <v/>
          </cell>
          <cell r="BH2936">
            <v>0</v>
          </cell>
          <cell r="BI2936" t="str">
            <v/>
          </cell>
          <cell r="BJ2936" t="str">
            <v/>
          </cell>
          <cell r="BK2936" t="str">
            <v/>
          </cell>
          <cell r="BL2936" t="str">
            <v/>
          </cell>
          <cell r="BO2936">
            <v>0</v>
          </cell>
          <cell r="BP2936" t="str">
            <v/>
          </cell>
          <cell r="BQ2936">
            <v>0.10094400000000001</v>
          </cell>
          <cell r="BR2936">
            <v>0</v>
          </cell>
        </row>
        <row r="2937">
          <cell r="B2937">
            <v>23</v>
          </cell>
          <cell r="H2937" t="str">
            <v>Building Materials</v>
          </cell>
          <cell r="R2937" t="str">
            <v>31-33</v>
          </cell>
          <cell r="S2937" t="str">
            <v>Manufacturing</v>
          </cell>
          <cell r="T2937">
            <v>326</v>
          </cell>
          <cell r="U2937" t="str">
            <v>Plastics and Rubber Products Manufacturing</v>
          </cell>
          <cell r="V2937">
            <v>3261</v>
          </cell>
          <cell r="W2937" t="str">
            <v>Plastics Product Manufacturing</v>
          </cell>
          <cell r="X2937">
            <v>32612</v>
          </cell>
          <cell r="Y2937" t="str">
            <v>Plastics Pipe, Pipe Fitting, and Unlaminated Profile Shape Manufacturing</v>
          </cell>
          <cell r="Z2937">
            <v>326122</v>
          </cell>
          <cell r="AA2937" t="str">
            <v>Plastics Pipe and Pipe Fitting Manufacturing</v>
          </cell>
          <cell r="AB2937">
            <v>4950</v>
          </cell>
          <cell r="AC2937">
            <v>1673805000</v>
          </cell>
          <cell r="AD2937">
            <v>77445000</v>
          </cell>
          <cell r="AE2937">
            <v>1289301</v>
          </cell>
          <cell r="AG2937">
            <v>1289301</v>
          </cell>
          <cell r="AH2937">
            <v>72261</v>
          </cell>
          <cell r="AI2937">
            <v>146143</v>
          </cell>
          <cell r="AN2937">
            <v>0</v>
          </cell>
          <cell r="AS2937">
            <v>0</v>
          </cell>
          <cell r="AT2937">
            <v>0</v>
          </cell>
          <cell r="AU2937">
            <v>0</v>
          </cell>
          <cell r="AW2937">
            <v>8710000</v>
          </cell>
          <cell r="BE2937">
            <v>7.7028148440230488E-4</v>
          </cell>
          <cell r="BF2937">
            <v>1.3048353900245248E-4</v>
          </cell>
          <cell r="BG2937" t="str">
            <v/>
          </cell>
          <cell r="BH2937">
            <v>0</v>
          </cell>
          <cell r="BI2937" t="str">
            <v/>
          </cell>
          <cell r="BJ2937" t="str">
            <v/>
          </cell>
          <cell r="BK2937" t="str">
            <v/>
          </cell>
          <cell r="BL2937" t="str">
            <v/>
          </cell>
          <cell r="BN2937">
            <v>0</v>
          </cell>
          <cell r="BO2937">
            <v>0</v>
          </cell>
          <cell r="BP2937" t="str">
            <v/>
          </cell>
          <cell r="BQ2937">
            <v>0.15043999999999999</v>
          </cell>
          <cell r="BR2937">
            <v>0</v>
          </cell>
        </row>
        <row r="2938">
          <cell r="B2938">
            <v>56</v>
          </cell>
          <cell r="H2938" t="str">
            <v>Banks and Investment Services</v>
          </cell>
          <cell r="R2938">
            <v>52</v>
          </cell>
          <cell r="S2938" t="str">
            <v>Finance and Insurance</v>
          </cell>
          <cell r="T2938">
            <v>522</v>
          </cell>
          <cell r="U2938" t="str">
            <v>Credit Intermediation and Related Activities</v>
          </cell>
          <cell r="V2938">
            <v>5221</v>
          </cell>
          <cell r="W2938" t="str">
            <v>Depository Credit Intermediation</v>
          </cell>
          <cell r="X2938">
            <v>52211</v>
          </cell>
          <cell r="Y2938" t="str">
            <v>Commercial Banking</v>
          </cell>
          <cell r="Z2938">
            <v>522110</v>
          </cell>
          <cell r="AA2938" t="str">
            <v>Commercial Banking</v>
          </cell>
          <cell r="AB2938">
            <v>2137</v>
          </cell>
          <cell r="AC2938">
            <v>3676363851.52459</v>
          </cell>
          <cell r="AD2938">
            <v>801832274.86095202</v>
          </cell>
          <cell r="AE2938">
            <v>20470.2</v>
          </cell>
          <cell r="AG2938">
            <v>20470.2</v>
          </cell>
          <cell r="AK2938">
            <v>1513</v>
          </cell>
          <cell r="AL2938">
            <v>200</v>
          </cell>
          <cell r="AM2938">
            <v>122</v>
          </cell>
          <cell r="AN2938">
            <v>78</v>
          </cell>
          <cell r="AS2938">
            <v>0</v>
          </cell>
          <cell r="AU2938">
            <v>0</v>
          </cell>
          <cell r="AW2938">
            <v>36537020.235887997</v>
          </cell>
          <cell r="AY2938">
            <v>881069780.28480101</v>
          </cell>
          <cell r="AZ2938">
            <v>908060826.00291896</v>
          </cell>
          <cell r="BE2938">
            <v>5.5680560539487945E-6</v>
          </cell>
          <cell r="BF2938" t="str">
            <v/>
          </cell>
          <cell r="BG2938">
            <v>4.1154794821860684E-7</v>
          </cell>
          <cell r="BH2938">
            <v>2.1216615968969819E-8</v>
          </cell>
          <cell r="BI2938" t="str">
            <v/>
          </cell>
          <cell r="BJ2938" t="str">
            <v/>
          </cell>
          <cell r="BK2938" t="str">
            <v/>
          </cell>
          <cell r="BL2938" t="str">
            <v/>
          </cell>
          <cell r="BO2938">
            <v>0</v>
          </cell>
          <cell r="BP2938" t="str">
            <v/>
          </cell>
          <cell r="BR2938">
            <v>0</v>
          </cell>
        </row>
        <row r="2939">
          <cell r="B2939">
            <v>53</v>
          </cell>
          <cell r="H2939" t="str">
            <v>Telecommunications</v>
          </cell>
          <cell r="R2939">
            <v>51</v>
          </cell>
          <cell r="S2939" t="str">
            <v>Information</v>
          </cell>
          <cell r="T2939">
            <v>517</v>
          </cell>
          <cell r="U2939" t="str">
            <v>Telecommunications</v>
          </cell>
          <cell r="V2939">
            <v>5172</v>
          </cell>
          <cell r="W2939" t="str">
            <v>Wireless Telecommunications Carriers (except Satellite)</v>
          </cell>
          <cell r="X2939">
            <v>51721</v>
          </cell>
          <cell r="Y2939" t="str">
            <v>Wireless Telecommunications Carriers (except Satellite)</v>
          </cell>
          <cell r="Z2939">
            <v>517210</v>
          </cell>
          <cell r="AA2939" t="str">
            <v>Wireless Telecommunications Carriers (except Satellite)</v>
          </cell>
          <cell r="AC2939">
            <v>4907963422.1946602</v>
          </cell>
          <cell r="AD2939">
            <v>2116914445.1332901</v>
          </cell>
          <cell r="AG2939">
            <v>0</v>
          </cell>
          <cell r="AN2939">
            <v>0</v>
          </cell>
          <cell r="AS2939">
            <v>0</v>
          </cell>
          <cell r="AU2939">
            <v>0</v>
          </cell>
          <cell r="AW2939">
            <v>8638561.6862979997</v>
          </cell>
          <cell r="AX2939">
            <v>347429014.25914401</v>
          </cell>
          <cell r="BE2939">
            <v>0</v>
          </cell>
          <cell r="BF2939" t="str">
            <v/>
          </cell>
          <cell r="BG2939" t="str">
            <v/>
          </cell>
          <cell r="BH2939">
            <v>0</v>
          </cell>
          <cell r="BI2939" t="str">
            <v/>
          </cell>
          <cell r="BJ2939" t="str">
            <v/>
          </cell>
          <cell r="BK2939" t="str">
            <v/>
          </cell>
          <cell r="BL2939" t="str">
            <v/>
          </cell>
          <cell r="BO2939">
            <v>0</v>
          </cell>
          <cell r="BP2939" t="str">
            <v/>
          </cell>
          <cell r="BR2939">
            <v>0.69636384857</v>
          </cell>
        </row>
        <row r="2940">
          <cell r="B2940">
            <v>56</v>
          </cell>
          <cell r="H2940" t="str">
            <v>Banks and Investment Services</v>
          </cell>
          <cell r="R2940">
            <v>52</v>
          </cell>
          <cell r="S2940" t="str">
            <v>Finance and Insurance</v>
          </cell>
          <cell r="T2940">
            <v>522</v>
          </cell>
          <cell r="U2940" t="str">
            <v>Credit Intermediation and Related Activities</v>
          </cell>
          <cell r="V2940">
            <v>5221</v>
          </cell>
          <cell r="W2940" t="str">
            <v>Depository Credit Intermediation</v>
          </cell>
          <cell r="X2940">
            <v>52211</v>
          </cell>
          <cell r="Y2940" t="str">
            <v>Commercial Banking</v>
          </cell>
          <cell r="Z2940">
            <v>522110</v>
          </cell>
          <cell r="AA2940" t="str">
            <v>Commercial Banking</v>
          </cell>
          <cell r="AC2940">
            <v>607665000</v>
          </cell>
          <cell r="AD2940">
            <v>217094000</v>
          </cell>
          <cell r="AG2940">
            <v>0</v>
          </cell>
          <cell r="AN2940">
            <v>0</v>
          </cell>
          <cell r="AS2940">
            <v>0</v>
          </cell>
          <cell r="AU2940">
            <v>0</v>
          </cell>
          <cell r="AW2940">
            <v>36975000</v>
          </cell>
          <cell r="AY2940">
            <v>185716000</v>
          </cell>
          <cell r="AZ2940">
            <v>181128000</v>
          </cell>
          <cell r="BA2940">
            <v>5300000</v>
          </cell>
          <cell r="BE2940">
            <v>0</v>
          </cell>
          <cell r="BF2940" t="str">
            <v/>
          </cell>
          <cell r="BG2940" t="str">
            <v/>
          </cell>
          <cell r="BH2940">
            <v>0</v>
          </cell>
          <cell r="BI2940" t="str">
            <v/>
          </cell>
          <cell r="BJ2940" t="str">
            <v/>
          </cell>
          <cell r="BK2940" t="str">
            <v/>
          </cell>
          <cell r="BL2940" t="str">
            <v/>
          </cell>
          <cell r="BO2940">
            <v>0</v>
          </cell>
          <cell r="BP2940" t="str">
            <v/>
          </cell>
          <cell r="BR2940">
            <v>0</v>
          </cell>
        </row>
        <row r="2941">
          <cell r="B2941">
            <v>59</v>
          </cell>
          <cell r="H2941" t="str">
            <v>Hotels</v>
          </cell>
          <cell r="R2941">
            <v>53</v>
          </cell>
          <cell r="S2941" t="str">
            <v>Real Estate and Rental and Leasing</v>
          </cell>
          <cell r="T2941">
            <v>533</v>
          </cell>
          <cell r="U2941" t="str">
            <v>Lessors of Nonfinancial Intangible Assets (except Copyrighted Works)</v>
          </cell>
          <cell r="V2941">
            <v>5331</v>
          </cell>
          <cell r="W2941" t="str">
            <v>Lessors of Nonfinancial Intangible Assets (except Copyrighted Works)</v>
          </cell>
          <cell r="X2941">
            <v>53311</v>
          </cell>
          <cell r="Y2941" t="str">
            <v>Lessors of Nonfinancial Intangible Assets (except Copyrighted Works)</v>
          </cell>
          <cell r="Z2941">
            <v>533110</v>
          </cell>
          <cell r="AA2941" t="str">
            <v>Lessors of Nonfinancial Intangible Assets (except Copyrighted Works)</v>
          </cell>
          <cell r="AC2941">
            <v>774072000</v>
          </cell>
          <cell r="AD2941">
            <v>177304000</v>
          </cell>
          <cell r="AG2941">
            <v>0</v>
          </cell>
          <cell r="AN2941">
            <v>0</v>
          </cell>
          <cell r="AS2941">
            <v>0</v>
          </cell>
          <cell r="AU2941">
            <v>0</v>
          </cell>
          <cell r="AW2941">
            <v>8605000</v>
          </cell>
          <cell r="BE2941">
            <v>0</v>
          </cell>
          <cell r="BF2941" t="str">
            <v/>
          </cell>
          <cell r="BG2941" t="str">
            <v/>
          </cell>
          <cell r="BH2941">
            <v>0</v>
          </cell>
          <cell r="BI2941" t="str">
            <v/>
          </cell>
          <cell r="BJ2941" t="str">
            <v/>
          </cell>
          <cell r="BK2941" t="str">
            <v/>
          </cell>
          <cell r="BL2941" t="str">
            <v/>
          </cell>
          <cell r="BO2941">
            <v>0</v>
          </cell>
          <cell r="BP2941" t="str">
            <v/>
          </cell>
          <cell r="BQ2941">
            <v>0.16637199999999999</v>
          </cell>
          <cell r="BR2941">
            <v>0</v>
          </cell>
        </row>
        <row r="2942">
          <cell r="B2942">
            <v>16</v>
          </cell>
          <cell r="H2942" t="str">
            <v>Footwear</v>
          </cell>
          <cell r="R2942" t="str">
            <v>31-33</v>
          </cell>
          <cell r="S2942" t="str">
            <v>Manufacturing</v>
          </cell>
          <cell r="T2942">
            <v>316</v>
          </cell>
          <cell r="U2942" t="str">
            <v>Leather and Allied Product Manufacturing</v>
          </cell>
          <cell r="V2942">
            <v>3162</v>
          </cell>
          <cell r="W2942" t="str">
            <v>Footwear Manufacturing</v>
          </cell>
          <cell r="X2942">
            <v>31621</v>
          </cell>
          <cell r="Y2942" t="str">
            <v>Footwear Manufacturing</v>
          </cell>
          <cell r="Z2942">
            <v>316213</v>
          </cell>
          <cell r="AA2942" t="str">
            <v>Men's Footwear (except Athletic) Manufacturing</v>
          </cell>
          <cell r="AC2942">
            <v>1791100000</v>
          </cell>
          <cell r="AD2942">
            <v>143700000</v>
          </cell>
          <cell r="AG2942">
            <v>0</v>
          </cell>
          <cell r="AN2942">
            <v>0</v>
          </cell>
          <cell r="AS2942">
            <v>0</v>
          </cell>
          <cell r="AU2942">
            <v>0</v>
          </cell>
          <cell r="AW2942">
            <v>8600000</v>
          </cell>
          <cell r="AY2942">
            <v>305000000</v>
          </cell>
          <cell r="AZ2942">
            <v>455800000</v>
          </cell>
          <cell r="BE2942">
            <v>0</v>
          </cell>
          <cell r="BF2942" t="str">
            <v/>
          </cell>
          <cell r="BG2942" t="str">
            <v/>
          </cell>
          <cell r="BH2942">
            <v>0</v>
          </cell>
          <cell r="BI2942" t="str">
            <v/>
          </cell>
          <cell r="BJ2942" t="str">
            <v/>
          </cell>
          <cell r="BK2942" t="str">
            <v/>
          </cell>
          <cell r="BL2942" t="str">
            <v/>
          </cell>
          <cell r="BO2942">
            <v>0</v>
          </cell>
          <cell r="BP2942" t="str">
            <v/>
          </cell>
          <cell r="BQ2942">
            <v>0.103421</v>
          </cell>
          <cell r="BR2942">
            <v>0</v>
          </cell>
        </row>
        <row r="2943">
          <cell r="B2943">
            <v>17</v>
          </cell>
          <cell r="H2943" t="str">
            <v>Assorted Business Support Services</v>
          </cell>
          <cell r="R2943">
            <v>56</v>
          </cell>
          <cell r="S2943" t="str">
            <v>Administrative and Support and Waste Management and Remediation Services</v>
          </cell>
          <cell r="T2943">
            <v>561</v>
          </cell>
          <cell r="U2943" t="str">
            <v>Administrative and Support Services</v>
          </cell>
          <cell r="V2943">
            <v>5617</v>
          </cell>
          <cell r="W2943" t="str">
            <v>Services to Buildings and Dwellings</v>
          </cell>
          <cell r="X2943">
            <v>56173</v>
          </cell>
          <cell r="Y2943" t="str">
            <v>Landscaping Services</v>
          </cell>
          <cell r="Z2943">
            <v>561730</v>
          </cell>
          <cell r="AA2943" t="str">
            <v>Landscaping Services</v>
          </cell>
          <cell r="AC2943">
            <v>2346000000</v>
          </cell>
          <cell r="AD2943">
            <v>253600000</v>
          </cell>
          <cell r="AG2943">
            <v>0</v>
          </cell>
          <cell r="AN2943">
            <v>0</v>
          </cell>
          <cell r="AS2943">
            <v>0</v>
          </cell>
          <cell r="AU2943">
            <v>0</v>
          </cell>
          <cell r="AW2943">
            <v>8600000</v>
          </cell>
          <cell r="BE2943">
            <v>0</v>
          </cell>
          <cell r="BF2943" t="str">
            <v/>
          </cell>
          <cell r="BG2943" t="str">
            <v/>
          </cell>
          <cell r="BH2943">
            <v>0</v>
          </cell>
          <cell r="BI2943" t="str">
            <v/>
          </cell>
          <cell r="BJ2943" t="str">
            <v/>
          </cell>
          <cell r="BK2943" t="str">
            <v/>
          </cell>
          <cell r="BL2943" t="str">
            <v/>
          </cell>
          <cell r="BO2943">
            <v>0</v>
          </cell>
          <cell r="BP2943" t="str">
            <v/>
          </cell>
          <cell r="BQ2943">
            <v>4.2013000000000002E-2</v>
          </cell>
          <cell r="BR2943">
            <v>0</v>
          </cell>
        </row>
        <row r="2944">
          <cell r="B2944">
            <v>56</v>
          </cell>
          <cell r="H2944" t="str">
            <v>Banks and Investment Services</v>
          </cell>
          <cell r="R2944">
            <v>52</v>
          </cell>
          <cell r="S2944" t="str">
            <v>Finance and Insurance</v>
          </cell>
          <cell r="T2944">
            <v>522</v>
          </cell>
          <cell r="U2944" t="str">
            <v>Credit Intermediation and Related Activities</v>
          </cell>
          <cell r="V2944">
            <v>5221</v>
          </cell>
          <cell r="W2944" t="str">
            <v>Depository Credit Intermediation</v>
          </cell>
          <cell r="X2944">
            <v>52211</v>
          </cell>
          <cell r="Y2944" t="str">
            <v>Commercial Banking</v>
          </cell>
          <cell r="Z2944">
            <v>522110</v>
          </cell>
          <cell r="AA2944" t="str">
            <v>Commercial Banking</v>
          </cell>
          <cell r="AC2944">
            <v>8140786452.35361</v>
          </cell>
          <cell r="AD2944">
            <v>3085820895.5223799</v>
          </cell>
          <cell r="AG2944">
            <v>0</v>
          </cell>
          <cell r="AN2944">
            <v>0</v>
          </cell>
          <cell r="AS2944">
            <v>0</v>
          </cell>
          <cell r="AU2944">
            <v>0</v>
          </cell>
          <cell r="AW2944">
            <v>37026406.429390997</v>
          </cell>
          <cell r="AY2944">
            <v>1197330654.4202001</v>
          </cell>
          <cell r="AZ2944">
            <v>1050373134.3283499</v>
          </cell>
          <cell r="BE2944">
            <v>0</v>
          </cell>
          <cell r="BF2944" t="str">
            <v/>
          </cell>
          <cell r="BG2944" t="str">
            <v/>
          </cell>
          <cell r="BH2944">
            <v>0</v>
          </cell>
          <cell r="BI2944" t="str">
            <v/>
          </cell>
          <cell r="BJ2944" t="str">
            <v/>
          </cell>
          <cell r="BK2944" t="str">
            <v/>
          </cell>
          <cell r="BL2944" t="str">
            <v/>
          </cell>
          <cell r="BO2944">
            <v>0</v>
          </cell>
          <cell r="BP2944" t="str">
            <v/>
          </cell>
          <cell r="BR2944">
            <v>0</v>
          </cell>
        </row>
        <row r="2945">
          <cell r="B2945">
            <v>34</v>
          </cell>
          <cell r="H2945" t="str">
            <v>Communications Equipment</v>
          </cell>
          <cell r="R2945" t="str">
            <v>31-33</v>
          </cell>
          <cell r="S2945" t="str">
            <v>Manufacturing</v>
          </cell>
          <cell r="T2945">
            <v>334</v>
          </cell>
          <cell r="U2945" t="str">
            <v>Computer and Electronic Product Manufacturing</v>
          </cell>
          <cell r="V2945">
            <v>3342</v>
          </cell>
          <cell r="W2945" t="str">
            <v>Communications Equipment Manufacturing</v>
          </cell>
          <cell r="X2945">
            <v>33422</v>
          </cell>
          <cell r="Y2945" t="str">
            <v>Radio and Television Broadcasting and Wireless Communications Equipment Manufacturing</v>
          </cell>
          <cell r="Z2945">
            <v>334220</v>
          </cell>
          <cell r="AA2945" t="str">
            <v>Radio and Television Broadcasting and Wireless Communications Equipment Manufacturing</v>
          </cell>
          <cell r="AC2945">
            <v>1048356462.6277601</v>
          </cell>
          <cell r="AD2945">
            <v>44451218.108306997</v>
          </cell>
          <cell r="AG2945">
            <v>0</v>
          </cell>
          <cell r="AN2945">
            <v>0</v>
          </cell>
          <cell r="AS2945">
            <v>0</v>
          </cell>
          <cell r="AU2945">
            <v>0</v>
          </cell>
          <cell r="AW2945">
            <v>8590780.4197439998</v>
          </cell>
          <cell r="AX2945">
            <v>36370597.493133999</v>
          </cell>
          <cell r="BE2945">
            <v>0</v>
          </cell>
          <cell r="BF2945" t="str">
            <v/>
          </cell>
          <cell r="BG2945" t="str">
            <v/>
          </cell>
          <cell r="BH2945">
            <v>0</v>
          </cell>
          <cell r="BI2945" t="str">
            <v/>
          </cell>
          <cell r="BJ2945" t="str">
            <v/>
          </cell>
          <cell r="BK2945" t="str">
            <v/>
          </cell>
          <cell r="BL2945" t="str">
            <v/>
          </cell>
          <cell r="BO2945">
            <v>0</v>
          </cell>
          <cell r="BP2945" t="str">
            <v/>
          </cell>
          <cell r="BQ2945">
            <v>0.22838900000000001</v>
          </cell>
          <cell r="BR2945">
            <v>0</v>
          </cell>
        </row>
        <row r="2946">
          <cell r="B2946">
            <v>38</v>
          </cell>
          <cell r="H2946" t="str">
            <v>Electronic Products</v>
          </cell>
          <cell r="R2946" t="str">
            <v>31-33</v>
          </cell>
          <cell r="S2946" t="str">
            <v>Manufacturing</v>
          </cell>
          <cell r="T2946">
            <v>335</v>
          </cell>
          <cell r="U2946" t="str">
            <v>Electrical Equipment, Appliance, and Component Manufacturing</v>
          </cell>
          <cell r="V2946">
            <v>3353</v>
          </cell>
          <cell r="W2946" t="str">
            <v>Electrical Equipment Manufacturing</v>
          </cell>
          <cell r="X2946">
            <v>33531</v>
          </cell>
          <cell r="Y2946" t="str">
            <v>Electrical Equipment Manufacturing</v>
          </cell>
          <cell r="Z2946">
            <v>335312</v>
          </cell>
          <cell r="AA2946" t="str">
            <v>Motor and Generator Manufacturing</v>
          </cell>
          <cell r="AC2946">
            <v>366694000</v>
          </cell>
          <cell r="AD2946">
            <v>39452000</v>
          </cell>
          <cell r="AG2946">
            <v>0</v>
          </cell>
          <cell r="AN2946">
            <v>0</v>
          </cell>
          <cell r="AS2946">
            <v>0</v>
          </cell>
          <cell r="AU2946">
            <v>0</v>
          </cell>
          <cell r="AW2946">
            <v>8563000</v>
          </cell>
          <cell r="BA2946">
            <v>1774000</v>
          </cell>
          <cell r="BE2946">
            <v>0</v>
          </cell>
          <cell r="BF2946" t="str">
            <v/>
          </cell>
          <cell r="BG2946" t="str">
            <v/>
          </cell>
          <cell r="BH2946">
            <v>0</v>
          </cell>
          <cell r="BI2946" t="str">
            <v/>
          </cell>
          <cell r="BJ2946" t="str">
            <v/>
          </cell>
          <cell r="BK2946" t="str">
            <v/>
          </cell>
          <cell r="BL2946" t="str">
            <v/>
          </cell>
          <cell r="BO2946">
            <v>0</v>
          </cell>
          <cell r="BP2946" t="str">
            <v/>
          </cell>
          <cell r="BQ2946">
            <v>0.117353</v>
          </cell>
          <cell r="BR2946">
            <v>0.64285714285999995</v>
          </cell>
        </row>
        <row r="2947">
          <cell r="B2947">
            <v>42</v>
          </cell>
          <cell r="H2947" t="str">
            <v>Furnishings and Household Products</v>
          </cell>
          <cell r="R2947" t="str">
            <v>31-33</v>
          </cell>
          <cell r="S2947" t="str">
            <v>Manufacturing</v>
          </cell>
          <cell r="T2947">
            <v>337</v>
          </cell>
          <cell r="U2947" t="str">
            <v>Furniture and Related Product Manufacturing</v>
          </cell>
          <cell r="V2947">
            <v>3371</v>
          </cell>
          <cell r="W2947" t="str">
            <v>Household and Institutional Furniture and Kitchen Cabinet Manufacturing</v>
          </cell>
          <cell r="X2947">
            <v>33712</v>
          </cell>
          <cell r="Y2947" t="str">
            <v>Household and Institutional Furniture Manufacturing</v>
          </cell>
          <cell r="Z2947">
            <v>337121</v>
          </cell>
          <cell r="AA2947" t="str">
            <v>Upholstered Household Furniture Manufacturing</v>
          </cell>
          <cell r="AB2947">
            <v>5372</v>
          </cell>
          <cell r="AC2947">
            <v>1016129032.25806</v>
          </cell>
          <cell r="AD2947">
            <v>80925666.199157998</v>
          </cell>
          <cell r="AE2947">
            <v>362002</v>
          </cell>
          <cell r="AG2947">
            <v>362002</v>
          </cell>
          <cell r="AH2947">
            <v>20434</v>
          </cell>
          <cell r="AI2947">
            <v>7054</v>
          </cell>
          <cell r="AN2947">
            <v>0</v>
          </cell>
          <cell r="AS2947">
            <v>0</v>
          </cell>
          <cell r="AU2947">
            <v>0</v>
          </cell>
          <cell r="AW2947">
            <v>8555399.7194950003</v>
          </cell>
          <cell r="BA2947">
            <v>7713884.9929870004</v>
          </cell>
          <cell r="BE2947">
            <v>3.5625593650793808E-4</v>
          </cell>
          <cell r="BF2947">
            <v>2.7051682539682659E-5</v>
          </cell>
          <cell r="BG2947" t="str">
            <v/>
          </cell>
          <cell r="BH2947">
            <v>0</v>
          </cell>
          <cell r="BI2947" t="str">
            <v/>
          </cell>
          <cell r="BJ2947" t="str">
            <v/>
          </cell>
          <cell r="BK2947" t="str">
            <v/>
          </cell>
          <cell r="BL2947" t="str">
            <v/>
          </cell>
          <cell r="BO2947">
            <v>0</v>
          </cell>
          <cell r="BP2947" t="str">
            <v/>
          </cell>
          <cell r="BQ2947">
            <v>0.101286</v>
          </cell>
          <cell r="BR2947">
            <v>0</v>
          </cell>
        </row>
        <row r="2948">
          <cell r="B2948">
            <v>48</v>
          </cell>
          <cell r="H2948" t="str">
            <v>Grocery and Diversified Stores</v>
          </cell>
          <cell r="R2948" t="str">
            <v>44-45</v>
          </cell>
          <cell r="S2948" t="str">
            <v>Retail Trade</v>
          </cell>
          <cell r="T2948">
            <v>454</v>
          </cell>
          <cell r="U2948" t="str">
            <v xml:space="preserve">Nonstore Retailers </v>
          </cell>
          <cell r="V2948">
            <v>4541</v>
          </cell>
          <cell r="W2948" t="str">
            <v>Electronic Shopping and Mail-Order Houses</v>
          </cell>
          <cell r="X2948">
            <v>45411</v>
          </cell>
          <cell r="Y2948" t="str">
            <v>Electronic Shopping and Mail-Order Houses</v>
          </cell>
          <cell r="Z2948">
            <v>454111</v>
          </cell>
          <cell r="AA2948" t="str">
            <v>Electronic Shopping</v>
          </cell>
          <cell r="AB2948">
            <v>1414</v>
          </cell>
          <cell r="AC2948">
            <v>1725625000</v>
          </cell>
          <cell r="AD2948">
            <v>484013000</v>
          </cell>
          <cell r="AE2948">
            <v>20430</v>
          </cell>
          <cell r="AF2948">
            <v>20430</v>
          </cell>
          <cell r="AG2948">
            <v>0</v>
          </cell>
          <cell r="AH2948">
            <v>294</v>
          </cell>
          <cell r="AI2948">
            <v>914</v>
          </cell>
          <cell r="AJ2948">
            <v>407021</v>
          </cell>
          <cell r="AN2948">
            <v>0</v>
          </cell>
          <cell r="AS2948">
            <v>0</v>
          </cell>
          <cell r="AU2948">
            <v>0</v>
          </cell>
          <cell r="AW2948">
            <v>8535000</v>
          </cell>
          <cell r="BE2948">
            <v>1.1839188699746468E-5</v>
          </cell>
          <cell r="BF2948">
            <v>7.0003621876131835E-7</v>
          </cell>
          <cell r="BG2948" t="str">
            <v/>
          </cell>
          <cell r="BH2948">
            <v>0</v>
          </cell>
          <cell r="BI2948" t="str">
            <v/>
          </cell>
          <cell r="BJ2948" t="str">
            <v/>
          </cell>
          <cell r="BK2948" t="str">
            <v/>
          </cell>
          <cell r="BL2948" t="str">
            <v/>
          </cell>
          <cell r="BO2948">
            <v>0</v>
          </cell>
          <cell r="BP2948" t="str">
            <v/>
          </cell>
          <cell r="BQ2948">
            <v>2.8131E-2</v>
          </cell>
          <cell r="BR2948">
            <v>0</v>
          </cell>
        </row>
        <row r="2949">
          <cell r="B2949">
            <v>46</v>
          </cell>
          <cell r="H2949" t="str">
            <v>Auto Retail and Auto Wholesale</v>
          </cell>
          <cell r="R2949" t="str">
            <v>44-45</v>
          </cell>
          <cell r="S2949" t="str">
            <v>Retail Trade</v>
          </cell>
          <cell r="T2949">
            <v>441</v>
          </cell>
          <cell r="U2949" t="str">
            <v xml:space="preserve">Motor Vehicle and Parts Dealers </v>
          </cell>
          <cell r="V2949">
            <v>4411</v>
          </cell>
          <cell r="W2949" t="str">
            <v>Automobile Dealers</v>
          </cell>
          <cell r="X2949">
            <v>44112</v>
          </cell>
          <cell r="Y2949" t="str">
            <v>Used Car Dealers</v>
          </cell>
          <cell r="Z2949">
            <v>441120</v>
          </cell>
          <cell r="AA2949" t="str">
            <v>Used Car Dealers</v>
          </cell>
          <cell r="AC2949">
            <v>744611000</v>
          </cell>
          <cell r="AD2949">
            <v>76128000</v>
          </cell>
          <cell r="AG2949">
            <v>0</v>
          </cell>
          <cell r="AN2949">
            <v>0</v>
          </cell>
          <cell r="AS2949">
            <v>0</v>
          </cell>
          <cell r="AU2949">
            <v>0</v>
          </cell>
          <cell r="AW2949">
            <v>8505000</v>
          </cell>
          <cell r="BA2949">
            <v>769000</v>
          </cell>
          <cell r="BE2949">
            <v>0</v>
          </cell>
          <cell r="BF2949" t="str">
            <v/>
          </cell>
          <cell r="BG2949" t="str">
            <v/>
          </cell>
          <cell r="BH2949">
            <v>0</v>
          </cell>
          <cell r="BI2949" t="str">
            <v/>
          </cell>
          <cell r="BJ2949" t="str">
            <v/>
          </cell>
          <cell r="BK2949" t="str">
            <v/>
          </cell>
          <cell r="BL2949" t="str">
            <v/>
          </cell>
          <cell r="BO2949">
            <v>0</v>
          </cell>
          <cell r="BP2949" t="str">
            <v/>
          </cell>
          <cell r="BQ2949">
            <v>0.15121999999999999</v>
          </cell>
          <cell r="BR2949">
            <v>0</v>
          </cell>
        </row>
        <row r="2950">
          <cell r="B2950">
            <v>17</v>
          </cell>
          <cell r="H2950" t="str">
            <v>Human Resource Services</v>
          </cell>
          <cell r="R2950">
            <v>56</v>
          </cell>
          <cell r="S2950" t="str">
            <v>Administrative and Support and Waste Management and Remediation Services</v>
          </cell>
          <cell r="T2950">
            <v>561</v>
          </cell>
          <cell r="U2950" t="str">
            <v>Administrative and Support Services</v>
          </cell>
          <cell r="V2950">
            <v>5613</v>
          </cell>
          <cell r="W2950" t="str">
            <v>Employment Services</v>
          </cell>
          <cell r="X2950">
            <v>56132</v>
          </cell>
          <cell r="Y2950" t="str">
            <v>Temporary Help Services</v>
          </cell>
          <cell r="Z2950">
            <v>561320</v>
          </cell>
          <cell r="AA2950" t="str">
            <v>Temporary Help Services</v>
          </cell>
          <cell r="AC2950">
            <v>880824000</v>
          </cell>
          <cell r="AD2950">
            <v>40991000</v>
          </cell>
          <cell r="AG2950">
            <v>0</v>
          </cell>
          <cell r="AN2950">
            <v>0</v>
          </cell>
          <cell r="AS2950">
            <v>0</v>
          </cell>
          <cell r="AU2950">
            <v>0</v>
          </cell>
          <cell r="AW2950">
            <v>8500000</v>
          </cell>
          <cell r="AX2950">
            <v>701317000</v>
          </cell>
          <cell r="BE2950">
            <v>0</v>
          </cell>
          <cell r="BF2950" t="str">
            <v/>
          </cell>
          <cell r="BG2950" t="str">
            <v/>
          </cell>
          <cell r="BH2950">
            <v>0</v>
          </cell>
          <cell r="BI2950" t="str">
            <v/>
          </cell>
          <cell r="BJ2950" t="str">
            <v/>
          </cell>
          <cell r="BK2950" t="str">
            <v/>
          </cell>
          <cell r="BL2950" t="str">
            <v/>
          </cell>
          <cell r="BO2950">
            <v>0</v>
          </cell>
          <cell r="BP2950" t="str">
            <v/>
          </cell>
          <cell r="BQ2950">
            <v>0.20701700000000001</v>
          </cell>
          <cell r="BR2950">
            <v>0</v>
          </cell>
        </row>
        <row r="2951">
          <cell r="B2951">
            <v>47</v>
          </cell>
          <cell r="H2951" t="str">
            <v>Grocery and Diversified Stores</v>
          </cell>
          <cell r="R2951" t="str">
            <v>44-45</v>
          </cell>
          <cell r="S2951" t="str">
            <v>Retail Trade</v>
          </cell>
          <cell r="T2951">
            <v>445</v>
          </cell>
          <cell r="U2951" t="str">
            <v xml:space="preserve">Food and Beverage Stores </v>
          </cell>
          <cell r="V2951">
            <v>4451</v>
          </cell>
          <cell r="W2951" t="str">
            <v>Grocery Stores</v>
          </cell>
          <cell r="X2951">
            <v>44511</v>
          </cell>
          <cell r="Y2951" t="str">
            <v>Supermarkets and Other Grocery (except Convenience) Stores</v>
          </cell>
          <cell r="Z2951">
            <v>445110</v>
          </cell>
          <cell r="AA2951" t="str">
            <v>Supermarkets and Other Grocery (except Convenience) Stores</v>
          </cell>
          <cell r="AC2951">
            <v>3820452464.7887301</v>
          </cell>
          <cell r="AD2951">
            <v>-146626760.56338</v>
          </cell>
          <cell r="AG2951">
            <v>0</v>
          </cell>
          <cell r="AN2951">
            <v>0</v>
          </cell>
          <cell r="AS2951">
            <v>0</v>
          </cell>
          <cell r="AU2951">
            <v>0</v>
          </cell>
          <cell r="AW2951">
            <v>8475352.1126760002</v>
          </cell>
          <cell r="AX2951">
            <v>485903169.01408398</v>
          </cell>
          <cell r="BE2951">
            <v>0</v>
          </cell>
          <cell r="BF2951" t="str">
            <v/>
          </cell>
          <cell r="BG2951" t="str">
            <v/>
          </cell>
          <cell r="BH2951">
            <v>0</v>
          </cell>
          <cell r="BI2951" t="str">
            <v/>
          </cell>
          <cell r="BJ2951" t="str">
            <v/>
          </cell>
          <cell r="BK2951" t="str">
            <v/>
          </cell>
          <cell r="BL2951" t="str">
            <v/>
          </cell>
          <cell r="BO2951">
            <v>0</v>
          </cell>
          <cell r="BP2951" t="str">
            <v/>
          </cell>
          <cell r="BR2951">
            <v>0</v>
          </cell>
        </row>
        <row r="2952">
          <cell r="B2952">
            <v>35</v>
          </cell>
          <cell r="H2952" t="str">
            <v>Electronic Products</v>
          </cell>
          <cell r="R2952" t="str">
            <v>31-33</v>
          </cell>
          <cell r="S2952" t="str">
            <v>Manufacturing</v>
          </cell>
          <cell r="T2952">
            <v>334</v>
          </cell>
          <cell r="U2952" t="str">
            <v>Computer and Electronic Product Manufacturing</v>
          </cell>
          <cell r="V2952">
            <v>3344</v>
          </cell>
          <cell r="W2952" t="str">
            <v>Semiconductor and Other Electronic Component Manufacturing</v>
          </cell>
          <cell r="X2952">
            <v>33441</v>
          </cell>
          <cell r="Y2952" t="str">
            <v>Semiconductor and Other Electronic Component Manufacturing</v>
          </cell>
          <cell r="Z2952">
            <v>334413</v>
          </cell>
          <cell r="AA2952" t="str">
            <v>Semiconductor and Related Device Manufacturing</v>
          </cell>
          <cell r="AC2952">
            <v>1641836000</v>
          </cell>
          <cell r="AD2952">
            <v>148606000</v>
          </cell>
          <cell r="AG2952">
            <v>0</v>
          </cell>
          <cell r="AN2952">
            <v>0</v>
          </cell>
          <cell r="AS2952">
            <v>0</v>
          </cell>
          <cell r="AU2952">
            <v>0</v>
          </cell>
          <cell r="AW2952">
            <v>8466000</v>
          </cell>
          <cell r="BA2952">
            <v>9400000</v>
          </cell>
          <cell r="BE2952">
            <v>0</v>
          </cell>
          <cell r="BF2952" t="str">
            <v/>
          </cell>
          <cell r="BG2952" t="str">
            <v/>
          </cell>
          <cell r="BH2952">
            <v>0</v>
          </cell>
          <cell r="BI2952" t="str">
            <v/>
          </cell>
          <cell r="BJ2952" t="str">
            <v/>
          </cell>
          <cell r="BK2952" t="str">
            <v/>
          </cell>
          <cell r="BL2952" t="str">
            <v/>
          </cell>
          <cell r="BO2952">
            <v>0</v>
          </cell>
          <cell r="BP2952" t="str">
            <v/>
          </cell>
          <cell r="BQ2952">
            <v>5.1334999999999999E-2</v>
          </cell>
          <cell r="BR2952">
            <v>0</v>
          </cell>
        </row>
        <row r="2953">
          <cell r="B2953">
            <v>19</v>
          </cell>
          <cell r="H2953" t="str">
            <v>Chemicals</v>
          </cell>
          <cell r="R2953" t="str">
            <v>31-33</v>
          </cell>
          <cell r="S2953" t="str">
            <v>Manufacturing</v>
          </cell>
          <cell r="T2953">
            <v>325</v>
          </cell>
          <cell r="U2953" t="str">
            <v>Chemical Manufacturing</v>
          </cell>
          <cell r="V2953">
            <v>3251</v>
          </cell>
          <cell r="W2953" t="str">
            <v>Basic Chemical Manufacturing</v>
          </cell>
          <cell r="X2953">
            <v>32518</v>
          </cell>
          <cell r="Y2953" t="str">
            <v>Other Basic Inorganic Chemical Manufacturing</v>
          </cell>
          <cell r="Z2953">
            <v>325188</v>
          </cell>
          <cell r="AA2953" t="str">
            <v>All Other Basic Inorganic Chemical Manufacturing</v>
          </cell>
          <cell r="AB2953">
            <v>33106</v>
          </cell>
          <cell r="AC2953">
            <v>16440700808.625299</v>
          </cell>
          <cell r="AD2953">
            <v>2611859838.27493</v>
          </cell>
          <cell r="AE2953">
            <v>61910000</v>
          </cell>
          <cell r="AF2953">
            <v>6190000</v>
          </cell>
          <cell r="AG2953">
            <v>55720000</v>
          </cell>
          <cell r="AH2953">
            <v>4802000</v>
          </cell>
          <cell r="AI2953">
            <v>555000</v>
          </cell>
          <cell r="AJ2953">
            <v>17710000</v>
          </cell>
          <cell r="AK2953">
            <v>544400000</v>
          </cell>
          <cell r="AL2953">
            <v>454000</v>
          </cell>
          <cell r="AM2953">
            <v>254240</v>
          </cell>
          <cell r="AN2953">
            <v>199760</v>
          </cell>
          <cell r="AO2953">
            <v>876</v>
          </cell>
          <cell r="AP2953">
            <v>3762</v>
          </cell>
          <cell r="AQ2953">
            <v>1272</v>
          </cell>
          <cell r="AS2953">
            <v>0</v>
          </cell>
          <cell r="AT2953">
            <v>0</v>
          </cell>
          <cell r="AU2953" t="str">
            <v/>
          </cell>
          <cell r="AW2953">
            <v>111859838.274932</v>
          </cell>
          <cell r="AX2953">
            <v>4269541778.97574</v>
          </cell>
          <cell r="AY2953">
            <v>11254716981.132</v>
          </cell>
          <cell r="AZ2953">
            <v>17597035040.431198</v>
          </cell>
          <cell r="BE2953">
            <v>3.3891499303221654E-3</v>
          </cell>
          <cell r="BF2953">
            <v>3.2583769161406749E-4</v>
          </cell>
          <cell r="BG2953">
            <v>3.3112943683908595E-2</v>
          </cell>
          <cell r="BH2953">
            <v>1.2150333633904446E-5</v>
          </cell>
          <cell r="BI2953">
            <v>5.3282400196737559E-8</v>
          </cell>
          <cell r="BJ2953">
            <v>2.2882236248872912E-7</v>
          </cell>
          <cell r="BK2953">
            <v>7.7368964669235356E-8</v>
          </cell>
          <cell r="BL2953" t="str">
            <v/>
          </cell>
          <cell r="BN2953">
            <v>0</v>
          </cell>
          <cell r="BO2953" t="str">
            <v/>
          </cell>
          <cell r="BP2953">
            <v>0</v>
          </cell>
          <cell r="BQ2953">
            <v>0.141787</v>
          </cell>
          <cell r="BR2953">
            <v>0</v>
          </cell>
        </row>
        <row r="2954">
          <cell r="B2954">
            <v>57</v>
          </cell>
          <cell r="H2954" t="str">
            <v>Banks and Investment Services</v>
          </cell>
          <cell r="R2954">
            <v>52</v>
          </cell>
          <cell r="S2954" t="str">
            <v>Finance and Insurance</v>
          </cell>
          <cell r="T2954">
            <v>523</v>
          </cell>
          <cell r="U2954" t="str">
            <v>Securities, Commodity Contracts, and Other Financial Investments and Related Activities</v>
          </cell>
          <cell r="V2954">
            <v>5239</v>
          </cell>
          <cell r="W2954" t="str">
            <v>Other Financial Investment Activities</v>
          </cell>
          <cell r="X2954">
            <v>52393</v>
          </cell>
          <cell r="Y2954" t="str">
            <v>Investment Advice</v>
          </cell>
          <cell r="Z2954">
            <v>523930</v>
          </cell>
          <cell r="AA2954" t="str">
            <v>Investment Advice</v>
          </cell>
          <cell r="AC2954">
            <v>126387720</v>
          </cell>
          <cell r="AD2954">
            <v>46531000</v>
          </cell>
          <cell r="AG2954">
            <v>0</v>
          </cell>
          <cell r="AN2954">
            <v>0</v>
          </cell>
          <cell r="AS2954">
            <v>0</v>
          </cell>
          <cell r="AU2954">
            <v>0</v>
          </cell>
          <cell r="AW2954">
            <v>8415900</v>
          </cell>
          <cell r="AX2954">
            <v>58291670</v>
          </cell>
          <cell r="BA2954">
            <v>2511750</v>
          </cell>
          <cell r="BE2954">
            <v>0</v>
          </cell>
          <cell r="BF2954" t="str">
            <v/>
          </cell>
          <cell r="BG2954" t="str">
            <v/>
          </cell>
          <cell r="BH2954">
            <v>0</v>
          </cell>
          <cell r="BI2954" t="str">
            <v/>
          </cell>
          <cell r="BJ2954" t="str">
            <v/>
          </cell>
          <cell r="BK2954" t="str">
            <v/>
          </cell>
          <cell r="BL2954" t="str">
            <v/>
          </cell>
          <cell r="BO2954">
            <v>0</v>
          </cell>
          <cell r="BP2954" t="str">
            <v/>
          </cell>
          <cell r="BR2954">
            <v>0</v>
          </cell>
        </row>
        <row r="2955">
          <cell r="B2955">
            <v>65</v>
          </cell>
          <cell r="H2955" t="str">
            <v>Fast Food and Catering</v>
          </cell>
          <cell r="R2955">
            <v>72</v>
          </cell>
          <cell r="S2955" t="str">
            <v>Accommodation and Food Services</v>
          </cell>
          <cell r="T2955">
            <v>722</v>
          </cell>
          <cell r="U2955" t="str">
            <v>Food Services and Drinking Places</v>
          </cell>
          <cell r="V2955">
            <v>7221</v>
          </cell>
          <cell r="W2955" t="str">
            <v>Full-Service Restaurants</v>
          </cell>
          <cell r="X2955">
            <v>72211</v>
          </cell>
          <cell r="Y2955" t="str">
            <v>Full-Service Restaurants</v>
          </cell>
          <cell r="Z2955">
            <v>722110</v>
          </cell>
          <cell r="AA2955" t="str">
            <v>Full-Service Restaurants</v>
          </cell>
          <cell r="AC2955">
            <v>3170561000</v>
          </cell>
          <cell r="AD2955">
            <v>138942000</v>
          </cell>
          <cell r="AG2955">
            <v>0</v>
          </cell>
          <cell r="AN2955">
            <v>0</v>
          </cell>
          <cell r="AS2955">
            <v>0</v>
          </cell>
          <cell r="AU2955">
            <v>0</v>
          </cell>
          <cell r="AW2955">
            <v>8415000</v>
          </cell>
          <cell r="AX2955">
            <v>980002000</v>
          </cell>
          <cell r="BA2955">
            <v>5500000</v>
          </cell>
          <cell r="BE2955">
            <v>0</v>
          </cell>
          <cell r="BF2955" t="str">
            <v/>
          </cell>
          <cell r="BG2955" t="str">
            <v/>
          </cell>
          <cell r="BH2955">
            <v>0</v>
          </cell>
          <cell r="BI2955" t="str">
            <v/>
          </cell>
          <cell r="BJ2955" t="str">
            <v/>
          </cell>
          <cell r="BK2955" t="str">
            <v/>
          </cell>
          <cell r="BL2955" t="str">
            <v/>
          </cell>
          <cell r="BO2955">
            <v>0</v>
          </cell>
          <cell r="BP2955" t="str">
            <v/>
          </cell>
          <cell r="BQ2955">
            <v>0.10695300000000001</v>
          </cell>
          <cell r="BR2955">
            <v>0</v>
          </cell>
        </row>
        <row r="2956">
          <cell r="B2956">
            <v>18</v>
          </cell>
          <cell r="H2956" t="str">
            <v>Construction &amp; Engineering Services</v>
          </cell>
          <cell r="R2956" t="str">
            <v>31-33</v>
          </cell>
          <cell r="S2956" t="str">
            <v>Manufacturing</v>
          </cell>
          <cell r="T2956">
            <v>324</v>
          </cell>
          <cell r="U2956" t="str">
            <v>Petroleum and Coal Products Manufacturing</v>
          </cell>
          <cell r="V2956">
            <v>3241</v>
          </cell>
          <cell r="W2956" t="str">
            <v>Petroleum and Coal Products Manufacturing</v>
          </cell>
          <cell r="X2956">
            <v>32412</v>
          </cell>
          <cell r="Y2956" t="str">
            <v>Asphalt Paving, Roofing, and Saturated Materials Manufacturing</v>
          </cell>
          <cell r="Z2956">
            <v>324122</v>
          </cell>
          <cell r="AA2956" t="str">
            <v>Asphalt Shingle and Coating Materials Manufacturing</v>
          </cell>
          <cell r="AB2956">
            <v>8082</v>
          </cell>
          <cell r="AC2956">
            <v>3961362692.1479001</v>
          </cell>
          <cell r="AD2956">
            <v>220087245.53385901</v>
          </cell>
          <cell r="AE2956">
            <v>1991890.8</v>
          </cell>
          <cell r="AF2956">
            <v>607262.4</v>
          </cell>
          <cell r="AG2956">
            <v>1384628.4</v>
          </cell>
          <cell r="AH2956">
            <v>94034</v>
          </cell>
          <cell r="AI2956">
            <v>3333</v>
          </cell>
          <cell r="AN2956">
            <v>0</v>
          </cell>
          <cell r="AS2956">
            <v>0</v>
          </cell>
          <cell r="AU2956" t="str">
            <v/>
          </cell>
          <cell r="AW2956">
            <v>8412962.1936009992</v>
          </cell>
          <cell r="AX2956">
            <v>768903199.00290799</v>
          </cell>
          <cell r="AY2956">
            <v>87141670.128791004</v>
          </cell>
          <cell r="AZ2956">
            <v>125675114.250103</v>
          </cell>
          <cell r="BA2956">
            <v>53074366.431241997</v>
          </cell>
          <cell r="BE2956">
            <v>3.4953335697954918E-4</v>
          </cell>
          <cell r="BF2956">
            <v>2.4579168222338765E-5</v>
          </cell>
          <cell r="BG2956" t="str">
            <v/>
          </cell>
          <cell r="BH2956">
            <v>0</v>
          </cell>
          <cell r="BI2956" t="str">
            <v/>
          </cell>
          <cell r="BJ2956" t="str">
            <v/>
          </cell>
          <cell r="BK2956" t="str">
            <v/>
          </cell>
          <cell r="BL2956" t="str">
            <v/>
          </cell>
          <cell r="BO2956" t="str">
            <v/>
          </cell>
          <cell r="BP2956">
            <v>0</v>
          </cell>
          <cell r="BQ2956">
            <v>6.9165000000000004E-2</v>
          </cell>
          <cell r="BR2956">
            <v>0.56999999999999995</v>
          </cell>
        </row>
        <row r="2957">
          <cell r="B2957">
            <v>18</v>
          </cell>
          <cell r="H2957" t="str">
            <v>Fertilizer and Farm Chemicals</v>
          </cell>
          <cell r="R2957" t="str">
            <v>31-33</v>
          </cell>
          <cell r="S2957" t="str">
            <v>Manufacturing</v>
          </cell>
          <cell r="T2957">
            <v>324</v>
          </cell>
          <cell r="U2957" t="str">
            <v>Petroleum and Coal Products Manufacturing</v>
          </cell>
          <cell r="V2957">
            <v>3241</v>
          </cell>
          <cell r="W2957" t="str">
            <v>Petroleum and Coal Products Manufacturing</v>
          </cell>
          <cell r="X2957">
            <v>32411</v>
          </cell>
          <cell r="Y2957" t="str">
            <v>Petroleum Refineries</v>
          </cell>
          <cell r="Z2957">
            <v>324110</v>
          </cell>
          <cell r="AA2957" t="str">
            <v>Petroleum Refineries</v>
          </cell>
          <cell r="AC2957">
            <v>5043000000</v>
          </cell>
          <cell r="AD2957">
            <v>774000000</v>
          </cell>
          <cell r="AG2957">
            <v>0</v>
          </cell>
          <cell r="AN2957">
            <v>0</v>
          </cell>
          <cell r="AS2957">
            <v>0</v>
          </cell>
          <cell r="AU2957">
            <v>0</v>
          </cell>
          <cell r="AW2957">
            <v>8412483.0393480007</v>
          </cell>
          <cell r="AX2957">
            <v>1191000000</v>
          </cell>
          <cell r="AY2957">
            <v>629000000</v>
          </cell>
          <cell r="AZ2957">
            <v>1075000000</v>
          </cell>
          <cell r="BE2957">
            <v>0</v>
          </cell>
          <cell r="BF2957" t="str">
            <v/>
          </cell>
          <cell r="BG2957" t="str">
            <v/>
          </cell>
          <cell r="BH2957">
            <v>0</v>
          </cell>
          <cell r="BI2957" t="str">
            <v/>
          </cell>
          <cell r="BJ2957" t="str">
            <v/>
          </cell>
          <cell r="BK2957" t="str">
            <v/>
          </cell>
          <cell r="BL2957" t="str">
            <v/>
          </cell>
          <cell r="BO2957">
            <v>0</v>
          </cell>
          <cell r="BP2957" t="str">
            <v/>
          </cell>
          <cell r="BQ2957">
            <v>0.106296</v>
          </cell>
          <cell r="BR2957">
            <v>0</v>
          </cell>
        </row>
        <row r="2958">
          <cell r="B2958">
            <v>6</v>
          </cell>
          <cell r="H2958" t="str">
            <v>Coal</v>
          </cell>
          <cell r="R2958">
            <v>21</v>
          </cell>
          <cell r="S2958" t="str">
            <v>Mining, Quarrying, and Oil and Gas Extraction</v>
          </cell>
          <cell r="T2958">
            <v>213</v>
          </cell>
          <cell r="U2958" t="str">
            <v>Support Activities for Mining</v>
          </cell>
          <cell r="V2958">
            <v>2131</v>
          </cell>
          <cell r="W2958" t="str">
            <v>Support Activities for Mining</v>
          </cell>
          <cell r="X2958">
            <v>21311</v>
          </cell>
          <cell r="Y2958" t="str">
            <v>Support Activities for Mining</v>
          </cell>
          <cell r="Z2958">
            <v>213113</v>
          </cell>
          <cell r="AA2958" t="str">
            <v>Support Activities for Coal Mining</v>
          </cell>
          <cell r="AB2958">
            <v>29324</v>
          </cell>
          <cell r="AC2958">
            <v>12910289139.568399</v>
          </cell>
          <cell r="AD2958">
            <v>3892356252.2610202</v>
          </cell>
          <cell r="AE2958">
            <v>46719045.560000002</v>
          </cell>
          <cell r="AG2958">
            <v>46719045.560000002</v>
          </cell>
          <cell r="AH2958">
            <v>2996937.28</v>
          </cell>
          <cell r="AI2958">
            <v>121848.15</v>
          </cell>
          <cell r="AK2958">
            <v>19193496</v>
          </cell>
          <cell r="AL2958">
            <v>194670.25</v>
          </cell>
          <cell r="AN2958">
            <v>194670.25</v>
          </cell>
          <cell r="AS2958">
            <v>2.9323999999999999</v>
          </cell>
          <cell r="AT2958">
            <v>4</v>
          </cell>
          <cell r="AU2958" t="str">
            <v/>
          </cell>
          <cell r="AW2958">
            <v>-440937788.34426498</v>
          </cell>
          <cell r="AX2958">
            <v>1772566344.9868701</v>
          </cell>
          <cell r="AY2958">
            <v>44220578.107988</v>
          </cell>
          <cell r="AZ2958">
            <v>616914086.05791998</v>
          </cell>
          <cell r="BE2958">
            <v>3.6187450997369262E-3</v>
          </cell>
          <cell r="BF2958">
            <v>2.4157363141010668E-4</v>
          </cell>
          <cell r="BG2958">
            <v>1.4866821178446243E-3</v>
          </cell>
          <cell r="BH2958">
            <v>1.5078690174595731E-5</v>
          </cell>
          <cell r="BI2958" t="str">
            <v/>
          </cell>
          <cell r="BJ2958" t="str">
            <v/>
          </cell>
          <cell r="BK2958" t="str">
            <v/>
          </cell>
          <cell r="BL2958" t="str">
            <v/>
          </cell>
          <cell r="BM2958">
            <v>0.01</v>
          </cell>
          <cell r="BN2958">
            <v>1.36E-4</v>
          </cell>
          <cell r="BO2958" t="str">
            <v/>
          </cell>
          <cell r="BP2958">
            <v>0</v>
          </cell>
          <cell r="BQ2958">
            <v>2.7208E-2</v>
          </cell>
          <cell r="BR2958">
            <v>0</v>
          </cell>
        </row>
        <row r="2959">
          <cell r="B2959">
            <v>44</v>
          </cell>
          <cell r="H2959" t="str">
            <v>Grocery and Diversified Stores</v>
          </cell>
          <cell r="R2959">
            <v>42</v>
          </cell>
          <cell r="S2959" t="str">
            <v>Wholesale Trade</v>
          </cell>
          <cell r="T2959">
            <v>424</v>
          </cell>
          <cell r="U2959" t="str">
            <v xml:space="preserve">Merchant Wholesalers, Nondurable Goods </v>
          </cell>
          <cell r="V2959">
            <v>4242</v>
          </cell>
          <cell r="W2959" t="str">
            <v>Drugs and Druggists' Sundries Merchant Wholesalers</v>
          </cell>
          <cell r="X2959">
            <v>42421</v>
          </cell>
          <cell r="Y2959" t="str">
            <v>Drugs and Druggists' Sundries Merchant Wholesalers</v>
          </cell>
          <cell r="Z2959">
            <v>424210</v>
          </cell>
          <cell r="AA2959" t="str">
            <v>Drugs and Druggists' Sundries Merchant Wholesalers</v>
          </cell>
          <cell r="AC2959">
            <v>2344285347.0437002</v>
          </cell>
          <cell r="AD2959">
            <v>99553984.575835004</v>
          </cell>
          <cell r="AG2959">
            <v>0</v>
          </cell>
          <cell r="AN2959">
            <v>0</v>
          </cell>
          <cell r="AS2959">
            <v>0</v>
          </cell>
          <cell r="AU2959">
            <v>0</v>
          </cell>
          <cell r="AW2959">
            <v>8399742.9305910002</v>
          </cell>
          <cell r="BE2959">
            <v>0</v>
          </cell>
          <cell r="BF2959" t="str">
            <v/>
          </cell>
          <cell r="BG2959" t="str">
            <v/>
          </cell>
          <cell r="BH2959">
            <v>0</v>
          </cell>
          <cell r="BI2959" t="str">
            <v/>
          </cell>
          <cell r="BJ2959" t="str">
            <v/>
          </cell>
          <cell r="BK2959" t="str">
            <v/>
          </cell>
          <cell r="BL2959" t="str">
            <v/>
          </cell>
          <cell r="BO2959">
            <v>0</v>
          </cell>
          <cell r="BP2959" t="str">
            <v/>
          </cell>
          <cell r="BQ2959">
            <v>6.1349000000000001E-2</v>
          </cell>
          <cell r="BR2959">
            <v>0</v>
          </cell>
        </row>
        <row r="2960">
          <cell r="B2960">
            <v>19</v>
          </cell>
          <cell r="H2960" t="str">
            <v>Chemicals</v>
          </cell>
          <cell r="R2960" t="str">
            <v>31-33</v>
          </cell>
          <cell r="S2960" t="str">
            <v>Manufacturing</v>
          </cell>
          <cell r="T2960">
            <v>325</v>
          </cell>
          <cell r="U2960" t="str">
            <v>Chemical Manufacturing</v>
          </cell>
          <cell r="V2960">
            <v>3251</v>
          </cell>
          <cell r="W2960" t="str">
            <v>Basic Chemical Manufacturing</v>
          </cell>
          <cell r="X2960">
            <v>32518</v>
          </cell>
          <cell r="Y2960" t="str">
            <v>Other Basic Inorganic Chemical Manufacturing</v>
          </cell>
          <cell r="Z2960">
            <v>325181</v>
          </cell>
          <cell r="AA2960" t="str">
            <v>Alkalies and Chlorine Manufacturing</v>
          </cell>
          <cell r="AC2960">
            <v>1158387069.6893301</v>
          </cell>
          <cell r="AD2960">
            <v>218643157.01091501</v>
          </cell>
          <cell r="AG2960">
            <v>0</v>
          </cell>
          <cell r="AN2960">
            <v>0</v>
          </cell>
          <cell r="AS2960">
            <v>0</v>
          </cell>
          <cell r="AU2960">
            <v>0</v>
          </cell>
          <cell r="AW2960">
            <v>8376154.4920229996</v>
          </cell>
          <cell r="AX2960">
            <v>57461796.809403002</v>
          </cell>
          <cell r="AY2960">
            <v>304551637.27959597</v>
          </cell>
          <cell r="AZ2960">
            <v>347677581.86397898</v>
          </cell>
          <cell r="BA2960">
            <v>223341.72963799999</v>
          </cell>
          <cell r="BE2960">
            <v>0</v>
          </cell>
          <cell r="BF2960" t="str">
            <v/>
          </cell>
          <cell r="BG2960" t="str">
            <v/>
          </cell>
          <cell r="BH2960">
            <v>0</v>
          </cell>
          <cell r="BI2960" t="str">
            <v/>
          </cell>
          <cell r="BJ2960" t="str">
            <v/>
          </cell>
          <cell r="BK2960" t="str">
            <v/>
          </cell>
          <cell r="BL2960" t="str">
            <v/>
          </cell>
          <cell r="BO2960">
            <v>0</v>
          </cell>
          <cell r="BP2960" t="str">
            <v/>
          </cell>
          <cell r="BQ2960">
            <v>3.6940000000000001E-2</v>
          </cell>
          <cell r="BR2960">
            <v>0</v>
          </cell>
        </row>
        <row r="2961">
          <cell r="B2961">
            <v>44</v>
          </cell>
          <cell r="H2961" t="str">
            <v>Grocery and Diversified Stores</v>
          </cell>
          <cell r="R2961">
            <v>42</v>
          </cell>
          <cell r="S2961" t="str">
            <v>Wholesale Trade</v>
          </cell>
          <cell r="T2961">
            <v>424</v>
          </cell>
          <cell r="U2961" t="str">
            <v xml:space="preserve">Merchant Wholesalers, Nondurable Goods </v>
          </cell>
          <cell r="V2961">
            <v>4244</v>
          </cell>
          <cell r="W2961" t="str">
            <v>Grocery and Related Product Merchant Wholesalers</v>
          </cell>
          <cell r="X2961">
            <v>42441</v>
          </cell>
          <cell r="Y2961" t="str">
            <v>General Line Grocery Merchant Wholesalers</v>
          </cell>
          <cell r="Z2961">
            <v>424410</v>
          </cell>
          <cell r="AA2961" t="str">
            <v>General Line Grocery Merchant Wholesalers</v>
          </cell>
          <cell r="AC2961">
            <v>2280639816.9697399</v>
          </cell>
          <cell r="AD2961">
            <v>44012070.529762</v>
          </cell>
          <cell r="AG2961">
            <v>0</v>
          </cell>
          <cell r="AN2961">
            <v>0</v>
          </cell>
          <cell r="AS2961">
            <v>0</v>
          </cell>
          <cell r="AU2961">
            <v>0</v>
          </cell>
          <cell r="AW2961">
            <v>8323143.0712789996</v>
          </cell>
          <cell r="AX2961">
            <v>206185160.34870401</v>
          </cell>
          <cell r="AY2961">
            <v>100124255.45343301</v>
          </cell>
          <cell r="AZ2961">
            <v>75381641.749832004</v>
          </cell>
          <cell r="BA2961">
            <v>2603447.5957550001</v>
          </cell>
          <cell r="BE2961">
            <v>0</v>
          </cell>
          <cell r="BF2961" t="str">
            <v/>
          </cell>
          <cell r="BG2961" t="str">
            <v/>
          </cell>
          <cell r="BH2961">
            <v>0</v>
          </cell>
          <cell r="BI2961" t="str">
            <v/>
          </cell>
          <cell r="BJ2961" t="str">
            <v/>
          </cell>
          <cell r="BK2961" t="str">
            <v/>
          </cell>
          <cell r="BL2961" t="str">
            <v/>
          </cell>
          <cell r="BO2961">
            <v>0</v>
          </cell>
          <cell r="BP2961" t="str">
            <v/>
          </cell>
          <cell r="BQ2961">
            <v>0.19747000000000001</v>
          </cell>
          <cell r="BR2961">
            <v>0</v>
          </cell>
        </row>
        <row r="2962">
          <cell r="B2962">
            <v>55</v>
          </cell>
          <cell r="H2962" t="str">
            <v>Software and Related Services</v>
          </cell>
          <cell r="R2962">
            <v>51</v>
          </cell>
          <cell r="S2962" t="str">
            <v>Information</v>
          </cell>
          <cell r="T2962">
            <v>511</v>
          </cell>
          <cell r="U2962" t="str">
            <v>Publishing Industries (except Internet)</v>
          </cell>
          <cell r="V2962">
            <v>5112</v>
          </cell>
          <cell r="W2962" t="str">
            <v>Software Publishers</v>
          </cell>
          <cell r="X2962">
            <v>51121</v>
          </cell>
          <cell r="Y2962" t="str">
            <v>Software Publishers</v>
          </cell>
          <cell r="Z2962">
            <v>511210</v>
          </cell>
          <cell r="AA2962" t="str">
            <v>Software Publishers</v>
          </cell>
          <cell r="AC2962">
            <v>998230000</v>
          </cell>
          <cell r="AD2962">
            <v>189650000</v>
          </cell>
          <cell r="AG2962">
            <v>0</v>
          </cell>
          <cell r="AN2962">
            <v>0</v>
          </cell>
          <cell r="AS2962">
            <v>0</v>
          </cell>
          <cell r="AU2962">
            <v>0</v>
          </cell>
          <cell r="AW2962">
            <v>8304000</v>
          </cell>
          <cell r="AX2962">
            <v>398970000</v>
          </cell>
          <cell r="BA2962">
            <v>6247000</v>
          </cell>
          <cell r="BE2962">
            <v>0</v>
          </cell>
          <cell r="BF2962" t="str">
            <v/>
          </cell>
          <cell r="BG2962" t="str">
            <v/>
          </cell>
          <cell r="BH2962">
            <v>0</v>
          </cell>
          <cell r="BI2962" t="str">
            <v/>
          </cell>
          <cell r="BJ2962" t="str">
            <v/>
          </cell>
          <cell r="BK2962" t="str">
            <v/>
          </cell>
          <cell r="BL2962" t="str">
            <v/>
          </cell>
          <cell r="BO2962">
            <v>0</v>
          </cell>
          <cell r="BP2962" t="str">
            <v/>
          </cell>
          <cell r="BQ2962">
            <v>4.6038999999999997E-2</v>
          </cell>
          <cell r="BR2962">
            <v>0</v>
          </cell>
        </row>
        <row r="2963">
          <cell r="B2963">
            <v>41</v>
          </cell>
          <cell r="H2963" t="str">
            <v>Aerospace &amp; Defense</v>
          </cell>
          <cell r="R2963" t="str">
            <v>31-33</v>
          </cell>
          <cell r="S2963" t="str">
            <v>Manufacturing</v>
          </cell>
          <cell r="T2963">
            <v>336</v>
          </cell>
          <cell r="U2963" t="str">
            <v>Transportation Equipment Manufacturing</v>
          </cell>
          <cell r="V2963">
            <v>3364</v>
          </cell>
          <cell r="W2963" t="str">
            <v>Aerospace Product and Parts Manufacturing</v>
          </cell>
          <cell r="X2963">
            <v>33641</v>
          </cell>
          <cell r="Y2963" t="str">
            <v>Aerospace Product and Parts Manufacturing</v>
          </cell>
          <cell r="Z2963">
            <v>336413</v>
          </cell>
          <cell r="AA2963" t="str">
            <v>Other Aircraft Parts and Auxiliary Equipment Manufacturing</v>
          </cell>
          <cell r="AC2963">
            <v>60014000</v>
          </cell>
          <cell r="AD2963">
            <v>12285000</v>
          </cell>
          <cell r="AG2963">
            <v>0</v>
          </cell>
          <cell r="AN2963">
            <v>0</v>
          </cell>
          <cell r="AS2963">
            <v>0</v>
          </cell>
          <cell r="AU2963">
            <v>0</v>
          </cell>
          <cell r="AW2963">
            <v>8296000</v>
          </cell>
          <cell r="BA2963">
            <v>160000</v>
          </cell>
          <cell r="BE2963">
            <v>0</v>
          </cell>
          <cell r="BF2963" t="str">
            <v/>
          </cell>
          <cell r="BG2963" t="str">
            <v/>
          </cell>
          <cell r="BH2963">
            <v>0</v>
          </cell>
          <cell r="BI2963" t="str">
            <v/>
          </cell>
          <cell r="BJ2963" t="str">
            <v/>
          </cell>
          <cell r="BK2963" t="str">
            <v/>
          </cell>
          <cell r="BL2963" t="str">
            <v/>
          </cell>
          <cell r="BO2963">
            <v>0</v>
          </cell>
          <cell r="BP2963" t="str">
            <v/>
          </cell>
          <cell r="BQ2963">
            <v>0.64342100000000002</v>
          </cell>
          <cell r="BR2963">
            <v>0</v>
          </cell>
        </row>
        <row r="2964">
          <cell r="B2964">
            <v>51</v>
          </cell>
          <cell r="H2964" t="str">
            <v>Shipping</v>
          </cell>
          <cell r="R2964" t="str">
            <v>48-49</v>
          </cell>
          <cell r="S2964" t="str">
            <v>Transportation and Warehousing</v>
          </cell>
          <cell r="T2964">
            <v>483</v>
          </cell>
          <cell r="U2964" t="str">
            <v>Water Transportation</v>
          </cell>
          <cell r="V2964">
            <v>4831</v>
          </cell>
          <cell r="W2964" t="str">
            <v>Deep Sea, Coastal, and Great Lakes Water Transportation</v>
          </cell>
          <cell r="X2964">
            <v>48311</v>
          </cell>
          <cell r="Y2964" t="str">
            <v>Deep Sea, Coastal, and Great Lakes Water Transportation</v>
          </cell>
          <cell r="Z2964">
            <v>483111</v>
          </cell>
          <cell r="AA2964" t="str">
            <v>Deep Sea Freight Transportation</v>
          </cell>
          <cell r="AC2964">
            <v>1463601041.37903</v>
          </cell>
          <cell r="AD2964">
            <v>217802059.09037101</v>
          </cell>
          <cell r="AG2964">
            <v>0</v>
          </cell>
          <cell r="AN2964">
            <v>0</v>
          </cell>
          <cell r="AS2964">
            <v>0</v>
          </cell>
          <cell r="AU2964">
            <v>0</v>
          </cell>
          <cell r="AW2964">
            <v>8283696.8955849996</v>
          </cell>
          <cell r="AX2964">
            <v>34614019.170841001</v>
          </cell>
          <cell r="AY2964">
            <v>55550076.920042001</v>
          </cell>
          <cell r="AZ2964">
            <v>42542700.485187002</v>
          </cell>
          <cell r="BE2964">
            <v>0</v>
          </cell>
          <cell r="BF2964" t="str">
            <v/>
          </cell>
          <cell r="BG2964" t="str">
            <v/>
          </cell>
          <cell r="BH2964">
            <v>0</v>
          </cell>
          <cell r="BI2964" t="str">
            <v/>
          </cell>
          <cell r="BJ2964" t="str">
            <v/>
          </cell>
          <cell r="BK2964" t="str">
            <v/>
          </cell>
          <cell r="BL2964" t="str">
            <v/>
          </cell>
          <cell r="BO2964">
            <v>0</v>
          </cell>
          <cell r="BP2964" t="str">
            <v/>
          </cell>
          <cell r="BQ2964">
            <v>2.8344000000000001E-2</v>
          </cell>
          <cell r="BR2964">
            <v>0</v>
          </cell>
        </row>
        <row r="2965">
          <cell r="B2965">
            <v>17</v>
          </cell>
          <cell r="H2965" t="str">
            <v>Assorted Business Support Services</v>
          </cell>
          <cell r="R2965">
            <v>54</v>
          </cell>
          <cell r="S2965" t="str">
            <v>Professional, Scientific, and Technical Services</v>
          </cell>
          <cell r="T2965">
            <v>541</v>
          </cell>
          <cell r="U2965" t="str">
            <v>Professional, Scientific, and Technical Services</v>
          </cell>
          <cell r="V2965">
            <v>5412</v>
          </cell>
          <cell r="W2965" t="str">
            <v>Accounting, Tax Preparation, Bookkeeping, and Payroll Services</v>
          </cell>
          <cell r="X2965">
            <v>54121</v>
          </cell>
          <cell r="Y2965" t="str">
            <v>Accounting, Tax Preparation, Bookkeeping, and Payroll Services</v>
          </cell>
          <cell r="Z2965">
            <v>541219</v>
          </cell>
          <cell r="AA2965" t="str">
            <v>Other Accounting Services</v>
          </cell>
          <cell r="AC2965">
            <v>703353000</v>
          </cell>
          <cell r="AD2965">
            <v>53192000</v>
          </cell>
          <cell r="AG2965">
            <v>0</v>
          </cell>
          <cell r="AN2965">
            <v>0</v>
          </cell>
          <cell r="AS2965">
            <v>0</v>
          </cell>
          <cell r="AU2965">
            <v>0</v>
          </cell>
          <cell r="AW2965">
            <v>8258000</v>
          </cell>
          <cell r="BA2965">
            <v>6500000</v>
          </cell>
          <cell r="BE2965">
            <v>0</v>
          </cell>
          <cell r="BF2965" t="str">
            <v/>
          </cell>
          <cell r="BG2965" t="str">
            <v/>
          </cell>
          <cell r="BH2965">
            <v>0</v>
          </cell>
          <cell r="BI2965" t="str">
            <v/>
          </cell>
          <cell r="BJ2965" t="str">
            <v/>
          </cell>
          <cell r="BK2965" t="str">
            <v/>
          </cell>
          <cell r="BL2965" t="str">
            <v/>
          </cell>
          <cell r="BO2965">
            <v>0</v>
          </cell>
          <cell r="BP2965" t="str">
            <v/>
          </cell>
          <cell r="BQ2965">
            <v>0.242204</v>
          </cell>
          <cell r="BR2965">
            <v>0</v>
          </cell>
        </row>
        <row r="2966">
          <cell r="B2966">
            <v>56</v>
          </cell>
          <cell r="H2966" t="str">
            <v>Banks and Investment Services</v>
          </cell>
          <cell r="R2966">
            <v>52</v>
          </cell>
          <cell r="S2966" t="str">
            <v>Finance and Insurance</v>
          </cell>
          <cell r="T2966">
            <v>522</v>
          </cell>
          <cell r="U2966" t="str">
            <v>Credit Intermediation and Related Activities</v>
          </cell>
          <cell r="V2966">
            <v>5221</v>
          </cell>
          <cell r="W2966" t="str">
            <v>Depository Credit Intermediation</v>
          </cell>
          <cell r="X2966">
            <v>52211</v>
          </cell>
          <cell r="Y2966" t="str">
            <v>Commercial Banking</v>
          </cell>
          <cell r="Z2966">
            <v>522110</v>
          </cell>
          <cell r="AA2966" t="str">
            <v>Commercial Banking</v>
          </cell>
          <cell r="AC2966">
            <v>367258000</v>
          </cell>
          <cell r="AD2966">
            <v>240977000</v>
          </cell>
          <cell r="AG2966">
            <v>0</v>
          </cell>
          <cell r="AN2966">
            <v>0</v>
          </cell>
          <cell r="AS2966">
            <v>0</v>
          </cell>
          <cell r="AU2966">
            <v>0</v>
          </cell>
          <cell r="AW2966">
            <v>37400000</v>
          </cell>
          <cell r="BA2966">
            <v>1500000</v>
          </cell>
          <cell r="BE2966">
            <v>0</v>
          </cell>
          <cell r="BF2966" t="str">
            <v/>
          </cell>
          <cell r="BG2966" t="str">
            <v/>
          </cell>
          <cell r="BH2966">
            <v>0</v>
          </cell>
          <cell r="BI2966" t="str">
            <v/>
          </cell>
          <cell r="BJ2966" t="str">
            <v/>
          </cell>
          <cell r="BK2966" t="str">
            <v/>
          </cell>
          <cell r="BL2966" t="str">
            <v/>
          </cell>
          <cell r="BO2966">
            <v>0</v>
          </cell>
          <cell r="BP2966" t="str">
            <v/>
          </cell>
          <cell r="BR2966">
            <v>0</v>
          </cell>
        </row>
        <row r="2967">
          <cell r="B2967">
            <v>50</v>
          </cell>
          <cell r="H2967" t="str">
            <v>Airlines</v>
          </cell>
          <cell r="R2967" t="str">
            <v>48-49</v>
          </cell>
          <cell r="S2967" t="str">
            <v>Transportation and Warehousing</v>
          </cell>
          <cell r="T2967">
            <v>481</v>
          </cell>
          <cell r="U2967" t="str">
            <v>Air Transportation</v>
          </cell>
          <cell r="V2967">
            <v>4811</v>
          </cell>
          <cell r="W2967" t="str">
            <v>Scheduled Air Transportation</v>
          </cell>
          <cell r="X2967">
            <v>48111</v>
          </cell>
          <cell r="Y2967" t="str">
            <v>Scheduled Air Transportation</v>
          </cell>
          <cell r="Z2967">
            <v>481111</v>
          </cell>
          <cell r="AA2967" t="str">
            <v>Scheduled Passenger Air Transportation</v>
          </cell>
          <cell r="AC2967">
            <v>4669134669.48909</v>
          </cell>
          <cell r="AD2967">
            <v>958324668.72195804</v>
          </cell>
          <cell r="AG2967">
            <v>0</v>
          </cell>
          <cell r="AN2967">
            <v>0</v>
          </cell>
          <cell r="AS2967">
            <v>0</v>
          </cell>
          <cell r="AU2967">
            <v>0</v>
          </cell>
          <cell r="AW2967">
            <v>8244336.6707859999</v>
          </cell>
          <cell r="AX2967">
            <v>173226792.55731601</v>
          </cell>
          <cell r="AY2967">
            <v>246184173.21031901</v>
          </cell>
          <cell r="AZ2967">
            <v>911587920.682657</v>
          </cell>
          <cell r="BA2967">
            <v>8759245.5191309992</v>
          </cell>
          <cell r="BE2967">
            <v>0</v>
          </cell>
          <cell r="BF2967" t="str">
            <v/>
          </cell>
          <cell r="BG2967" t="str">
            <v/>
          </cell>
          <cell r="BH2967">
            <v>0</v>
          </cell>
          <cell r="BI2967" t="str">
            <v/>
          </cell>
          <cell r="BJ2967" t="str">
            <v/>
          </cell>
          <cell r="BK2967" t="str">
            <v/>
          </cell>
          <cell r="BL2967" t="str">
            <v/>
          </cell>
          <cell r="BO2967">
            <v>0</v>
          </cell>
          <cell r="BP2967" t="str">
            <v/>
          </cell>
          <cell r="BQ2967">
            <v>2.9347000000000002E-2</v>
          </cell>
          <cell r="BR2967">
            <v>0</v>
          </cell>
        </row>
        <row r="2968">
          <cell r="B2968">
            <v>17</v>
          </cell>
          <cell r="H2968" t="str">
            <v>Assorted Business Support Services</v>
          </cell>
          <cell r="R2968">
            <v>56</v>
          </cell>
          <cell r="S2968" t="str">
            <v>Administrative and Support and Waste Management and Remediation Services</v>
          </cell>
          <cell r="T2968">
            <v>561</v>
          </cell>
          <cell r="U2968" t="str">
            <v>Administrative and Support Services</v>
          </cell>
          <cell r="V2968">
            <v>5617</v>
          </cell>
          <cell r="W2968" t="str">
            <v>Services to Buildings and Dwellings</v>
          </cell>
          <cell r="X2968">
            <v>56172</v>
          </cell>
          <cell r="Y2968" t="str">
            <v>Janitorial Services</v>
          </cell>
          <cell r="Z2968">
            <v>561720</v>
          </cell>
          <cell r="AA2968" t="str">
            <v>Janitorial Services</v>
          </cell>
          <cell r="AC2968">
            <v>1185231738.03526</v>
          </cell>
          <cell r="AD2968">
            <v>83046179.680940002</v>
          </cell>
          <cell r="AG2968">
            <v>0</v>
          </cell>
          <cell r="AN2968">
            <v>0</v>
          </cell>
          <cell r="AS2968">
            <v>0</v>
          </cell>
          <cell r="AU2968">
            <v>0</v>
          </cell>
          <cell r="AW2968">
            <v>8234256.9269519998</v>
          </cell>
          <cell r="BE2968">
            <v>0</v>
          </cell>
          <cell r="BF2968" t="str">
            <v/>
          </cell>
          <cell r="BG2968" t="str">
            <v/>
          </cell>
          <cell r="BH2968">
            <v>0</v>
          </cell>
          <cell r="BI2968" t="str">
            <v/>
          </cell>
          <cell r="BJ2968" t="str">
            <v/>
          </cell>
          <cell r="BK2968" t="str">
            <v/>
          </cell>
          <cell r="BL2968" t="str">
            <v/>
          </cell>
          <cell r="BO2968">
            <v>0</v>
          </cell>
          <cell r="BP2968" t="str">
            <v/>
          </cell>
          <cell r="BR2968">
            <v>0</v>
          </cell>
        </row>
        <row r="2969">
          <cell r="B2969">
            <v>17</v>
          </cell>
          <cell r="H2969" t="str">
            <v>Assorted Business Support Services</v>
          </cell>
          <cell r="R2969">
            <v>54</v>
          </cell>
          <cell r="S2969" t="str">
            <v>Professional, Scientific, and Technical Services</v>
          </cell>
          <cell r="T2969">
            <v>541</v>
          </cell>
          <cell r="U2969" t="str">
            <v>Professional, Scientific, and Technical Services</v>
          </cell>
          <cell r="V2969">
            <v>5413</v>
          </cell>
          <cell r="W2969" t="str">
            <v>Architectural, Engineering, and Related Services</v>
          </cell>
          <cell r="X2969">
            <v>54133</v>
          </cell>
          <cell r="Y2969" t="str">
            <v>Engineering Services</v>
          </cell>
          <cell r="Z2969">
            <v>541330</v>
          </cell>
          <cell r="AA2969" t="str">
            <v>Engineering Services</v>
          </cell>
          <cell r="AC2969">
            <v>1663347334.4103301</v>
          </cell>
          <cell r="AD2969">
            <v>131021001.61550801</v>
          </cell>
          <cell r="AG2969">
            <v>0</v>
          </cell>
          <cell r="AN2969">
            <v>0</v>
          </cell>
          <cell r="AS2969">
            <v>0</v>
          </cell>
          <cell r="AU2969">
            <v>0</v>
          </cell>
          <cell r="AW2969">
            <v>8227786.7528269999</v>
          </cell>
          <cell r="AX2969">
            <v>446305331.17932099</v>
          </cell>
          <cell r="AZ2969">
            <v>19946688.206785001</v>
          </cell>
          <cell r="BE2969">
            <v>0</v>
          </cell>
          <cell r="BF2969" t="str">
            <v/>
          </cell>
          <cell r="BG2969" t="str">
            <v/>
          </cell>
          <cell r="BH2969">
            <v>0</v>
          </cell>
          <cell r="BI2969" t="str">
            <v/>
          </cell>
          <cell r="BJ2969" t="str">
            <v/>
          </cell>
          <cell r="BK2969" t="str">
            <v/>
          </cell>
          <cell r="BL2969" t="str">
            <v/>
          </cell>
          <cell r="BO2969">
            <v>0</v>
          </cell>
          <cell r="BP2969" t="str">
            <v/>
          </cell>
          <cell r="BQ2969">
            <v>5.6293000000000003E-2</v>
          </cell>
          <cell r="BR2969">
            <v>0</v>
          </cell>
        </row>
        <row r="2970">
          <cell r="B2970">
            <v>34</v>
          </cell>
          <cell r="H2970" t="str">
            <v>Communications Equipment</v>
          </cell>
          <cell r="R2970" t="str">
            <v>31-33</v>
          </cell>
          <cell r="S2970" t="str">
            <v>Manufacturing</v>
          </cell>
          <cell r="T2970">
            <v>334</v>
          </cell>
          <cell r="U2970" t="str">
            <v>Computer and Electronic Product Manufacturing</v>
          </cell>
          <cell r="V2970">
            <v>3342</v>
          </cell>
          <cell r="W2970" t="str">
            <v>Communications Equipment Manufacturing</v>
          </cell>
          <cell r="X2970">
            <v>33421</v>
          </cell>
          <cell r="Y2970" t="str">
            <v>Telephone Apparatus Manufacturing</v>
          </cell>
          <cell r="Z2970">
            <v>334210</v>
          </cell>
          <cell r="AA2970" t="str">
            <v>Telephone Apparatus Manufacturing</v>
          </cell>
          <cell r="AC2970">
            <v>1255202000</v>
          </cell>
          <cell r="AD2970">
            <v>94475000</v>
          </cell>
          <cell r="AG2970">
            <v>0</v>
          </cell>
          <cell r="AN2970">
            <v>0</v>
          </cell>
          <cell r="AS2970">
            <v>0</v>
          </cell>
          <cell r="AU2970">
            <v>0</v>
          </cell>
          <cell r="AW2970">
            <v>8218000</v>
          </cell>
          <cell r="BE2970">
            <v>0</v>
          </cell>
          <cell r="BF2970" t="str">
            <v/>
          </cell>
          <cell r="BG2970" t="str">
            <v/>
          </cell>
          <cell r="BH2970">
            <v>0</v>
          </cell>
          <cell r="BI2970" t="str">
            <v/>
          </cell>
          <cell r="BJ2970" t="str">
            <v/>
          </cell>
          <cell r="BK2970" t="str">
            <v/>
          </cell>
          <cell r="BL2970" t="str">
            <v/>
          </cell>
          <cell r="BO2970">
            <v>0</v>
          </cell>
          <cell r="BP2970" t="str">
            <v/>
          </cell>
          <cell r="BQ2970">
            <v>0.230126</v>
          </cell>
          <cell r="BR2970">
            <v>0</v>
          </cell>
        </row>
        <row r="2971">
          <cell r="B2971">
            <v>18</v>
          </cell>
          <cell r="H2971" t="str">
            <v>Oil &amp; Gas</v>
          </cell>
          <cell r="R2971" t="str">
            <v>31-33</v>
          </cell>
          <cell r="S2971" t="str">
            <v>Manufacturing</v>
          </cell>
          <cell r="T2971">
            <v>324</v>
          </cell>
          <cell r="U2971" t="str">
            <v>Petroleum and Coal Products Manufacturing</v>
          </cell>
          <cell r="V2971">
            <v>3241</v>
          </cell>
          <cell r="W2971" t="str">
            <v>Petroleum and Coal Products Manufacturing</v>
          </cell>
          <cell r="X2971">
            <v>32411</v>
          </cell>
          <cell r="Y2971" t="str">
            <v>Petroleum Refineries</v>
          </cell>
          <cell r="Z2971">
            <v>324110</v>
          </cell>
          <cell r="AA2971" t="str">
            <v>Petroleum Refineries</v>
          </cell>
          <cell r="AC2971">
            <v>115185859441.151</v>
          </cell>
          <cell r="AD2971">
            <v>63624047417.442802</v>
          </cell>
          <cell r="AE2971">
            <v>811912000</v>
          </cell>
          <cell r="AG2971">
            <v>811912000</v>
          </cell>
          <cell r="AJ2971">
            <v>410000000</v>
          </cell>
          <cell r="AK2971">
            <v>2889500000</v>
          </cell>
          <cell r="AL2971">
            <v>325000</v>
          </cell>
          <cell r="AM2971">
            <v>130650</v>
          </cell>
          <cell r="AN2971">
            <v>194350</v>
          </cell>
          <cell r="AP2971">
            <v>215000</v>
          </cell>
          <cell r="AQ2971">
            <v>108000</v>
          </cell>
          <cell r="AS2971">
            <v>0</v>
          </cell>
          <cell r="AT2971">
            <v>0</v>
          </cell>
          <cell r="AU2971" t="str">
            <v/>
          </cell>
          <cell r="AX2971">
            <v>2629974597.79847</v>
          </cell>
          <cell r="AY2971">
            <v>20596528365.791698</v>
          </cell>
          <cell r="AZ2971">
            <v>49297629127.857697</v>
          </cell>
          <cell r="BE2971">
            <v>7.0487124369186102E-3</v>
          </cell>
          <cell r="BF2971" t="str">
            <v/>
          </cell>
          <cell r="BG2971">
            <v>2.508554447585E-2</v>
          </cell>
          <cell r="BH2971">
            <v>1.6872730814609613E-6</v>
          </cell>
          <cell r="BI2971" t="str">
            <v/>
          </cell>
          <cell r="BJ2971">
            <v>1.8665485593728153E-6</v>
          </cell>
          <cell r="BK2971">
            <v>9.3761509028960028E-7</v>
          </cell>
          <cell r="BL2971" t="str">
            <v/>
          </cell>
          <cell r="BM2971">
            <v>0.35</v>
          </cell>
          <cell r="BO2971" t="str">
            <v/>
          </cell>
          <cell r="BP2971" t="str">
            <v/>
          </cell>
          <cell r="BR2971">
            <v>0</v>
          </cell>
        </row>
        <row r="2972">
          <cell r="B2972">
            <v>56</v>
          </cell>
          <cell r="H2972" t="str">
            <v>Banks and Investment Services</v>
          </cell>
          <cell r="R2972">
            <v>52</v>
          </cell>
          <cell r="S2972" t="str">
            <v>Finance and Insurance</v>
          </cell>
          <cell r="T2972">
            <v>522</v>
          </cell>
          <cell r="U2972" t="str">
            <v>Credit Intermediation and Related Activities</v>
          </cell>
          <cell r="V2972">
            <v>5221</v>
          </cell>
          <cell r="W2972" t="str">
            <v>Depository Credit Intermediation</v>
          </cell>
          <cell r="X2972">
            <v>52211</v>
          </cell>
          <cell r="Y2972" t="str">
            <v>Commercial Banking</v>
          </cell>
          <cell r="Z2972">
            <v>522110</v>
          </cell>
          <cell r="AA2972" t="str">
            <v>Commercial Banking</v>
          </cell>
          <cell r="AC2972">
            <v>1626177108.2511201</v>
          </cell>
          <cell r="AD2972">
            <v>185487219.02615499</v>
          </cell>
          <cell r="AG2972">
            <v>0</v>
          </cell>
          <cell r="AN2972">
            <v>0</v>
          </cell>
          <cell r="AS2972">
            <v>0</v>
          </cell>
          <cell r="AU2972">
            <v>0</v>
          </cell>
          <cell r="AW2972">
            <v>37406342.051677004</v>
          </cell>
          <cell r="BE2972">
            <v>0</v>
          </cell>
          <cell r="BF2972" t="str">
            <v/>
          </cell>
          <cell r="BG2972" t="str">
            <v/>
          </cell>
          <cell r="BH2972">
            <v>0</v>
          </cell>
          <cell r="BI2972" t="str">
            <v/>
          </cell>
          <cell r="BJ2972" t="str">
            <v/>
          </cell>
          <cell r="BK2972" t="str">
            <v/>
          </cell>
          <cell r="BL2972" t="str">
            <v/>
          </cell>
          <cell r="BO2972">
            <v>0</v>
          </cell>
          <cell r="BP2972" t="str">
            <v/>
          </cell>
          <cell r="BR2972">
            <v>0</v>
          </cell>
        </row>
        <row r="2973">
          <cell r="B2973">
            <v>40</v>
          </cell>
          <cell r="H2973" t="str">
            <v>Vehicles and Parts</v>
          </cell>
          <cell r="R2973" t="str">
            <v>31-33</v>
          </cell>
          <cell r="S2973" t="str">
            <v>Manufacturing</v>
          </cell>
          <cell r="T2973">
            <v>336</v>
          </cell>
          <cell r="U2973" t="str">
            <v>Transportation Equipment Manufacturing</v>
          </cell>
          <cell r="V2973">
            <v>3361</v>
          </cell>
          <cell r="W2973" t="str">
            <v>Motor Vehicle Manufacturing</v>
          </cell>
          <cell r="X2973">
            <v>33611</v>
          </cell>
          <cell r="Y2973" t="str">
            <v>Automobile and Light Duty Motor Vehicle Manufacturing</v>
          </cell>
          <cell r="Z2973">
            <v>336111</v>
          </cell>
          <cell r="AA2973" t="str">
            <v>Automobile Manufacturing</v>
          </cell>
          <cell r="AB2973">
            <v>0</v>
          </cell>
          <cell r="AC2973">
            <v>118661865369.755</v>
          </cell>
          <cell r="AD2973">
            <v>2447638743.69346</v>
          </cell>
          <cell r="AE2973">
            <v>3593479.66</v>
          </cell>
          <cell r="AF2973">
            <v>0</v>
          </cell>
          <cell r="AG2973">
            <v>3593479.66</v>
          </cell>
          <cell r="AH2973">
            <v>163031</v>
          </cell>
          <cell r="AI2973">
            <v>378223</v>
          </cell>
          <cell r="AK2973">
            <v>3991290</v>
          </cell>
          <cell r="AL2973">
            <v>189967</v>
          </cell>
          <cell r="AM2973">
            <v>0</v>
          </cell>
          <cell r="AN2973">
            <v>189967</v>
          </cell>
          <cell r="AO2973">
            <v>0</v>
          </cell>
          <cell r="AP2973">
            <v>0</v>
          </cell>
          <cell r="AQ2973">
            <v>0</v>
          </cell>
          <cell r="AR2973">
            <v>0</v>
          </cell>
          <cell r="AS2973">
            <v>0</v>
          </cell>
          <cell r="AT2973">
            <v>3</v>
          </cell>
          <cell r="AU2973" t="str">
            <v/>
          </cell>
          <cell r="AW2973">
            <v>82823508.022361994</v>
          </cell>
          <cell r="AX2973">
            <v>1942229898.64097</v>
          </cell>
          <cell r="AY2973">
            <v>465906095.17749101</v>
          </cell>
          <cell r="AZ2973">
            <v>600727239.67092395</v>
          </cell>
          <cell r="BA2973">
            <v>6354206.4247070001</v>
          </cell>
          <cell r="BE2973">
            <v>3.0283357242047201E-5</v>
          </cell>
          <cell r="BF2973">
            <v>4.56131376591318E-6</v>
          </cell>
          <cell r="BG2973">
            <v>3.3635827210055939E-5</v>
          </cell>
          <cell r="BH2973">
            <v>1.6009102790357746E-6</v>
          </cell>
          <cell r="BI2973" t="str">
            <v/>
          </cell>
          <cell r="BJ2973" t="str">
            <v/>
          </cell>
          <cell r="BK2973" t="str">
            <v/>
          </cell>
          <cell r="BL2973" t="str">
            <v/>
          </cell>
          <cell r="BM2973">
            <v>0.42</v>
          </cell>
          <cell r="BO2973" t="str">
            <v/>
          </cell>
          <cell r="BP2973" t="str">
            <v/>
          </cell>
          <cell r="BQ2973">
            <v>9.7256999999999996E-2</v>
          </cell>
          <cell r="BR2973">
            <v>0</v>
          </cell>
        </row>
        <row r="2974">
          <cell r="B2974">
            <v>9</v>
          </cell>
          <cell r="H2974" t="str">
            <v>Gas Utilities</v>
          </cell>
          <cell r="R2974">
            <v>22</v>
          </cell>
          <cell r="S2974" t="str">
            <v>Utilities</v>
          </cell>
          <cell r="T2974">
            <v>221</v>
          </cell>
          <cell r="U2974" t="str">
            <v xml:space="preserve">Utilities </v>
          </cell>
          <cell r="V2974">
            <v>2212</v>
          </cell>
          <cell r="W2974" t="str">
            <v>Natural Gas Distribution</v>
          </cell>
          <cell r="X2974">
            <v>22121</v>
          </cell>
          <cell r="Y2974" t="str">
            <v>Natural Gas Distribution</v>
          </cell>
          <cell r="Z2974">
            <v>221210</v>
          </cell>
          <cell r="AA2974" t="str">
            <v>Natural Gas Distribution</v>
          </cell>
          <cell r="AC2974">
            <v>488198000</v>
          </cell>
          <cell r="AD2974">
            <v>170710000</v>
          </cell>
          <cell r="AG2974">
            <v>0</v>
          </cell>
          <cell r="AN2974">
            <v>0</v>
          </cell>
          <cell r="AS2974">
            <v>0</v>
          </cell>
          <cell r="AU2974">
            <v>0</v>
          </cell>
          <cell r="AW2974">
            <v>8135000</v>
          </cell>
          <cell r="AY2974">
            <v>60575000</v>
          </cell>
          <cell r="AZ2974">
            <v>79757000</v>
          </cell>
          <cell r="BE2974">
            <v>0</v>
          </cell>
          <cell r="BF2974" t="str">
            <v/>
          </cell>
          <cell r="BG2974" t="str">
            <v/>
          </cell>
          <cell r="BH2974">
            <v>0</v>
          </cell>
          <cell r="BI2974" t="str">
            <v/>
          </cell>
          <cell r="BJ2974" t="str">
            <v/>
          </cell>
          <cell r="BK2974" t="str">
            <v/>
          </cell>
          <cell r="BL2974" t="str">
            <v/>
          </cell>
          <cell r="BO2974">
            <v>0</v>
          </cell>
          <cell r="BP2974" t="str">
            <v/>
          </cell>
          <cell r="BQ2974">
            <v>2.5859E-2</v>
          </cell>
          <cell r="BR2974">
            <v>0</v>
          </cell>
        </row>
        <row r="2975">
          <cell r="B2975">
            <v>8</v>
          </cell>
          <cell r="H2975" t="str">
            <v>Power Generation</v>
          </cell>
          <cell r="R2975">
            <v>22</v>
          </cell>
          <cell r="S2975" t="str">
            <v>Utilities</v>
          </cell>
          <cell r="T2975">
            <v>221</v>
          </cell>
          <cell r="U2975" t="str">
            <v xml:space="preserve">Utilities </v>
          </cell>
          <cell r="V2975">
            <v>2211</v>
          </cell>
          <cell r="W2975" t="str">
            <v>Electric Power Generation, Transmission and Distribution</v>
          </cell>
          <cell r="X2975">
            <v>22112</v>
          </cell>
          <cell r="Y2975" t="str">
            <v>Electric Power Transmission, Control, and Distribution</v>
          </cell>
          <cell r="Z2975">
            <v>221121</v>
          </cell>
          <cell r="AA2975" t="str">
            <v>Electric Bulk Power Transmission and Control</v>
          </cell>
          <cell r="AC2975">
            <v>5904000000</v>
          </cell>
          <cell r="AD2975">
            <v>2087000000</v>
          </cell>
          <cell r="AG2975">
            <v>0</v>
          </cell>
          <cell r="AN2975">
            <v>0</v>
          </cell>
          <cell r="AS2975">
            <v>0</v>
          </cell>
          <cell r="AU2975">
            <v>0</v>
          </cell>
          <cell r="AW2975">
            <v>-61000000</v>
          </cell>
          <cell r="BE2975">
            <v>0</v>
          </cell>
          <cell r="BF2975" t="str">
            <v/>
          </cell>
          <cell r="BG2975" t="str">
            <v/>
          </cell>
          <cell r="BH2975">
            <v>0</v>
          </cell>
          <cell r="BI2975" t="str">
            <v/>
          </cell>
          <cell r="BJ2975" t="str">
            <v/>
          </cell>
          <cell r="BK2975" t="str">
            <v/>
          </cell>
          <cell r="BL2975" t="str">
            <v/>
          </cell>
          <cell r="BO2975">
            <v>0</v>
          </cell>
          <cell r="BP2975" t="str">
            <v/>
          </cell>
          <cell r="BQ2975">
            <v>7.4774999999999994E-2</v>
          </cell>
          <cell r="BR2975">
            <v>0</v>
          </cell>
        </row>
        <row r="2976">
          <cell r="B2976">
            <v>56</v>
          </cell>
          <cell r="H2976" t="str">
            <v>Real Estate</v>
          </cell>
          <cell r="R2976">
            <v>52</v>
          </cell>
          <cell r="S2976" t="str">
            <v>Finance and Insurance</v>
          </cell>
          <cell r="AC2976">
            <v>1236594000</v>
          </cell>
          <cell r="AD2976">
            <v>190554000</v>
          </cell>
          <cell r="AG2976">
            <v>0</v>
          </cell>
          <cell r="AN2976">
            <v>0</v>
          </cell>
          <cell r="AS2976">
            <v>0</v>
          </cell>
          <cell r="AU2976">
            <v>0</v>
          </cell>
          <cell r="AW2976">
            <v>39151000</v>
          </cell>
          <cell r="AX2976">
            <v>238501000</v>
          </cell>
          <cell r="BE2976">
            <v>0</v>
          </cell>
          <cell r="BF2976" t="str">
            <v/>
          </cell>
          <cell r="BG2976" t="str">
            <v/>
          </cell>
          <cell r="BH2976">
            <v>0</v>
          </cell>
          <cell r="BI2976" t="str">
            <v/>
          </cell>
          <cell r="BJ2976" t="str">
            <v/>
          </cell>
          <cell r="BK2976" t="str">
            <v/>
          </cell>
          <cell r="BL2976" t="str">
            <v/>
          </cell>
          <cell r="BO2976">
            <v>0</v>
          </cell>
          <cell r="BP2976" t="str">
            <v/>
          </cell>
          <cell r="BQ2976">
            <v>3.4432999999999998E-2</v>
          </cell>
          <cell r="BR2976">
            <v>0</v>
          </cell>
        </row>
        <row r="2977">
          <cell r="B2977">
            <v>17</v>
          </cell>
          <cell r="H2977" t="str">
            <v>IT Consulting &amp; Services</v>
          </cell>
          <cell r="R2977">
            <v>54</v>
          </cell>
          <cell r="S2977" t="str">
            <v>Professional, Scientific, and Technical Services</v>
          </cell>
          <cell r="T2977">
            <v>541</v>
          </cell>
          <cell r="U2977" t="str">
            <v>Professional, Scientific, and Technical Services</v>
          </cell>
          <cell r="V2977">
            <v>5415</v>
          </cell>
          <cell r="W2977" t="str">
            <v>Computer Systems Design and Related Services</v>
          </cell>
          <cell r="X2977">
            <v>54151</v>
          </cell>
          <cell r="Y2977" t="str">
            <v>Computer Systems Design and Related Services</v>
          </cell>
          <cell r="Z2977">
            <v>541511</v>
          </cell>
          <cell r="AA2977" t="str">
            <v>Custom Computer Programming Services</v>
          </cell>
          <cell r="AC2977">
            <v>362963000</v>
          </cell>
          <cell r="AD2977">
            <v>129499000</v>
          </cell>
          <cell r="AG2977">
            <v>0</v>
          </cell>
          <cell r="AN2977">
            <v>0</v>
          </cell>
          <cell r="AS2977">
            <v>0</v>
          </cell>
          <cell r="AU2977">
            <v>0</v>
          </cell>
          <cell r="AW2977">
            <v>8058000</v>
          </cell>
          <cell r="BA2977">
            <v>1300000</v>
          </cell>
          <cell r="BE2977">
            <v>0</v>
          </cell>
          <cell r="BF2977" t="str">
            <v/>
          </cell>
          <cell r="BG2977" t="str">
            <v/>
          </cell>
          <cell r="BH2977">
            <v>0</v>
          </cell>
          <cell r="BI2977" t="str">
            <v/>
          </cell>
          <cell r="BJ2977" t="str">
            <v/>
          </cell>
          <cell r="BK2977" t="str">
            <v/>
          </cell>
          <cell r="BL2977" t="str">
            <v/>
          </cell>
          <cell r="BO2977">
            <v>0</v>
          </cell>
          <cell r="BP2977" t="str">
            <v/>
          </cell>
          <cell r="BQ2977">
            <v>3.8379999999999997E-2</v>
          </cell>
          <cell r="BR2977">
            <v>0</v>
          </cell>
        </row>
        <row r="2978">
          <cell r="B2978">
            <v>44</v>
          </cell>
          <cell r="H2978" t="str">
            <v>Grocery and Diversified Stores</v>
          </cell>
          <cell r="R2978">
            <v>42</v>
          </cell>
          <cell r="S2978" t="str">
            <v>Wholesale Trade</v>
          </cell>
          <cell r="T2978">
            <v>424</v>
          </cell>
          <cell r="U2978" t="str">
            <v xml:space="preserve">Merchant Wholesalers, Nondurable Goods </v>
          </cell>
          <cell r="V2978">
            <v>4244</v>
          </cell>
          <cell r="W2978" t="str">
            <v>Grocery and Related Product Merchant Wholesalers</v>
          </cell>
          <cell r="X2978">
            <v>42449</v>
          </cell>
          <cell r="Y2978" t="str">
            <v>Other Grocery and Related Products Merchant Wholesalers</v>
          </cell>
          <cell r="Z2978">
            <v>424490</v>
          </cell>
          <cell r="AA2978" t="str">
            <v>Other Grocery and Related Products Merchant Wholesalers</v>
          </cell>
          <cell r="AC2978">
            <v>2970898748.1375899</v>
          </cell>
          <cell r="AD2978">
            <v>73728354.511554003</v>
          </cell>
          <cell r="AG2978">
            <v>0</v>
          </cell>
          <cell r="AN2978">
            <v>0</v>
          </cell>
          <cell r="AS2978">
            <v>0</v>
          </cell>
          <cell r="AU2978">
            <v>0</v>
          </cell>
          <cell r="AW2978">
            <v>8056677.690289</v>
          </cell>
          <cell r="AX2978">
            <v>151803125.85029501</v>
          </cell>
          <cell r="AY2978">
            <v>84884738.615482002</v>
          </cell>
          <cell r="AZ2978">
            <v>117205811.315055</v>
          </cell>
          <cell r="BE2978">
            <v>0</v>
          </cell>
          <cell r="BF2978" t="str">
            <v/>
          </cell>
          <cell r="BG2978" t="str">
            <v/>
          </cell>
          <cell r="BH2978">
            <v>0</v>
          </cell>
          <cell r="BI2978" t="str">
            <v/>
          </cell>
          <cell r="BJ2978" t="str">
            <v/>
          </cell>
          <cell r="BK2978" t="str">
            <v/>
          </cell>
          <cell r="BL2978" t="str">
            <v/>
          </cell>
          <cell r="BO2978">
            <v>0</v>
          </cell>
          <cell r="BP2978" t="str">
            <v/>
          </cell>
          <cell r="BQ2978">
            <v>0.108029</v>
          </cell>
          <cell r="BR2978">
            <v>0</v>
          </cell>
        </row>
        <row r="2979">
          <cell r="B2979">
            <v>40</v>
          </cell>
          <cell r="H2979" t="str">
            <v>Vehicles and Parts</v>
          </cell>
          <cell r="R2979" t="str">
            <v>31-33</v>
          </cell>
          <cell r="S2979" t="str">
            <v>Manufacturing</v>
          </cell>
          <cell r="T2979">
            <v>336</v>
          </cell>
          <cell r="U2979" t="str">
            <v>Transportation Equipment Manufacturing</v>
          </cell>
          <cell r="V2979">
            <v>3363</v>
          </cell>
          <cell r="W2979" t="str">
            <v>Motor Vehicle Parts Manufacturing</v>
          </cell>
          <cell r="X2979">
            <v>33636</v>
          </cell>
          <cell r="Y2979" t="str">
            <v>Motor Vehicle Seating and Interior Trim Manufacturing</v>
          </cell>
          <cell r="Z2979">
            <v>336360</v>
          </cell>
          <cell r="AA2979" t="str">
            <v>Motor Vehicle Seating and Interior Trim Manufacturing</v>
          </cell>
          <cell r="AC2979">
            <v>2681711201.87853</v>
          </cell>
          <cell r="AD2979">
            <v>186255531.32143199</v>
          </cell>
          <cell r="AG2979">
            <v>0</v>
          </cell>
          <cell r="AN2979">
            <v>0</v>
          </cell>
          <cell r="AS2979">
            <v>0</v>
          </cell>
          <cell r="AU2979">
            <v>0</v>
          </cell>
          <cell r="AW2979">
            <v>8007268.7586369999</v>
          </cell>
          <cell r="AX2979">
            <v>101343709.283216</v>
          </cell>
          <cell r="AY2979">
            <v>88771791.83213</v>
          </cell>
          <cell r="AZ2979">
            <v>100018164.40500601</v>
          </cell>
          <cell r="BE2979">
            <v>0</v>
          </cell>
          <cell r="BF2979" t="str">
            <v/>
          </cell>
          <cell r="BG2979" t="str">
            <v/>
          </cell>
          <cell r="BH2979">
            <v>0</v>
          </cell>
          <cell r="BI2979" t="str">
            <v/>
          </cell>
          <cell r="BJ2979" t="str">
            <v/>
          </cell>
          <cell r="BK2979" t="str">
            <v/>
          </cell>
          <cell r="BL2979" t="str">
            <v/>
          </cell>
          <cell r="BO2979">
            <v>0</v>
          </cell>
          <cell r="BP2979" t="str">
            <v/>
          </cell>
          <cell r="BQ2979">
            <v>0.13775100000000001</v>
          </cell>
          <cell r="BR2979">
            <v>0</v>
          </cell>
        </row>
        <row r="2980">
          <cell r="B2980">
            <v>32</v>
          </cell>
          <cell r="H2980" t="str">
            <v>Technology Hardware</v>
          </cell>
          <cell r="R2980" t="str">
            <v>31-33</v>
          </cell>
          <cell r="S2980" t="str">
            <v>Manufacturing</v>
          </cell>
          <cell r="T2980">
            <v>333</v>
          </cell>
          <cell r="U2980" t="str">
            <v>Machinery Manufacturing</v>
          </cell>
          <cell r="V2980">
            <v>3333</v>
          </cell>
          <cell r="W2980" t="str">
            <v>Commercial and Service Industry Machinery Manufacturing</v>
          </cell>
          <cell r="X2980">
            <v>33331</v>
          </cell>
          <cell r="Y2980" t="str">
            <v>Commercial and Service Industry Machinery Manufacturing</v>
          </cell>
          <cell r="Z2980">
            <v>333315</v>
          </cell>
          <cell r="AA2980" t="str">
            <v>Photographic and Photocopying Equipment Manufacturing</v>
          </cell>
          <cell r="AC2980">
            <v>1029000000</v>
          </cell>
          <cell r="AD2980">
            <v>-33000000</v>
          </cell>
          <cell r="AG2980">
            <v>0</v>
          </cell>
          <cell r="AN2980">
            <v>0</v>
          </cell>
          <cell r="AS2980">
            <v>0</v>
          </cell>
          <cell r="AU2980">
            <v>0</v>
          </cell>
          <cell r="AW2980">
            <v>8000000</v>
          </cell>
          <cell r="AY2980">
            <v>4403000000</v>
          </cell>
          <cell r="AZ2980">
            <v>4451000000</v>
          </cell>
          <cell r="BE2980">
            <v>0</v>
          </cell>
          <cell r="BF2980" t="str">
            <v/>
          </cell>
          <cell r="BG2980" t="str">
            <v/>
          </cell>
          <cell r="BH2980">
            <v>0</v>
          </cell>
          <cell r="BI2980" t="str">
            <v/>
          </cell>
          <cell r="BJ2980" t="str">
            <v/>
          </cell>
          <cell r="BK2980" t="str">
            <v/>
          </cell>
          <cell r="BL2980" t="str">
            <v/>
          </cell>
          <cell r="BO2980">
            <v>0</v>
          </cell>
          <cell r="BP2980" t="str">
            <v/>
          </cell>
          <cell r="BQ2980">
            <v>0.125944</v>
          </cell>
          <cell r="BR2980">
            <v>0</v>
          </cell>
        </row>
        <row r="2981">
          <cell r="B2981">
            <v>53</v>
          </cell>
          <cell r="H2981" t="str">
            <v>Telecommunications</v>
          </cell>
          <cell r="R2981">
            <v>51</v>
          </cell>
          <cell r="S2981" t="str">
            <v>Information</v>
          </cell>
          <cell r="T2981">
            <v>517</v>
          </cell>
          <cell r="U2981" t="str">
            <v>Telecommunications</v>
          </cell>
          <cell r="V2981">
            <v>5171</v>
          </cell>
          <cell r="W2981" t="str">
            <v>Wired Telecommunications Carriers</v>
          </cell>
          <cell r="X2981">
            <v>51711</v>
          </cell>
          <cell r="Y2981" t="str">
            <v>Wired Telecommunications Carriers</v>
          </cell>
          <cell r="Z2981">
            <v>517110</v>
          </cell>
          <cell r="AA2981" t="str">
            <v>Wired Telecommunications Carriers</v>
          </cell>
          <cell r="AC2981">
            <v>7155000000</v>
          </cell>
          <cell r="AD2981">
            <v>2806000000</v>
          </cell>
          <cell r="AG2981">
            <v>0</v>
          </cell>
          <cell r="AN2981">
            <v>0</v>
          </cell>
          <cell r="AS2981">
            <v>0</v>
          </cell>
          <cell r="AU2981">
            <v>0</v>
          </cell>
          <cell r="AW2981">
            <v>8000000</v>
          </cell>
          <cell r="AY2981">
            <v>2507000000</v>
          </cell>
          <cell r="AZ2981">
            <v>4750000000</v>
          </cell>
          <cell r="BA2981">
            <v>39000000</v>
          </cell>
          <cell r="BE2981">
            <v>0</v>
          </cell>
          <cell r="BF2981" t="str">
            <v/>
          </cell>
          <cell r="BG2981" t="str">
            <v/>
          </cell>
          <cell r="BH2981">
            <v>0</v>
          </cell>
          <cell r="BI2981" t="str">
            <v/>
          </cell>
          <cell r="BJ2981" t="str">
            <v/>
          </cell>
          <cell r="BK2981" t="str">
            <v/>
          </cell>
          <cell r="BL2981" t="str">
            <v/>
          </cell>
          <cell r="BO2981">
            <v>0</v>
          </cell>
          <cell r="BP2981" t="str">
            <v/>
          </cell>
          <cell r="BQ2981">
            <v>1.6819999999999999E-3</v>
          </cell>
          <cell r="BR2981">
            <v>0</v>
          </cell>
        </row>
        <row r="2982">
          <cell r="B2982">
            <v>55</v>
          </cell>
          <cell r="H2982" t="str">
            <v>Movies, Entertainment and Leisure</v>
          </cell>
          <cell r="R2982">
            <v>51</v>
          </cell>
          <cell r="S2982" t="str">
            <v>Information</v>
          </cell>
          <cell r="T2982">
            <v>519</v>
          </cell>
          <cell r="U2982" t="str">
            <v>Other Information Services</v>
          </cell>
          <cell r="V2982">
            <v>5191</v>
          </cell>
          <cell r="W2982" t="str">
            <v>Other Information Services</v>
          </cell>
          <cell r="X2982">
            <v>51913</v>
          </cell>
          <cell r="Y2982" t="str">
            <v>Internet Publishing and Broadcasting and Web Search Portals</v>
          </cell>
          <cell r="Z2982">
            <v>519130</v>
          </cell>
          <cell r="AA2982" t="str">
            <v>Internet Publishing and Broadcasting and Web Search Portals</v>
          </cell>
          <cell r="AC2982">
            <v>7880000000</v>
          </cell>
          <cell r="AD2982">
            <v>-177000000</v>
          </cell>
          <cell r="AG2982">
            <v>0</v>
          </cell>
          <cell r="AN2982">
            <v>0</v>
          </cell>
          <cell r="AS2982">
            <v>0</v>
          </cell>
          <cell r="AU2982">
            <v>0</v>
          </cell>
          <cell r="AW2982">
            <v>8000000</v>
          </cell>
          <cell r="AX2982">
            <v>1264000000</v>
          </cell>
          <cell r="BE2982">
            <v>0</v>
          </cell>
          <cell r="BF2982" t="str">
            <v/>
          </cell>
          <cell r="BG2982" t="str">
            <v/>
          </cell>
          <cell r="BH2982">
            <v>0</v>
          </cell>
          <cell r="BI2982" t="str">
            <v/>
          </cell>
          <cell r="BJ2982" t="str">
            <v/>
          </cell>
          <cell r="BK2982" t="str">
            <v/>
          </cell>
          <cell r="BL2982" t="str">
            <v/>
          </cell>
          <cell r="BO2982">
            <v>0</v>
          </cell>
          <cell r="BP2982" t="str">
            <v/>
          </cell>
          <cell r="BQ2982">
            <v>-7.3619000000000004E-2</v>
          </cell>
          <cell r="BR2982">
            <v>0</v>
          </cell>
        </row>
        <row r="2983">
          <cell r="B2983">
            <v>56</v>
          </cell>
          <cell r="H2983" t="str">
            <v>Banks and Investment Services</v>
          </cell>
          <cell r="R2983">
            <v>52</v>
          </cell>
          <cell r="S2983" t="str">
            <v>Finance and Insurance</v>
          </cell>
          <cell r="T2983">
            <v>522</v>
          </cell>
          <cell r="U2983" t="str">
            <v>Credit Intermediation and Related Activities</v>
          </cell>
          <cell r="V2983">
            <v>5221</v>
          </cell>
          <cell r="W2983" t="str">
            <v>Depository Credit Intermediation</v>
          </cell>
          <cell r="X2983">
            <v>52211</v>
          </cell>
          <cell r="Y2983" t="str">
            <v>Commercial Banking</v>
          </cell>
          <cell r="Z2983">
            <v>522110</v>
          </cell>
          <cell r="AA2983" t="str">
            <v>Commercial Banking</v>
          </cell>
          <cell r="AC2983">
            <v>596822000</v>
          </cell>
          <cell r="AD2983">
            <v>262924000</v>
          </cell>
          <cell r="AG2983">
            <v>0</v>
          </cell>
          <cell r="AN2983">
            <v>0</v>
          </cell>
          <cell r="AS2983">
            <v>0</v>
          </cell>
          <cell r="AU2983">
            <v>0</v>
          </cell>
          <cell r="AW2983">
            <v>39578000</v>
          </cell>
          <cell r="AY2983">
            <v>272600000</v>
          </cell>
          <cell r="AZ2983">
            <v>192079000</v>
          </cell>
          <cell r="BA2983">
            <v>6900000</v>
          </cell>
          <cell r="BE2983">
            <v>0</v>
          </cell>
          <cell r="BF2983" t="str">
            <v/>
          </cell>
          <cell r="BG2983" t="str">
            <v/>
          </cell>
          <cell r="BH2983">
            <v>0</v>
          </cell>
          <cell r="BI2983" t="str">
            <v/>
          </cell>
          <cell r="BJ2983" t="str">
            <v/>
          </cell>
          <cell r="BK2983" t="str">
            <v/>
          </cell>
          <cell r="BL2983" t="str">
            <v/>
          </cell>
          <cell r="BO2983">
            <v>0</v>
          </cell>
          <cell r="BP2983" t="str">
            <v/>
          </cell>
          <cell r="BR2983">
            <v>0</v>
          </cell>
        </row>
        <row r="2984">
          <cell r="B2984">
            <v>17</v>
          </cell>
          <cell r="H2984" t="str">
            <v>Marketing and Advertising</v>
          </cell>
          <cell r="R2984">
            <v>54</v>
          </cell>
          <cell r="S2984" t="str">
            <v>Professional, Scientific, and Technical Services</v>
          </cell>
          <cell r="AC2984">
            <v>1199011000</v>
          </cell>
          <cell r="AD2984">
            <v>129734000</v>
          </cell>
          <cell r="AG2984">
            <v>0</v>
          </cell>
          <cell r="AN2984">
            <v>0</v>
          </cell>
          <cell r="AS2984">
            <v>0</v>
          </cell>
          <cell r="AU2984">
            <v>0</v>
          </cell>
          <cell r="AW2984">
            <v>7946000</v>
          </cell>
          <cell r="AY2984">
            <v>25481000</v>
          </cell>
          <cell r="AZ2984">
            <v>43011000</v>
          </cell>
          <cell r="BE2984">
            <v>0</v>
          </cell>
          <cell r="BF2984" t="str">
            <v/>
          </cell>
          <cell r="BG2984" t="str">
            <v/>
          </cell>
          <cell r="BH2984">
            <v>0</v>
          </cell>
          <cell r="BI2984" t="str">
            <v/>
          </cell>
          <cell r="BJ2984" t="str">
            <v/>
          </cell>
          <cell r="BK2984" t="str">
            <v/>
          </cell>
          <cell r="BL2984" t="str">
            <v/>
          </cell>
          <cell r="BO2984">
            <v>0</v>
          </cell>
          <cell r="BP2984" t="str">
            <v/>
          </cell>
          <cell r="BQ2984">
            <v>3.7276999999999998E-2</v>
          </cell>
          <cell r="BR2984">
            <v>0.43235294118000001</v>
          </cell>
        </row>
        <row r="2985">
          <cell r="B2985">
            <v>56</v>
          </cell>
          <cell r="H2985" t="str">
            <v>Banks and Investment Services</v>
          </cell>
          <cell r="R2985">
            <v>52</v>
          </cell>
          <cell r="S2985" t="str">
            <v>Finance and Insurance</v>
          </cell>
          <cell r="T2985">
            <v>522</v>
          </cell>
          <cell r="U2985" t="str">
            <v>Credit Intermediation and Related Activities</v>
          </cell>
          <cell r="V2985">
            <v>5221</v>
          </cell>
          <cell r="W2985" t="str">
            <v>Depository Credit Intermediation</v>
          </cell>
          <cell r="X2985">
            <v>52211</v>
          </cell>
          <cell r="Y2985" t="str">
            <v>Commercial Banking</v>
          </cell>
          <cell r="Z2985">
            <v>522110</v>
          </cell>
          <cell r="AA2985" t="str">
            <v>Commercial Banking</v>
          </cell>
          <cell r="AB2985">
            <v>2695</v>
          </cell>
          <cell r="AC2985">
            <v>993232000</v>
          </cell>
          <cell r="AD2985">
            <v>636200000</v>
          </cell>
          <cell r="AG2985">
            <v>0</v>
          </cell>
          <cell r="AN2985">
            <v>0</v>
          </cell>
          <cell r="AS2985">
            <v>0</v>
          </cell>
          <cell r="AU2985">
            <v>0</v>
          </cell>
          <cell r="AW2985">
            <v>39586000</v>
          </cell>
          <cell r="BA2985">
            <v>6000000</v>
          </cell>
          <cell r="BE2985">
            <v>0</v>
          </cell>
          <cell r="BF2985" t="str">
            <v/>
          </cell>
          <cell r="BG2985" t="str">
            <v/>
          </cell>
          <cell r="BH2985">
            <v>0</v>
          </cell>
          <cell r="BI2985" t="str">
            <v/>
          </cell>
          <cell r="BJ2985" t="str">
            <v/>
          </cell>
          <cell r="BK2985" t="str">
            <v/>
          </cell>
          <cell r="BL2985" t="str">
            <v/>
          </cell>
          <cell r="BO2985">
            <v>0</v>
          </cell>
          <cell r="BP2985" t="str">
            <v/>
          </cell>
          <cell r="BR2985">
            <v>0</v>
          </cell>
        </row>
        <row r="2986">
          <cell r="B2986">
            <v>56</v>
          </cell>
          <cell r="H2986" t="str">
            <v>Banks and Investment Services</v>
          </cell>
          <cell r="R2986">
            <v>52</v>
          </cell>
          <cell r="S2986" t="str">
            <v>Finance and Insurance</v>
          </cell>
          <cell r="T2986">
            <v>522</v>
          </cell>
          <cell r="U2986" t="str">
            <v>Credit Intermediation and Related Activities</v>
          </cell>
          <cell r="V2986">
            <v>5221</v>
          </cell>
          <cell r="W2986" t="str">
            <v>Depository Credit Intermediation</v>
          </cell>
          <cell r="X2986">
            <v>52211</v>
          </cell>
          <cell r="Y2986" t="str">
            <v>Commercial Banking</v>
          </cell>
          <cell r="Z2986">
            <v>522110</v>
          </cell>
          <cell r="AA2986" t="str">
            <v>Commercial Banking</v>
          </cell>
          <cell r="AB2986">
            <v>2116</v>
          </cell>
          <cell r="AC2986">
            <v>579917000</v>
          </cell>
          <cell r="AD2986">
            <v>253981000</v>
          </cell>
          <cell r="AG2986">
            <v>0</v>
          </cell>
          <cell r="AN2986">
            <v>0</v>
          </cell>
          <cell r="AS2986">
            <v>0</v>
          </cell>
          <cell r="AU2986" t="str">
            <v/>
          </cell>
          <cell r="AW2986">
            <v>39672000</v>
          </cell>
          <cell r="BA2986">
            <v>6700000</v>
          </cell>
          <cell r="BE2986">
            <v>0</v>
          </cell>
          <cell r="BF2986" t="str">
            <v/>
          </cell>
          <cell r="BG2986" t="str">
            <v/>
          </cell>
          <cell r="BH2986">
            <v>0</v>
          </cell>
          <cell r="BI2986" t="str">
            <v/>
          </cell>
          <cell r="BJ2986" t="str">
            <v/>
          </cell>
          <cell r="BK2986" t="str">
            <v/>
          </cell>
          <cell r="BL2986" t="str">
            <v/>
          </cell>
          <cell r="BO2986" t="str">
            <v/>
          </cell>
          <cell r="BP2986" t="str">
            <v/>
          </cell>
          <cell r="BR2986">
            <v>0</v>
          </cell>
        </row>
        <row r="2987">
          <cell r="B2987">
            <v>42</v>
          </cell>
          <cell r="H2987" t="str">
            <v>Building Materials</v>
          </cell>
          <cell r="R2987" t="str">
            <v>31-33</v>
          </cell>
          <cell r="S2987" t="str">
            <v>Manufacturing</v>
          </cell>
          <cell r="T2987">
            <v>337</v>
          </cell>
          <cell r="U2987" t="str">
            <v>Furniture and Related Product Manufacturing</v>
          </cell>
          <cell r="V2987">
            <v>3371</v>
          </cell>
          <cell r="W2987" t="str">
            <v>Household and Institutional Furniture and Kitchen Cabinet Manufacturing</v>
          </cell>
          <cell r="X2987">
            <v>33711</v>
          </cell>
          <cell r="Y2987" t="str">
            <v>Wood Kitchen Cabinet and Countertop Manufacturing</v>
          </cell>
          <cell r="Z2987">
            <v>337110</v>
          </cell>
          <cell r="AA2987" t="str">
            <v>Wood Kitchen Cabinet and Countertop Manufacturing</v>
          </cell>
          <cell r="AC2987">
            <v>2486597000</v>
          </cell>
          <cell r="AD2987">
            <v>248491000</v>
          </cell>
          <cell r="AG2987">
            <v>0</v>
          </cell>
          <cell r="AN2987">
            <v>0</v>
          </cell>
          <cell r="AS2987">
            <v>0</v>
          </cell>
          <cell r="AU2987">
            <v>0</v>
          </cell>
          <cell r="AW2987">
            <v>7900000</v>
          </cell>
          <cell r="BE2987">
            <v>0</v>
          </cell>
          <cell r="BF2987" t="str">
            <v/>
          </cell>
          <cell r="BG2987" t="str">
            <v/>
          </cell>
          <cell r="BH2987">
            <v>0</v>
          </cell>
          <cell r="BI2987" t="str">
            <v/>
          </cell>
          <cell r="BJ2987" t="str">
            <v/>
          </cell>
          <cell r="BK2987" t="str">
            <v/>
          </cell>
          <cell r="BL2987" t="str">
            <v/>
          </cell>
          <cell r="BO2987">
            <v>0</v>
          </cell>
          <cell r="BP2987" t="str">
            <v/>
          </cell>
          <cell r="BQ2987">
            <v>0.11530600000000001</v>
          </cell>
          <cell r="BR2987">
            <v>0</v>
          </cell>
        </row>
        <row r="2988">
          <cell r="B2988">
            <v>63</v>
          </cell>
          <cell r="H2988" t="str">
            <v>Health Care Services</v>
          </cell>
          <cell r="R2988">
            <v>62</v>
          </cell>
          <cell r="S2988" t="str">
            <v>Health Care and Social Assistance</v>
          </cell>
          <cell r="T2988">
            <v>621</v>
          </cell>
          <cell r="U2988" t="str">
            <v>Ambulatory Health Care Services</v>
          </cell>
          <cell r="V2988">
            <v>6216</v>
          </cell>
          <cell r="W2988" t="str">
            <v>Home Health Care Services</v>
          </cell>
          <cell r="X2988">
            <v>62161</v>
          </cell>
          <cell r="Y2988" t="str">
            <v>Home Health Care Services</v>
          </cell>
          <cell r="Z2988">
            <v>621610</v>
          </cell>
          <cell r="AA2988" t="str">
            <v>Home Health Care Services</v>
          </cell>
          <cell r="AC2988">
            <v>390953000</v>
          </cell>
          <cell r="AD2988">
            <v>26993000</v>
          </cell>
          <cell r="AG2988">
            <v>0</v>
          </cell>
          <cell r="AN2988">
            <v>0</v>
          </cell>
          <cell r="AS2988">
            <v>0</v>
          </cell>
          <cell r="AU2988">
            <v>0</v>
          </cell>
          <cell r="AW2988">
            <v>7865000</v>
          </cell>
          <cell r="BE2988">
            <v>0</v>
          </cell>
          <cell r="BF2988" t="str">
            <v/>
          </cell>
          <cell r="BG2988" t="str">
            <v/>
          </cell>
          <cell r="BH2988">
            <v>0</v>
          </cell>
          <cell r="BI2988" t="str">
            <v/>
          </cell>
          <cell r="BJ2988" t="str">
            <v/>
          </cell>
          <cell r="BK2988" t="str">
            <v/>
          </cell>
          <cell r="BL2988" t="str">
            <v/>
          </cell>
          <cell r="BO2988">
            <v>0</v>
          </cell>
          <cell r="BP2988" t="str">
            <v/>
          </cell>
          <cell r="BR2988">
            <v>0</v>
          </cell>
        </row>
        <row r="2989">
          <cell r="B2989">
            <v>13</v>
          </cell>
          <cell r="H2989" t="str">
            <v>Construction &amp; Engineering Services</v>
          </cell>
          <cell r="R2989">
            <v>23</v>
          </cell>
          <cell r="S2989" t="str">
            <v>Construction</v>
          </cell>
          <cell r="T2989">
            <v>237</v>
          </cell>
          <cell r="U2989" t="str">
            <v>Heavy and Civil Engineering Construction</v>
          </cell>
          <cell r="V2989">
            <v>2373</v>
          </cell>
          <cell r="W2989" t="str">
            <v>Highway, Street, and Bridge Construction</v>
          </cell>
          <cell r="X2989">
            <v>23731</v>
          </cell>
          <cell r="Y2989" t="str">
            <v>Highway, Street, and Bridge Construction</v>
          </cell>
          <cell r="Z2989">
            <v>237310</v>
          </cell>
          <cell r="AA2989" t="str">
            <v>Highway, Street, and Bridge Construction</v>
          </cell>
          <cell r="AC2989">
            <v>4708582391.4948196</v>
          </cell>
          <cell r="AD2989">
            <v>272833386.43770701</v>
          </cell>
          <cell r="AG2989">
            <v>0</v>
          </cell>
          <cell r="AN2989">
            <v>0</v>
          </cell>
          <cell r="AS2989">
            <v>0</v>
          </cell>
          <cell r="AU2989">
            <v>0</v>
          </cell>
          <cell r="AW2989">
            <v>7849207.3659690004</v>
          </cell>
          <cell r="AX2989">
            <v>126798430.721985</v>
          </cell>
          <cell r="AY2989">
            <v>137477240.55430499</v>
          </cell>
          <cell r="AZ2989">
            <v>212371549.22453001</v>
          </cell>
          <cell r="BE2989">
            <v>0</v>
          </cell>
          <cell r="BF2989" t="str">
            <v/>
          </cell>
          <cell r="BG2989" t="str">
            <v/>
          </cell>
          <cell r="BH2989">
            <v>0</v>
          </cell>
          <cell r="BI2989" t="str">
            <v/>
          </cell>
          <cell r="BJ2989" t="str">
            <v/>
          </cell>
          <cell r="BK2989" t="str">
            <v/>
          </cell>
          <cell r="BL2989" t="str">
            <v/>
          </cell>
          <cell r="BO2989">
            <v>0</v>
          </cell>
          <cell r="BP2989" t="str">
            <v/>
          </cell>
          <cell r="BQ2989">
            <v>2.7049E-2</v>
          </cell>
          <cell r="BR2989">
            <v>0</v>
          </cell>
        </row>
        <row r="2990">
          <cell r="B2990">
            <v>21</v>
          </cell>
          <cell r="H2990" t="str">
            <v>Health Care Services</v>
          </cell>
          <cell r="R2990" t="str">
            <v>31-33</v>
          </cell>
          <cell r="S2990" t="str">
            <v>Manufacturing</v>
          </cell>
          <cell r="T2990">
            <v>325</v>
          </cell>
          <cell r="U2990" t="str">
            <v>Chemical Manufacturing</v>
          </cell>
          <cell r="V2990">
            <v>3254</v>
          </cell>
          <cell r="W2990" t="str">
            <v>Pharmaceutical and Medicine Manufacturing</v>
          </cell>
          <cell r="X2990">
            <v>32541</v>
          </cell>
          <cell r="Y2990" t="str">
            <v>Pharmaceutical and Medicine Manufacturing</v>
          </cell>
          <cell r="Z2990">
            <v>325412</v>
          </cell>
          <cell r="AA2990" t="str">
            <v>Pharmaceutical Preparation Manufacturing</v>
          </cell>
          <cell r="AC2990">
            <v>2734211668.1787701</v>
          </cell>
          <cell r="AD2990">
            <v>26044337.501479</v>
          </cell>
          <cell r="AG2990">
            <v>0</v>
          </cell>
          <cell r="AN2990">
            <v>0</v>
          </cell>
          <cell r="AS2990">
            <v>0</v>
          </cell>
          <cell r="AU2990">
            <v>0</v>
          </cell>
          <cell r="AW2990">
            <v>7820204.3311900003</v>
          </cell>
          <cell r="AX2990">
            <v>45205317.344483003</v>
          </cell>
          <cell r="AZ2990">
            <v>8766912.547828</v>
          </cell>
          <cell r="BE2990">
            <v>0</v>
          </cell>
          <cell r="BF2990" t="str">
            <v/>
          </cell>
          <cell r="BG2990" t="str">
            <v/>
          </cell>
          <cell r="BH2990">
            <v>0</v>
          </cell>
          <cell r="BI2990" t="str">
            <v/>
          </cell>
          <cell r="BJ2990" t="str">
            <v/>
          </cell>
          <cell r="BK2990" t="str">
            <v/>
          </cell>
          <cell r="BL2990" t="str">
            <v/>
          </cell>
          <cell r="BO2990">
            <v>0</v>
          </cell>
          <cell r="BP2990" t="str">
            <v/>
          </cell>
          <cell r="BQ2990">
            <v>0.37081900000000001</v>
          </cell>
          <cell r="BR2990">
            <v>0</v>
          </cell>
        </row>
        <row r="2991">
          <cell r="B2991">
            <v>57</v>
          </cell>
          <cell r="H2991" t="str">
            <v>Banks and Investment Services</v>
          </cell>
          <cell r="R2991">
            <v>52</v>
          </cell>
          <cell r="S2991" t="str">
            <v>Finance and Insurance</v>
          </cell>
          <cell r="T2991">
            <v>523</v>
          </cell>
          <cell r="U2991" t="str">
            <v>Securities, Commodity Contracts, and Other Financial Investments and Related Activities</v>
          </cell>
          <cell r="V2991">
            <v>5239</v>
          </cell>
          <cell r="W2991" t="str">
            <v>Other Financial Investment Activities</v>
          </cell>
          <cell r="X2991">
            <v>52393</v>
          </cell>
          <cell r="Y2991" t="str">
            <v>Investment Advice</v>
          </cell>
          <cell r="Z2991">
            <v>523930</v>
          </cell>
          <cell r="AA2991" t="str">
            <v>Investment Advice</v>
          </cell>
          <cell r="AC2991">
            <v>274048000</v>
          </cell>
          <cell r="AD2991">
            <v>119823000</v>
          </cell>
          <cell r="AG2991">
            <v>0</v>
          </cell>
          <cell r="AN2991">
            <v>0</v>
          </cell>
          <cell r="AS2991">
            <v>0</v>
          </cell>
          <cell r="AU2991">
            <v>0</v>
          </cell>
          <cell r="AW2991">
            <v>7804000</v>
          </cell>
          <cell r="AX2991">
            <v>98519000</v>
          </cell>
          <cell r="BE2991">
            <v>0</v>
          </cell>
          <cell r="BF2991" t="str">
            <v/>
          </cell>
          <cell r="BG2991" t="str">
            <v/>
          </cell>
          <cell r="BH2991">
            <v>0</v>
          </cell>
          <cell r="BI2991" t="str">
            <v/>
          </cell>
          <cell r="BJ2991" t="str">
            <v/>
          </cell>
          <cell r="BK2991" t="str">
            <v/>
          </cell>
          <cell r="BL2991" t="str">
            <v/>
          </cell>
          <cell r="BO2991">
            <v>0</v>
          </cell>
          <cell r="BP2991" t="str">
            <v/>
          </cell>
          <cell r="BR2991">
            <v>0</v>
          </cell>
        </row>
        <row r="2992">
          <cell r="B2992">
            <v>51</v>
          </cell>
          <cell r="H2992" t="str">
            <v>Delivery Logistics</v>
          </cell>
          <cell r="R2992" t="str">
            <v>48-49</v>
          </cell>
          <cell r="S2992" t="str">
            <v>Transportation and Warehousing</v>
          </cell>
          <cell r="T2992">
            <v>488</v>
          </cell>
          <cell r="U2992" t="str">
            <v>Support Activities for Transportation</v>
          </cell>
          <cell r="V2992">
            <v>4889</v>
          </cell>
          <cell r="W2992" t="str">
            <v>Other Support Activities for Transportation</v>
          </cell>
          <cell r="X2992">
            <v>48899</v>
          </cell>
          <cell r="Y2992" t="str">
            <v>Other Support Activities for Transportation</v>
          </cell>
          <cell r="Z2992">
            <v>488991</v>
          </cell>
          <cell r="AA2992" t="str">
            <v>Packing and Crating</v>
          </cell>
          <cell r="AB2992">
            <v>4919</v>
          </cell>
          <cell r="AC2992">
            <v>6345600000</v>
          </cell>
          <cell r="AD2992">
            <v>157700000</v>
          </cell>
          <cell r="AE2992">
            <v>133200</v>
          </cell>
          <cell r="AG2992">
            <v>133200</v>
          </cell>
          <cell r="AM2992">
            <v>266886</v>
          </cell>
          <cell r="AN2992">
            <v>0</v>
          </cell>
          <cell r="AS2992">
            <v>0</v>
          </cell>
          <cell r="AU2992">
            <v>0</v>
          </cell>
          <cell r="AW2992">
            <v>7800000</v>
          </cell>
          <cell r="AY2992">
            <v>145400000</v>
          </cell>
          <cell r="AZ2992">
            <v>163900000</v>
          </cell>
          <cell r="BE2992">
            <v>2.0990922844175491E-5</v>
          </cell>
          <cell r="BF2992" t="str">
            <v/>
          </cell>
          <cell r="BG2992" t="str">
            <v/>
          </cell>
          <cell r="BH2992" t="str">
            <v/>
          </cell>
          <cell r="BI2992" t="str">
            <v/>
          </cell>
          <cell r="BJ2992" t="str">
            <v/>
          </cell>
          <cell r="BK2992" t="str">
            <v/>
          </cell>
          <cell r="BL2992" t="str">
            <v/>
          </cell>
          <cell r="BO2992">
            <v>0</v>
          </cell>
          <cell r="BP2992" t="str">
            <v/>
          </cell>
          <cell r="BQ2992">
            <v>4.5304999999999998E-2</v>
          </cell>
          <cell r="BR2992">
            <v>0</v>
          </cell>
        </row>
        <row r="2993">
          <cell r="B2993">
            <v>18</v>
          </cell>
          <cell r="H2993" t="str">
            <v>Oil &amp; Gas</v>
          </cell>
          <cell r="R2993" t="str">
            <v>31-33</v>
          </cell>
          <cell r="S2993" t="str">
            <v>Manufacturing</v>
          </cell>
          <cell r="T2993">
            <v>324</v>
          </cell>
          <cell r="U2993" t="str">
            <v>Petroleum and Coal Products Manufacturing</v>
          </cell>
          <cell r="V2993">
            <v>3241</v>
          </cell>
          <cell r="W2993" t="str">
            <v>Petroleum and Coal Products Manufacturing</v>
          </cell>
          <cell r="X2993">
            <v>32411</v>
          </cell>
          <cell r="Y2993" t="str">
            <v>Petroleum Refineries</v>
          </cell>
          <cell r="Z2993">
            <v>324110</v>
          </cell>
          <cell r="AA2993" t="str">
            <v>Petroleum Refineries</v>
          </cell>
          <cell r="AC2993">
            <v>7722810377.6400099</v>
          </cell>
          <cell r="AD2993">
            <v>-65985150.814963996</v>
          </cell>
          <cell r="AG2993">
            <v>0</v>
          </cell>
          <cell r="AN2993">
            <v>0</v>
          </cell>
          <cell r="AS2993">
            <v>0</v>
          </cell>
          <cell r="AU2993">
            <v>0</v>
          </cell>
          <cell r="AW2993">
            <v>7792942.880841</v>
          </cell>
          <cell r="AX2993">
            <v>21119423.032207999</v>
          </cell>
          <cell r="BE2993">
            <v>0</v>
          </cell>
          <cell r="BF2993" t="str">
            <v/>
          </cell>
          <cell r="BG2993" t="str">
            <v/>
          </cell>
          <cell r="BH2993">
            <v>0</v>
          </cell>
          <cell r="BI2993" t="str">
            <v/>
          </cell>
          <cell r="BJ2993" t="str">
            <v/>
          </cell>
          <cell r="BK2993" t="str">
            <v/>
          </cell>
          <cell r="BL2993" t="str">
            <v/>
          </cell>
          <cell r="BO2993">
            <v>0</v>
          </cell>
          <cell r="BP2993" t="str">
            <v/>
          </cell>
          <cell r="BR2993">
            <v>0</v>
          </cell>
        </row>
        <row r="2994">
          <cell r="B2994">
            <v>56</v>
          </cell>
          <cell r="H2994" t="str">
            <v>Banks and Investment Services</v>
          </cell>
          <cell r="R2994">
            <v>52</v>
          </cell>
          <cell r="S2994" t="str">
            <v>Finance and Insurance</v>
          </cell>
          <cell r="T2994">
            <v>522</v>
          </cell>
          <cell r="U2994" t="str">
            <v>Credit Intermediation and Related Activities</v>
          </cell>
          <cell r="V2994">
            <v>5221</v>
          </cell>
          <cell r="W2994" t="str">
            <v>Depository Credit Intermediation</v>
          </cell>
          <cell r="X2994">
            <v>52211</v>
          </cell>
          <cell r="Y2994" t="str">
            <v>Commercial Banking</v>
          </cell>
          <cell r="Z2994">
            <v>522110</v>
          </cell>
          <cell r="AA2994" t="str">
            <v>Commercial Banking</v>
          </cell>
          <cell r="AC2994">
            <v>662329000</v>
          </cell>
          <cell r="AD2994">
            <v>260662000</v>
          </cell>
          <cell r="AG2994">
            <v>0</v>
          </cell>
          <cell r="AN2994">
            <v>0</v>
          </cell>
          <cell r="AS2994">
            <v>0</v>
          </cell>
          <cell r="AU2994">
            <v>0</v>
          </cell>
          <cell r="AW2994">
            <v>39989000</v>
          </cell>
          <cell r="AY2994">
            <v>30549000</v>
          </cell>
          <cell r="AZ2994">
            <v>29245000</v>
          </cell>
          <cell r="BA2994">
            <v>21853000</v>
          </cell>
          <cell r="BE2994">
            <v>0</v>
          </cell>
          <cell r="BF2994" t="str">
            <v/>
          </cell>
          <cell r="BG2994" t="str">
            <v/>
          </cell>
          <cell r="BH2994">
            <v>0</v>
          </cell>
          <cell r="BI2994" t="str">
            <v/>
          </cell>
          <cell r="BJ2994" t="str">
            <v/>
          </cell>
          <cell r="BK2994" t="str">
            <v/>
          </cell>
          <cell r="BL2994" t="str">
            <v/>
          </cell>
          <cell r="BO2994">
            <v>0</v>
          </cell>
          <cell r="BP2994" t="str">
            <v/>
          </cell>
          <cell r="BR2994">
            <v>0</v>
          </cell>
        </row>
        <row r="2995">
          <cell r="B2995">
            <v>21</v>
          </cell>
          <cell r="H2995" t="str">
            <v>Pharmaceuticals and Biotechnology</v>
          </cell>
          <cell r="R2995" t="str">
            <v>31-33</v>
          </cell>
          <cell r="S2995" t="str">
            <v>Manufacturing</v>
          </cell>
          <cell r="T2995">
            <v>325</v>
          </cell>
          <cell r="U2995" t="str">
            <v>Chemical Manufacturing</v>
          </cell>
          <cell r="V2995">
            <v>3254</v>
          </cell>
          <cell r="W2995" t="str">
            <v>Pharmaceutical and Medicine Manufacturing</v>
          </cell>
          <cell r="X2995">
            <v>32541</v>
          </cell>
          <cell r="Y2995" t="str">
            <v>Pharmaceutical and Medicine Manufacturing</v>
          </cell>
          <cell r="Z2995">
            <v>325412</v>
          </cell>
          <cell r="AA2995" t="str">
            <v>Pharmaceutical Preparation Manufacturing</v>
          </cell>
          <cell r="AC2995">
            <v>545744000</v>
          </cell>
          <cell r="AD2995">
            <v>112091000</v>
          </cell>
          <cell r="AG2995">
            <v>0</v>
          </cell>
          <cell r="AN2995">
            <v>0</v>
          </cell>
          <cell r="AS2995">
            <v>0</v>
          </cell>
          <cell r="AU2995">
            <v>0</v>
          </cell>
          <cell r="AW2995">
            <v>7787000</v>
          </cell>
          <cell r="BA2995">
            <v>2200000</v>
          </cell>
          <cell r="BE2995">
            <v>0</v>
          </cell>
          <cell r="BF2995" t="str">
            <v/>
          </cell>
          <cell r="BG2995" t="str">
            <v/>
          </cell>
          <cell r="BH2995">
            <v>0</v>
          </cell>
          <cell r="BI2995" t="str">
            <v/>
          </cell>
          <cell r="BJ2995" t="str">
            <v/>
          </cell>
          <cell r="BK2995" t="str">
            <v/>
          </cell>
          <cell r="BL2995" t="str">
            <v/>
          </cell>
          <cell r="BO2995">
            <v>0</v>
          </cell>
          <cell r="BP2995" t="str">
            <v/>
          </cell>
          <cell r="BQ2995">
            <v>7.3998999999999995E-2</v>
          </cell>
          <cell r="BR2995">
            <v>0</v>
          </cell>
        </row>
        <row r="2996">
          <cell r="B2996">
            <v>61</v>
          </cell>
          <cell r="H2996" t="str">
            <v>Waste Management</v>
          </cell>
          <cell r="R2996">
            <v>56</v>
          </cell>
          <cell r="S2996" t="str">
            <v>Administrative and Support and Waste Management and Remediation Services</v>
          </cell>
          <cell r="T2996">
            <v>562</v>
          </cell>
          <cell r="U2996" t="str">
            <v>Waste Management and Remediation Services</v>
          </cell>
          <cell r="V2996">
            <v>5622</v>
          </cell>
          <cell r="W2996" t="str">
            <v>Waste Treatment and Disposal</v>
          </cell>
          <cell r="X2996">
            <v>56221</v>
          </cell>
          <cell r="Y2996" t="str">
            <v>Waste Treatment and Disposal</v>
          </cell>
          <cell r="Z2996">
            <v>562211</v>
          </cell>
          <cell r="AA2996" t="str">
            <v>Hazardous Waste Treatment and Disposal</v>
          </cell>
          <cell r="AC2996">
            <v>933854000</v>
          </cell>
          <cell r="AD2996">
            <v>164859000</v>
          </cell>
          <cell r="AE2996">
            <v>381890</v>
          </cell>
          <cell r="AF2996">
            <v>51724.9</v>
          </cell>
          <cell r="AG2996">
            <v>330165.09999999998</v>
          </cell>
          <cell r="AH2996">
            <v>49964</v>
          </cell>
          <cell r="AN2996">
            <v>0</v>
          </cell>
          <cell r="AS2996">
            <v>0</v>
          </cell>
          <cell r="AU2996">
            <v>0</v>
          </cell>
          <cell r="AW2996">
            <v>7774000</v>
          </cell>
          <cell r="BA2996">
            <v>3300000</v>
          </cell>
          <cell r="BE2996">
            <v>3.5355109042741156E-4</v>
          </cell>
          <cell r="BF2996">
            <v>5.3503010106504872E-5</v>
          </cell>
          <cell r="BG2996" t="str">
            <v/>
          </cell>
          <cell r="BH2996">
            <v>0</v>
          </cell>
          <cell r="BI2996" t="str">
            <v/>
          </cell>
          <cell r="BJ2996" t="str">
            <v/>
          </cell>
          <cell r="BK2996" t="str">
            <v/>
          </cell>
          <cell r="BL2996" t="str">
            <v/>
          </cell>
          <cell r="BM2996">
            <v>2.65</v>
          </cell>
          <cell r="BO2996">
            <v>0</v>
          </cell>
          <cell r="BP2996" t="str">
            <v/>
          </cell>
          <cell r="BQ2996">
            <v>0.12934100000000001</v>
          </cell>
          <cell r="BR2996">
            <v>0</v>
          </cell>
        </row>
        <row r="2997">
          <cell r="B2997">
            <v>55</v>
          </cell>
          <cell r="H2997" t="str">
            <v>Software and Related Services</v>
          </cell>
          <cell r="R2997">
            <v>51</v>
          </cell>
          <cell r="S2997" t="str">
            <v>Information</v>
          </cell>
          <cell r="T2997">
            <v>511</v>
          </cell>
          <cell r="U2997" t="str">
            <v>Publishing Industries (except Internet)</v>
          </cell>
          <cell r="V2997">
            <v>5112</v>
          </cell>
          <cell r="W2997" t="str">
            <v>Software Publishers</v>
          </cell>
          <cell r="X2997">
            <v>51121</v>
          </cell>
          <cell r="Y2997" t="str">
            <v>Software Publishers</v>
          </cell>
          <cell r="Z2997">
            <v>511210</v>
          </cell>
          <cell r="AA2997" t="str">
            <v>Software Publishers</v>
          </cell>
          <cell r="AC2997">
            <v>794191000</v>
          </cell>
          <cell r="AD2997">
            <v>-247630000</v>
          </cell>
          <cell r="AG2997">
            <v>0</v>
          </cell>
          <cell r="AN2997">
            <v>0</v>
          </cell>
          <cell r="AS2997">
            <v>0</v>
          </cell>
          <cell r="AU2997">
            <v>0</v>
          </cell>
          <cell r="AW2997">
            <v>7760000</v>
          </cell>
          <cell r="BE2997">
            <v>0</v>
          </cell>
          <cell r="BF2997" t="str">
            <v/>
          </cell>
          <cell r="BG2997" t="str">
            <v/>
          </cell>
          <cell r="BH2997">
            <v>0</v>
          </cell>
          <cell r="BI2997" t="str">
            <v/>
          </cell>
          <cell r="BJ2997" t="str">
            <v/>
          </cell>
          <cell r="BK2997" t="str">
            <v/>
          </cell>
          <cell r="BL2997" t="str">
            <v/>
          </cell>
          <cell r="BO2997">
            <v>0</v>
          </cell>
          <cell r="BP2997" t="str">
            <v/>
          </cell>
          <cell r="BQ2997">
            <v>-3.1336999999999997E-2</v>
          </cell>
          <cell r="BR2997">
            <v>0</v>
          </cell>
        </row>
        <row r="2998">
          <cell r="B2998">
            <v>56</v>
          </cell>
          <cell r="H2998" t="str">
            <v>Banks and Investment Services</v>
          </cell>
          <cell r="R2998">
            <v>52</v>
          </cell>
          <cell r="S2998" t="str">
            <v>Finance and Insurance</v>
          </cell>
          <cell r="T2998">
            <v>522</v>
          </cell>
          <cell r="U2998" t="str">
            <v>Credit Intermediation and Related Activities</v>
          </cell>
          <cell r="V2998">
            <v>5221</v>
          </cell>
          <cell r="W2998" t="str">
            <v>Depository Credit Intermediation</v>
          </cell>
          <cell r="X2998">
            <v>52211</v>
          </cell>
          <cell r="Y2998" t="str">
            <v>Commercial Banking</v>
          </cell>
          <cell r="Z2998">
            <v>522110</v>
          </cell>
          <cell r="AA2998" t="str">
            <v>Commercial Banking</v>
          </cell>
          <cell r="AC2998">
            <v>720302000</v>
          </cell>
          <cell r="AD2998">
            <v>292397000</v>
          </cell>
          <cell r="AG2998">
            <v>0</v>
          </cell>
          <cell r="AN2998">
            <v>0</v>
          </cell>
          <cell r="AS2998">
            <v>0</v>
          </cell>
          <cell r="AU2998">
            <v>0</v>
          </cell>
          <cell r="AW2998">
            <v>40276000</v>
          </cell>
          <cell r="AY2998">
            <v>91133000</v>
          </cell>
          <cell r="AZ2998">
            <v>75278000</v>
          </cell>
          <cell r="BA2998">
            <v>8469000</v>
          </cell>
          <cell r="BE2998">
            <v>0</v>
          </cell>
          <cell r="BF2998" t="str">
            <v/>
          </cell>
          <cell r="BG2998" t="str">
            <v/>
          </cell>
          <cell r="BH2998">
            <v>0</v>
          </cell>
          <cell r="BI2998" t="str">
            <v/>
          </cell>
          <cell r="BJ2998" t="str">
            <v/>
          </cell>
          <cell r="BK2998" t="str">
            <v/>
          </cell>
          <cell r="BL2998" t="str">
            <v/>
          </cell>
          <cell r="BO2998">
            <v>0</v>
          </cell>
          <cell r="BP2998" t="str">
            <v/>
          </cell>
          <cell r="BR2998">
            <v>0.35588235293999998</v>
          </cell>
        </row>
        <row r="2999">
          <cell r="B2999">
            <v>55</v>
          </cell>
          <cell r="H2999" t="str">
            <v>Broadcasting</v>
          </cell>
          <cell r="R2999">
            <v>51</v>
          </cell>
          <cell r="S2999" t="str">
            <v>Information</v>
          </cell>
          <cell r="T2999">
            <v>515</v>
          </cell>
          <cell r="U2999" t="str">
            <v>Broadcasting (except Internet)</v>
          </cell>
          <cell r="V2999">
            <v>5151</v>
          </cell>
          <cell r="W2999" t="str">
            <v>Radio and Television Broadcasting</v>
          </cell>
          <cell r="X2999">
            <v>51512</v>
          </cell>
          <cell r="Y2999" t="str">
            <v>Television Broadcasting</v>
          </cell>
          <cell r="Z2999">
            <v>515120</v>
          </cell>
          <cell r="AA2999" t="str">
            <v>Television Broadcasting</v>
          </cell>
          <cell r="AC2999">
            <v>344026000</v>
          </cell>
          <cell r="AD2999">
            <v>62891000</v>
          </cell>
          <cell r="AG2999">
            <v>0</v>
          </cell>
          <cell r="AN2999">
            <v>0</v>
          </cell>
          <cell r="AS2999">
            <v>0</v>
          </cell>
          <cell r="AU2999">
            <v>0</v>
          </cell>
          <cell r="AW2999">
            <v>7731000</v>
          </cell>
          <cell r="BE2999">
            <v>0</v>
          </cell>
          <cell r="BF2999" t="str">
            <v/>
          </cell>
          <cell r="BG2999" t="str">
            <v/>
          </cell>
          <cell r="BH2999">
            <v>0</v>
          </cell>
          <cell r="BI2999" t="str">
            <v/>
          </cell>
          <cell r="BJ2999" t="str">
            <v/>
          </cell>
          <cell r="BK2999" t="str">
            <v/>
          </cell>
          <cell r="BL2999" t="str">
            <v/>
          </cell>
          <cell r="BO2999">
            <v>0</v>
          </cell>
          <cell r="BP2999" t="str">
            <v/>
          </cell>
          <cell r="BQ2999">
            <v>2.9769E-2</v>
          </cell>
          <cell r="BR2999">
            <v>0</v>
          </cell>
        </row>
        <row r="3000">
          <cell r="B3000">
            <v>41</v>
          </cell>
          <cell r="H3000" t="str">
            <v>Construction Machinery &amp; Industrial Vehicles</v>
          </cell>
          <cell r="R3000" t="str">
            <v>31-33</v>
          </cell>
          <cell r="S3000" t="str">
            <v>Manufacturing</v>
          </cell>
          <cell r="T3000">
            <v>336</v>
          </cell>
          <cell r="U3000" t="str">
            <v>Transportation Equipment Manufacturing</v>
          </cell>
          <cell r="V3000">
            <v>3365</v>
          </cell>
          <cell r="W3000" t="str">
            <v>Railroad Rolling Stock Manufacturing</v>
          </cell>
          <cell r="X3000">
            <v>33651</v>
          </cell>
          <cell r="Y3000" t="str">
            <v>Railroad Rolling Stock Manufacturing</v>
          </cell>
          <cell r="Z3000">
            <v>336510</v>
          </cell>
          <cell r="AA3000" t="str">
            <v>Railroad Rolling Stock Manufacturing</v>
          </cell>
          <cell r="AC3000">
            <v>3051098248.16958</v>
          </cell>
          <cell r="AD3000">
            <v>509142484.76252502</v>
          </cell>
          <cell r="AG3000">
            <v>0</v>
          </cell>
          <cell r="AN3000">
            <v>0</v>
          </cell>
          <cell r="AS3000">
            <v>0</v>
          </cell>
          <cell r="AU3000">
            <v>0</v>
          </cell>
          <cell r="AW3000">
            <v>7704987.1583540002</v>
          </cell>
          <cell r="AX3000">
            <v>345114424.80929101</v>
          </cell>
          <cell r="BE3000">
            <v>0</v>
          </cell>
          <cell r="BF3000" t="str">
            <v/>
          </cell>
          <cell r="BG3000" t="str">
            <v/>
          </cell>
          <cell r="BH3000">
            <v>0</v>
          </cell>
          <cell r="BI3000" t="str">
            <v/>
          </cell>
          <cell r="BJ3000" t="str">
            <v/>
          </cell>
          <cell r="BK3000" t="str">
            <v/>
          </cell>
          <cell r="BL3000" t="str">
            <v/>
          </cell>
          <cell r="BO3000">
            <v>0</v>
          </cell>
          <cell r="BP3000" t="str">
            <v/>
          </cell>
          <cell r="BQ3000">
            <v>8.7179000000000006E-2</v>
          </cell>
          <cell r="BR3000">
            <v>0</v>
          </cell>
        </row>
        <row r="3001">
          <cell r="B3001">
            <v>46</v>
          </cell>
          <cell r="H3001" t="str">
            <v>Auto Retail and Auto Wholesale</v>
          </cell>
          <cell r="R3001" t="str">
            <v>44-45</v>
          </cell>
          <cell r="S3001" t="str">
            <v>Retail Trade</v>
          </cell>
          <cell r="T3001">
            <v>441</v>
          </cell>
          <cell r="U3001" t="str">
            <v xml:space="preserve">Motor Vehicle and Parts Dealers </v>
          </cell>
          <cell r="V3001">
            <v>4411</v>
          </cell>
          <cell r="W3001" t="str">
            <v>Automobile Dealers</v>
          </cell>
          <cell r="X3001">
            <v>44111</v>
          </cell>
          <cell r="Y3001" t="str">
            <v>New Car Dealers</v>
          </cell>
          <cell r="Z3001">
            <v>441110</v>
          </cell>
          <cell r="AA3001" t="str">
            <v>New Car Dealers</v>
          </cell>
          <cell r="AC3001">
            <v>2507526055.1756601</v>
          </cell>
          <cell r="AD3001">
            <v>112670832.35086</v>
          </cell>
          <cell r="AG3001">
            <v>0</v>
          </cell>
          <cell r="AN3001">
            <v>0</v>
          </cell>
          <cell r="AS3001">
            <v>0</v>
          </cell>
          <cell r="AU3001">
            <v>0</v>
          </cell>
          <cell r="AW3001">
            <v>7703642.6569959996</v>
          </cell>
          <cell r="AX3001">
            <v>53478660.693232</v>
          </cell>
          <cell r="BE3001">
            <v>0</v>
          </cell>
          <cell r="BF3001" t="str">
            <v/>
          </cell>
          <cell r="BG3001" t="str">
            <v/>
          </cell>
          <cell r="BH3001">
            <v>0</v>
          </cell>
          <cell r="BI3001" t="str">
            <v/>
          </cell>
          <cell r="BJ3001" t="str">
            <v/>
          </cell>
          <cell r="BK3001" t="str">
            <v/>
          </cell>
          <cell r="BL3001" t="str">
            <v/>
          </cell>
          <cell r="BO3001">
            <v>0</v>
          </cell>
          <cell r="BP3001" t="str">
            <v/>
          </cell>
          <cell r="BQ3001">
            <v>0.156915</v>
          </cell>
          <cell r="BR3001">
            <v>0</v>
          </cell>
        </row>
        <row r="3002">
          <cell r="B3002">
            <v>38</v>
          </cell>
          <cell r="H3002" t="str">
            <v>Electronic Products</v>
          </cell>
          <cell r="R3002" t="str">
            <v>31-33</v>
          </cell>
          <cell r="S3002" t="str">
            <v>Manufacturing</v>
          </cell>
          <cell r="T3002">
            <v>335</v>
          </cell>
          <cell r="U3002" t="str">
            <v>Electrical Equipment, Appliance, and Component Manufacturing</v>
          </cell>
          <cell r="V3002">
            <v>3359</v>
          </cell>
          <cell r="W3002" t="str">
            <v>Other Electrical Equipment and Component Manufacturing</v>
          </cell>
          <cell r="X3002">
            <v>33592</v>
          </cell>
          <cell r="Y3002" t="str">
            <v>Communication and Energy Wire and Cable Manufacturing</v>
          </cell>
          <cell r="Z3002">
            <v>335929</v>
          </cell>
          <cell r="AA3002" t="str">
            <v>Other Communication and Energy Wire Manufacturing</v>
          </cell>
          <cell r="AC3002">
            <v>466449000</v>
          </cell>
          <cell r="AD3002">
            <v>54273000</v>
          </cell>
          <cell r="AG3002">
            <v>0</v>
          </cell>
          <cell r="AN3002">
            <v>0</v>
          </cell>
          <cell r="AS3002">
            <v>0</v>
          </cell>
          <cell r="AU3002">
            <v>0</v>
          </cell>
          <cell r="AW3002">
            <v>7700000</v>
          </cell>
          <cell r="AY3002">
            <v>36756000</v>
          </cell>
          <cell r="AZ3002">
            <v>49682000</v>
          </cell>
          <cell r="BA3002">
            <v>7000000</v>
          </cell>
          <cell r="BE3002">
            <v>0</v>
          </cell>
          <cell r="BF3002" t="str">
            <v/>
          </cell>
          <cell r="BG3002" t="str">
            <v/>
          </cell>
          <cell r="BH3002">
            <v>0</v>
          </cell>
          <cell r="BI3002" t="str">
            <v/>
          </cell>
          <cell r="BJ3002" t="str">
            <v/>
          </cell>
          <cell r="BK3002" t="str">
            <v/>
          </cell>
          <cell r="BL3002" t="str">
            <v/>
          </cell>
          <cell r="BO3002">
            <v>0</v>
          </cell>
          <cell r="BP3002" t="str">
            <v/>
          </cell>
          <cell r="BQ3002">
            <v>0.14330200000000001</v>
          </cell>
          <cell r="BR3002">
            <v>0</v>
          </cell>
        </row>
        <row r="3003">
          <cell r="B3003">
            <v>56</v>
          </cell>
          <cell r="H3003" t="str">
            <v>Banks and Investment Services</v>
          </cell>
          <cell r="R3003">
            <v>52</v>
          </cell>
          <cell r="S3003" t="str">
            <v>Finance and Insurance</v>
          </cell>
          <cell r="T3003">
            <v>522</v>
          </cell>
          <cell r="U3003" t="str">
            <v>Credit Intermediation and Related Activities</v>
          </cell>
          <cell r="V3003">
            <v>5221</v>
          </cell>
          <cell r="W3003" t="str">
            <v>Depository Credit Intermediation</v>
          </cell>
          <cell r="X3003">
            <v>52211</v>
          </cell>
          <cell r="Y3003" t="str">
            <v>Commercial Banking</v>
          </cell>
          <cell r="Z3003">
            <v>522110</v>
          </cell>
          <cell r="AA3003" t="str">
            <v>Commercial Banking</v>
          </cell>
          <cell r="AC3003">
            <v>313142000</v>
          </cell>
          <cell r="AD3003">
            <v>144772000</v>
          </cell>
          <cell r="AG3003">
            <v>0</v>
          </cell>
          <cell r="AN3003">
            <v>0</v>
          </cell>
          <cell r="AS3003">
            <v>0</v>
          </cell>
          <cell r="AU3003">
            <v>0</v>
          </cell>
          <cell r="AW3003">
            <v>40690000</v>
          </cell>
          <cell r="BE3003">
            <v>0</v>
          </cell>
          <cell r="BF3003" t="str">
            <v/>
          </cell>
          <cell r="BG3003" t="str">
            <v/>
          </cell>
          <cell r="BH3003">
            <v>0</v>
          </cell>
          <cell r="BI3003" t="str">
            <v/>
          </cell>
          <cell r="BJ3003" t="str">
            <v/>
          </cell>
          <cell r="BK3003" t="str">
            <v/>
          </cell>
          <cell r="BL3003" t="str">
            <v/>
          </cell>
          <cell r="BO3003">
            <v>0</v>
          </cell>
          <cell r="BP3003" t="str">
            <v/>
          </cell>
          <cell r="BR3003">
            <v>0</v>
          </cell>
        </row>
        <row r="3004">
          <cell r="B3004">
            <v>63</v>
          </cell>
          <cell r="H3004" t="str">
            <v>Health Care Services</v>
          </cell>
          <cell r="R3004">
            <v>62</v>
          </cell>
          <cell r="S3004" t="str">
            <v>Health Care and Social Assistance</v>
          </cell>
          <cell r="T3004">
            <v>621</v>
          </cell>
          <cell r="U3004" t="str">
            <v>Ambulatory Health Care Services</v>
          </cell>
          <cell r="V3004">
            <v>6214</v>
          </cell>
          <cell r="W3004" t="str">
            <v>Outpatient Care Centers</v>
          </cell>
          <cell r="X3004">
            <v>62149</v>
          </cell>
          <cell r="Y3004" t="str">
            <v>Other Outpatient Care Centers</v>
          </cell>
          <cell r="Z3004">
            <v>621498</v>
          </cell>
          <cell r="AA3004" t="str">
            <v>All Other Outpatient Care Centers</v>
          </cell>
          <cell r="AC3004">
            <v>422969000</v>
          </cell>
          <cell r="AD3004">
            <v>66877000</v>
          </cell>
          <cell r="AG3004">
            <v>0</v>
          </cell>
          <cell r="AN3004">
            <v>0</v>
          </cell>
          <cell r="AS3004">
            <v>0</v>
          </cell>
          <cell r="AU3004">
            <v>0</v>
          </cell>
          <cell r="AW3004">
            <v>7677000</v>
          </cell>
          <cell r="AX3004">
            <v>235629000</v>
          </cell>
          <cell r="BA3004">
            <v>1900000</v>
          </cell>
          <cell r="BE3004">
            <v>0</v>
          </cell>
          <cell r="BF3004" t="str">
            <v/>
          </cell>
          <cell r="BG3004" t="str">
            <v/>
          </cell>
          <cell r="BH3004">
            <v>0</v>
          </cell>
          <cell r="BI3004" t="str">
            <v/>
          </cell>
          <cell r="BJ3004" t="str">
            <v/>
          </cell>
          <cell r="BK3004" t="str">
            <v/>
          </cell>
          <cell r="BL3004" t="str">
            <v/>
          </cell>
          <cell r="BO3004">
            <v>0</v>
          </cell>
          <cell r="BP3004" t="str">
            <v/>
          </cell>
          <cell r="BQ3004">
            <v>0.13564499999999999</v>
          </cell>
          <cell r="BR3004">
            <v>0</v>
          </cell>
        </row>
        <row r="3005">
          <cell r="B3005">
            <v>42</v>
          </cell>
          <cell r="H3005" t="str">
            <v>Furnishings and Household Products</v>
          </cell>
          <cell r="R3005" t="str">
            <v>31-33</v>
          </cell>
          <cell r="S3005" t="str">
            <v>Manufacturing</v>
          </cell>
          <cell r="T3005">
            <v>337</v>
          </cell>
          <cell r="U3005" t="str">
            <v>Furniture and Related Product Manufacturing</v>
          </cell>
          <cell r="V3005">
            <v>3372</v>
          </cell>
          <cell r="W3005" t="str">
            <v>Office Furniture (including Fixtures) Manufacturing</v>
          </cell>
          <cell r="X3005">
            <v>33721</v>
          </cell>
          <cell r="Y3005" t="str">
            <v>Office Furniture (including Fixtures) Manufacturing</v>
          </cell>
          <cell r="Z3005">
            <v>337214</v>
          </cell>
          <cell r="AA3005" t="str">
            <v>Office Furniture (except Wood) Manufacturing</v>
          </cell>
          <cell r="AC3005">
            <v>1146010019.32862</v>
          </cell>
          <cell r="AD3005">
            <v>55244369.058418997</v>
          </cell>
          <cell r="AG3005">
            <v>0</v>
          </cell>
          <cell r="AN3005">
            <v>0</v>
          </cell>
          <cell r="AS3005">
            <v>0</v>
          </cell>
          <cell r="AU3005">
            <v>0</v>
          </cell>
          <cell r="AW3005">
            <v>7662419.6284170002</v>
          </cell>
          <cell r="AX3005">
            <v>170446925.17060399</v>
          </cell>
          <cell r="AY3005">
            <v>89138495.522859007</v>
          </cell>
          <cell r="AZ3005">
            <v>115902725.73074</v>
          </cell>
          <cell r="BA3005">
            <v>2958463.1769940001</v>
          </cell>
          <cell r="BE3005">
            <v>0</v>
          </cell>
          <cell r="BF3005" t="str">
            <v/>
          </cell>
          <cell r="BG3005" t="str">
            <v/>
          </cell>
          <cell r="BH3005">
            <v>0</v>
          </cell>
          <cell r="BI3005" t="str">
            <v/>
          </cell>
          <cell r="BJ3005" t="str">
            <v/>
          </cell>
          <cell r="BK3005" t="str">
            <v/>
          </cell>
          <cell r="BL3005" t="str">
            <v/>
          </cell>
          <cell r="BO3005">
            <v>0</v>
          </cell>
          <cell r="BP3005" t="str">
            <v/>
          </cell>
          <cell r="BQ3005">
            <v>0.24398400000000001</v>
          </cell>
          <cell r="BR3005">
            <v>0</v>
          </cell>
        </row>
        <row r="3006">
          <cell r="B3006">
            <v>44</v>
          </cell>
          <cell r="H3006" t="str">
            <v>Oil &amp; Gas</v>
          </cell>
          <cell r="R3006">
            <v>42</v>
          </cell>
          <cell r="S3006" t="str">
            <v>Wholesale Trade</v>
          </cell>
          <cell r="T3006">
            <v>424</v>
          </cell>
          <cell r="U3006" t="str">
            <v xml:space="preserve">Merchant Wholesalers, Nondurable Goods </v>
          </cell>
          <cell r="V3006">
            <v>4247</v>
          </cell>
          <cell r="W3006" t="str">
            <v>Petroleum and Petroleum Products Merchant Wholesalers</v>
          </cell>
          <cell r="X3006">
            <v>42472</v>
          </cell>
          <cell r="Y3006" t="str">
            <v>Petroleum and Petroleum Products Merchant Wholesalers (except Bulk Stations and Terminals)</v>
          </cell>
          <cell r="Z3006">
            <v>424720</v>
          </cell>
          <cell r="AA3006" t="str">
            <v>Petroleum and Petroleum Products Merchant Wholesalers (except Bulk Stations and Terminals)</v>
          </cell>
          <cell r="AC3006">
            <v>2527951942.8571401</v>
          </cell>
          <cell r="AD3006">
            <v>72499942.857142001</v>
          </cell>
          <cell r="AG3006">
            <v>0</v>
          </cell>
          <cell r="AN3006">
            <v>0</v>
          </cell>
          <cell r="AS3006">
            <v>0</v>
          </cell>
          <cell r="AU3006">
            <v>0</v>
          </cell>
          <cell r="AW3006">
            <v>7660171.4285709998</v>
          </cell>
          <cell r="AX3006">
            <v>33174800</v>
          </cell>
          <cell r="BE3006">
            <v>0</v>
          </cell>
          <cell r="BF3006" t="str">
            <v/>
          </cell>
          <cell r="BG3006" t="str">
            <v/>
          </cell>
          <cell r="BH3006">
            <v>0</v>
          </cell>
          <cell r="BI3006" t="str">
            <v/>
          </cell>
          <cell r="BJ3006" t="str">
            <v/>
          </cell>
          <cell r="BK3006" t="str">
            <v/>
          </cell>
          <cell r="BL3006" t="str">
            <v/>
          </cell>
          <cell r="BO3006">
            <v>0</v>
          </cell>
          <cell r="BP3006" t="str">
            <v/>
          </cell>
          <cell r="BQ3006">
            <v>0.112179</v>
          </cell>
          <cell r="BR3006">
            <v>0</v>
          </cell>
        </row>
        <row r="3007">
          <cell r="B3007">
            <v>14</v>
          </cell>
          <cell r="H3007" t="str">
            <v>Banks and Investment Services</v>
          </cell>
          <cell r="R3007" t="str">
            <v>31-33</v>
          </cell>
          <cell r="S3007" t="str">
            <v>Manufacturing</v>
          </cell>
          <cell r="T3007">
            <v>311</v>
          </cell>
          <cell r="U3007" t="str">
            <v>Food Manufacturing</v>
          </cell>
          <cell r="V3007">
            <v>3116</v>
          </cell>
          <cell r="W3007" t="str">
            <v>Animal Slaughtering and Processing</v>
          </cell>
          <cell r="X3007">
            <v>31161</v>
          </cell>
          <cell r="Y3007" t="str">
            <v>Animal Slaughtering and Processing</v>
          </cell>
          <cell r="Z3007">
            <v>311615</v>
          </cell>
          <cell r="AA3007" t="str">
            <v>Poultry Processing</v>
          </cell>
          <cell r="AC3007">
            <v>7854764638.3467197</v>
          </cell>
          <cell r="AD3007">
            <v>496699196.32606101</v>
          </cell>
          <cell r="AE3007">
            <v>9244306.6699999999</v>
          </cell>
          <cell r="AF3007">
            <v>612005.46</v>
          </cell>
          <cell r="AG3007">
            <v>8632301.2100000009</v>
          </cell>
          <cell r="AH3007">
            <v>387126</v>
          </cell>
          <cell r="AI3007">
            <v>447501</v>
          </cell>
          <cell r="AJ3007">
            <v>245628</v>
          </cell>
          <cell r="AK3007">
            <v>135748597</v>
          </cell>
          <cell r="AL3007">
            <v>196234</v>
          </cell>
          <cell r="AM3007">
            <v>8024</v>
          </cell>
          <cell r="AN3007">
            <v>188210</v>
          </cell>
          <cell r="AS3007">
            <v>0</v>
          </cell>
          <cell r="AU3007">
            <v>0</v>
          </cell>
          <cell r="AW3007">
            <v>110792192.881745</v>
          </cell>
          <cell r="AX3007">
            <v>1212830080.3673899</v>
          </cell>
          <cell r="AY3007">
            <v>316590126.29161799</v>
          </cell>
          <cell r="AZ3007">
            <v>194603903.559127</v>
          </cell>
          <cell r="BA3007">
            <v>86538461.538461</v>
          </cell>
          <cell r="BE3007">
            <v>1.0989891623050512E-3</v>
          </cell>
          <cell r="BF3007">
            <v>1.0625741679456271E-4</v>
          </cell>
          <cell r="BG3007">
            <v>1.7282325219177098E-2</v>
          </cell>
          <cell r="BH3007">
            <v>2.3961252649272844E-5</v>
          </cell>
          <cell r="BI3007" t="str">
            <v/>
          </cell>
          <cell r="BJ3007" t="str">
            <v/>
          </cell>
          <cell r="BK3007" t="str">
            <v/>
          </cell>
          <cell r="BL3007" t="str">
            <v/>
          </cell>
          <cell r="BO3007">
            <v>0</v>
          </cell>
          <cell r="BP3007" t="str">
            <v/>
          </cell>
          <cell r="BR3007">
            <v>0</v>
          </cell>
        </row>
        <row r="3008">
          <cell r="B3008">
            <v>3</v>
          </cell>
          <cell r="H3008" t="str">
            <v>Oil &amp; Gas</v>
          </cell>
          <cell r="R3008">
            <v>21</v>
          </cell>
          <cell r="S3008" t="str">
            <v>Mining, Quarrying, and Oil and Gas Extraction</v>
          </cell>
          <cell r="T3008">
            <v>211</v>
          </cell>
          <cell r="U3008" t="str">
            <v>Oil and Gas Extraction</v>
          </cell>
          <cell r="V3008">
            <v>2111</v>
          </cell>
          <cell r="W3008" t="str">
            <v>Oil and Gas Extraction</v>
          </cell>
          <cell r="X3008">
            <v>21111</v>
          </cell>
          <cell r="Y3008" t="str">
            <v>Oil and Gas Extraction</v>
          </cell>
          <cell r="Z3008">
            <v>211111</v>
          </cell>
          <cell r="AA3008" t="str">
            <v>Crude Petroleum and Natural Gas Extraction</v>
          </cell>
          <cell r="AB3008">
            <v>9700</v>
          </cell>
          <cell r="AC3008">
            <v>18784000000</v>
          </cell>
          <cell r="AD3008">
            <v>4284000000</v>
          </cell>
          <cell r="AE3008">
            <v>195185332.80000001</v>
          </cell>
          <cell r="AG3008">
            <v>195185332.80000001</v>
          </cell>
          <cell r="AH3008">
            <v>15500000</v>
          </cell>
          <cell r="AI3008">
            <v>700000</v>
          </cell>
          <cell r="AK3008">
            <v>59300000</v>
          </cell>
          <cell r="AL3008">
            <v>295100</v>
          </cell>
          <cell r="AM3008">
            <v>107500</v>
          </cell>
          <cell r="AN3008">
            <v>187600</v>
          </cell>
          <cell r="AO3008">
            <v>1100</v>
          </cell>
          <cell r="AP3008">
            <v>28200</v>
          </cell>
          <cell r="AQ3008">
            <v>2700</v>
          </cell>
          <cell r="AR3008">
            <v>1100</v>
          </cell>
          <cell r="AS3008">
            <v>19.399999999999999</v>
          </cell>
          <cell r="AT3008">
            <v>0</v>
          </cell>
          <cell r="AU3008" t="str">
            <v/>
          </cell>
          <cell r="AW3008">
            <v>905000000</v>
          </cell>
          <cell r="AY3008">
            <v>6563000000</v>
          </cell>
          <cell r="AZ3008">
            <v>7121000000</v>
          </cell>
          <cell r="BA3008">
            <v>87000000</v>
          </cell>
          <cell r="BE3008">
            <v>1.039104199318569E-2</v>
          </cell>
          <cell r="BF3008">
            <v>8.6243611584327091E-4</v>
          </cell>
          <cell r="BG3008">
            <v>3.1569420783645655E-3</v>
          </cell>
          <cell r="BH3008">
            <v>9.9872231686541746E-6</v>
          </cell>
          <cell r="BI3008">
            <v>5.8560477001703575E-8</v>
          </cell>
          <cell r="BJ3008">
            <v>1.5012776831345827E-6</v>
          </cell>
          <cell r="BK3008">
            <v>1.4373935264054516E-7</v>
          </cell>
          <cell r="BL3008">
            <v>5.8560477001703575E-8</v>
          </cell>
          <cell r="BM3008">
            <v>0.2</v>
          </cell>
          <cell r="BN3008">
            <v>0</v>
          </cell>
          <cell r="BO3008" t="str">
            <v/>
          </cell>
          <cell r="BP3008" t="str">
            <v/>
          </cell>
          <cell r="BQ3008">
            <v>0.19161600000000001</v>
          </cell>
          <cell r="BR3008">
            <v>0.29166666667000002</v>
          </cell>
        </row>
        <row r="3009">
          <cell r="B3009">
            <v>56</v>
          </cell>
          <cell r="H3009" t="str">
            <v>Banks and Investment Services</v>
          </cell>
          <cell r="R3009">
            <v>52</v>
          </cell>
          <cell r="S3009" t="str">
            <v>Finance and Insurance</v>
          </cell>
          <cell r="T3009">
            <v>522</v>
          </cell>
          <cell r="U3009" t="str">
            <v>Credit Intermediation and Related Activities</v>
          </cell>
          <cell r="V3009">
            <v>5221</v>
          </cell>
          <cell r="W3009" t="str">
            <v>Depository Credit Intermediation</v>
          </cell>
          <cell r="X3009">
            <v>52211</v>
          </cell>
          <cell r="Y3009" t="str">
            <v>Commercial Banking</v>
          </cell>
          <cell r="Z3009">
            <v>522110</v>
          </cell>
          <cell r="AA3009" t="str">
            <v>Commercial Banking</v>
          </cell>
          <cell r="AB3009">
            <v>6676</v>
          </cell>
          <cell r="AC3009">
            <v>1891423768.3089199</v>
          </cell>
          <cell r="AD3009">
            <v>716232423.43541896</v>
          </cell>
          <cell r="AE3009">
            <v>10508.16</v>
          </cell>
          <cell r="AG3009">
            <v>10508.16</v>
          </cell>
          <cell r="AH3009">
            <v>2231.31</v>
          </cell>
          <cell r="AI3009">
            <v>14927</v>
          </cell>
          <cell r="AJ3009">
            <v>13023.13</v>
          </cell>
          <cell r="AK3009">
            <v>21627</v>
          </cell>
          <cell r="AL3009">
            <v>141.30000000000001</v>
          </cell>
          <cell r="AM3009">
            <v>19.93</v>
          </cell>
          <cell r="AN3009">
            <v>121.37</v>
          </cell>
          <cell r="AS3009">
            <v>0</v>
          </cell>
          <cell r="AU3009">
            <v>6.6760000000000002</v>
          </cell>
          <cell r="AW3009">
            <v>42960119.840213001</v>
          </cell>
          <cell r="AY3009">
            <v>481437150.46604502</v>
          </cell>
          <cell r="AZ3009">
            <v>664452996.00532603</v>
          </cell>
          <cell r="BA3009">
            <v>14358988.015977999</v>
          </cell>
          <cell r="BE3009">
            <v>5.5556878242019309E-6</v>
          </cell>
          <cell r="BF3009">
            <v>9.0716370849779833E-6</v>
          </cell>
          <cell r="BG3009">
            <v>1.1434243537785412E-5</v>
          </cell>
          <cell r="BH3009">
            <v>6.4168591953623503E-8</v>
          </cell>
          <cell r="BI3009" t="str">
            <v/>
          </cell>
          <cell r="BJ3009" t="str">
            <v/>
          </cell>
          <cell r="BK3009" t="str">
            <v/>
          </cell>
          <cell r="BL3009" t="str">
            <v/>
          </cell>
          <cell r="BO3009">
            <v>0.1</v>
          </cell>
          <cell r="BP3009" t="str">
            <v/>
          </cell>
          <cell r="BR3009">
            <v>0.24411764706</v>
          </cell>
        </row>
        <row r="3010">
          <cell r="B3010">
            <v>57</v>
          </cell>
          <cell r="H3010" t="str">
            <v>Banks and Investment Services</v>
          </cell>
          <cell r="R3010">
            <v>52</v>
          </cell>
          <cell r="S3010" t="str">
            <v>Finance and Insurance</v>
          </cell>
          <cell r="T3010">
            <v>523</v>
          </cell>
          <cell r="U3010" t="str">
            <v>Securities, Commodity Contracts, and Other Financial Investments and Related Activities</v>
          </cell>
          <cell r="V3010">
            <v>5231</v>
          </cell>
          <cell r="W3010" t="str">
            <v>Securities and Commodity Contracts Intermediation and Brokerage</v>
          </cell>
          <cell r="X3010">
            <v>52311</v>
          </cell>
          <cell r="Y3010" t="str">
            <v>Investment Banking and Securities Dealing</v>
          </cell>
          <cell r="Z3010">
            <v>523110</v>
          </cell>
          <cell r="AA3010" t="str">
            <v>Investment Banking and Securities Dealing</v>
          </cell>
          <cell r="AC3010">
            <v>3201455659.9849601</v>
          </cell>
          <cell r="AD3010">
            <v>2565829688.0262799</v>
          </cell>
          <cell r="AG3010">
            <v>0</v>
          </cell>
          <cell r="AN3010">
            <v>0</v>
          </cell>
          <cell r="AS3010">
            <v>0</v>
          </cell>
          <cell r="AU3010">
            <v>0</v>
          </cell>
          <cell r="AW3010">
            <v>7607219.01449</v>
          </cell>
          <cell r="AX3010">
            <v>312377791.81534898</v>
          </cell>
          <cell r="AY3010">
            <v>10035769.038523</v>
          </cell>
          <cell r="AZ3010">
            <v>129926381.05934601</v>
          </cell>
          <cell r="BE3010">
            <v>0</v>
          </cell>
          <cell r="BF3010" t="str">
            <v/>
          </cell>
          <cell r="BG3010" t="str">
            <v/>
          </cell>
          <cell r="BH3010">
            <v>0</v>
          </cell>
          <cell r="BI3010" t="str">
            <v/>
          </cell>
          <cell r="BJ3010" t="str">
            <v/>
          </cell>
          <cell r="BK3010" t="str">
            <v/>
          </cell>
          <cell r="BL3010" t="str">
            <v/>
          </cell>
          <cell r="BO3010">
            <v>0</v>
          </cell>
          <cell r="BP3010" t="str">
            <v/>
          </cell>
          <cell r="BR3010">
            <v>0</v>
          </cell>
        </row>
        <row r="3011">
          <cell r="B3011">
            <v>34</v>
          </cell>
          <cell r="H3011" t="str">
            <v>Communications Equipment</v>
          </cell>
          <cell r="R3011" t="str">
            <v>31-33</v>
          </cell>
          <cell r="S3011" t="str">
            <v>Manufacturing</v>
          </cell>
          <cell r="T3011">
            <v>334</v>
          </cell>
          <cell r="U3011" t="str">
            <v>Computer and Electronic Product Manufacturing</v>
          </cell>
          <cell r="V3011">
            <v>3342</v>
          </cell>
          <cell r="W3011" t="str">
            <v>Communications Equipment Manufacturing</v>
          </cell>
          <cell r="X3011">
            <v>33429</v>
          </cell>
          <cell r="Y3011" t="str">
            <v>Other Communications Equipment Manufacturing</v>
          </cell>
          <cell r="Z3011">
            <v>334290</v>
          </cell>
          <cell r="AA3011" t="str">
            <v>Other Communications Equipment Manufacturing</v>
          </cell>
          <cell r="AC3011">
            <v>1678600000</v>
          </cell>
          <cell r="AD3011">
            <v>408300000</v>
          </cell>
          <cell r="AG3011">
            <v>0</v>
          </cell>
          <cell r="AN3011">
            <v>0</v>
          </cell>
          <cell r="AS3011">
            <v>0</v>
          </cell>
          <cell r="AU3011">
            <v>0</v>
          </cell>
          <cell r="AW3011">
            <v>7600000</v>
          </cell>
          <cell r="AY3011">
            <v>9100000</v>
          </cell>
          <cell r="AZ3011">
            <v>20900000</v>
          </cell>
          <cell r="BA3011">
            <v>19500</v>
          </cell>
          <cell r="BE3011">
            <v>0</v>
          </cell>
          <cell r="BF3011" t="str">
            <v/>
          </cell>
          <cell r="BG3011" t="str">
            <v/>
          </cell>
          <cell r="BH3011">
            <v>0</v>
          </cell>
          <cell r="BI3011" t="str">
            <v/>
          </cell>
          <cell r="BJ3011" t="str">
            <v/>
          </cell>
          <cell r="BK3011" t="str">
            <v/>
          </cell>
          <cell r="BL3011" t="str">
            <v/>
          </cell>
          <cell r="BO3011">
            <v>0</v>
          </cell>
          <cell r="BP3011" t="str">
            <v/>
          </cell>
          <cell r="BQ3011">
            <v>3.4197999999999999E-2</v>
          </cell>
          <cell r="BR3011">
            <v>0</v>
          </cell>
        </row>
        <row r="3012">
          <cell r="B3012">
            <v>45</v>
          </cell>
          <cell r="H3012" t="str">
            <v>Electronics Retail</v>
          </cell>
          <cell r="R3012" t="str">
            <v>44-45</v>
          </cell>
          <cell r="S3012" t="str">
            <v>Retail Trade</v>
          </cell>
          <cell r="T3012">
            <v>443</v>
          </cell>
          <cell r="U3012" t="str">
            <v xml:space="preserve">Electronics and Appliance Stores </v>
          </cell>
          <cell r="V3012">
            <v>4431</v>
          </cell>
          <cell r="W3012" t="str">
            <v>Electronics and Appliance Stores</v>
          </cell>
          <cell r="X3012">
            <v>44311</v>
          </cell>
          <cell r="Y3012" t="str">
            <v>Appliance, Television, and Other Electronics Stores</v>
          </cell>
          <cell r="Z3012">
            <v>443111</v>
          </cell>
          <cell r="AA3012" t="str">
            <v>Household Appliance Stores</v>
          </cell>
          <cell r="AC3012">
            <v>2842254743.4026198</v>
          </cell>
          <cell r="AD3012">
            <v>87955110.252060995</v>
          </cell>
          <cell r="AG3012">
            <v>0</v>
          </cell>
          <cell r="AN3012">
            <v>0</v>
          </cell>
          <cell r="AS3012">
            <v>0</v>
          </cell>
          <cell r="AU3012">
            <v>0</v>
          </cell>
          <cell r="AW3012">
            <v>7593388.8209530003</v>
          </cell>
          <cell r="AX3012">
            <v>105814366.297187</v>
          </cell>
          <cell r="AY3012">
            <v>48124334.345784999</v>
          </cell>
          <cell r="AZ3012">
            <v>19673780.127016</v>
          </cell>
          <cell r="BA3012">
            <v>1449646.956727</v>
          </cell>
          <cell r="BE3012">
            <v>0</v>
          </cell>
          <cell r="BF3012" t="str">
            <v/>
          </cell>
          <cell r="BG3012" t="str">
            <v/>
          </cell>
          <cell r="BH3012">
            <v>0</v>
          </cell>
          <cell r="BI3012" t="str">
            <v/>
          </cell>
          <cell r="BJ3012" t="str">
            <v/>
          </cell>
          <cell r="BK3012" t="str">
            <v/>
          </cell>
          <cell r="BL3012" t="str">
            <v/>
          </cell>
          <cell r="BO3012">
            <v>0</v>
          </cell>
          <cell r="BP3012" t="str">
            <v/>
          </cell>
          <cell r="BQ3012">
            <v>6.7462999999999995E-2</v>
          </cell>
          <cell r="BR3012">
            <v>0</v>
          </cell>
        </row>
        <row r="3013">
          <cell r="B3013">
            <v>56</v>
          </cell>
          <cell r="H3013" t="str">
            <v>Banks and Investment Services</v>
          </cell>
          <cell r="R3013">
            <v>52</v>
          </cell>
          <cell r="S3013" t="str">
            <v>Finance and Insurance</v>
          </cell>
          <cell r="T3013">
            <v>522</v>
          </cell>
          <cell r="U3013" t="str">
            <v>Credit Intermediation and Related Activities</v>
          </cell>
          <cell r="V3013">
            <v>5221</v>
          </cell>
          <cell r="W3013" t="str">
            <v>Depository Credit Intermediation</v>
          </cell>
          <cell r="X3013">
            <v>52211</v>
          </cell>
          <cell r="Y3013" t="str">
            <v>Commercial Banking</v>
          </cell>
          <cell r="Z3013">
            <v>522110</v>
          </cell>
          <cell r="AA3013" t="str">
            <v>Commercial Banking</v>
          </cell>
          <cell r="AB3013">
            <v>2187</v>
          </cell>
          <cell r="AC3013">
            <v>604611000</v>
          </cell>
          <cell r="AD3013">
            <v>220147000</v>
          </cell>
          <cell r="AG3013">
            <v>0</v>
          </cell>
          <cell r="AN3013">
            <v>0</v>
          </cell>
          <cell r="AS3013">
            <v>0</v>
          </cell>
          <cell r="AU3013" t="str">
            <v/>
          </cell>
          <cell r="AW3013">
            <v>43287000</v>
          </cell>
          <cell r="BA3013">
            <v>11900000</v>
          </cell>
          <cell r="BE3013">
            <v>0</v>
          </cell>
          <cell r="BF3013" t="str">
            <v/>
          </cell>
          <cell r="BG3013" t="str">
            <v/>
          </cell>
          <cell r="BH3013">
            <v>0</v>
          </cell>
          <cell r="BI3013" t="str">
            <v/>
          </cell>
          <cell r="BJ3013" t="str">
            <v/>
          </cell>
          <cell r="BK3013" t="str">
            <v/>
          </cell>
          <cell r="BL3013" t="str">
            <v/>
          </cell>
          <cell r="BO3013" t="str">
            <v/>
          </cell>
          <cell r="BP3013" t="str">
            <v/>
          </cell>
          <cell r="BR3013">
            <v>0</v>
          </cell>
        </row>
        <row r="3014">
          <cell r="B3014">
            <v>36</v>
          </cell>
          <cell r="H3014" t="str">
            <v>Aerospace &amp; Defense</v>
          </cell>
          <cell r="R3014" t="str">
            <v>31-33</v>
          </cell>
          <cell r="S3014" t="str">
            <v>Manufacturing</v>
          </cell>
          <cell r="T3014">
            <v>334</v>
          </cell>
          <cell r="U3014" t="str">
            <v>Computer and Electronic Product Manufacturing</v>
          </cell>
          <cell r="V3014">
            <v>3345</v>
          </cell>
          <cell r="W3014" t="str">
            <v>Navigational, Measuring, Electromedical, and Control Instruments Manufacturing</v>
          </cell>
          <cell r="X3014">
            <v>33451</v>
          </cell>
          <cell r="Y3014" t="str">
            <v>Navigational, Measuring, Electromedical, and Control Instruments Manufacturing</v>
          </cell>
          <cell r="Z3014">
            <v>334511</v>
          </cell>
          <cell r="AA3014" t="str">
            <v>Search, Detection, Navigation, Guidance, Aeronautical, and Nautical System and Instrument Manufactur</v>
          </cell>
          <cell r="AC3014">
            <v>1205890603.0855501</v>
          </cell>
          <cell r="AD3014">
            <v>207293127.629733</v>
          </cell>
          <cell r="AE3014">
            <v>143004.07</v>
          </cell>
          <cell r="AG3014">
            <v>143004.07</v>
          </cell>
          <cell r="AH3014">
            <v>1877.26</v>
          </cell>
          <cell r="AI3014">
            <v>11397.65</v>
          </cell>
          <cell r="AJ3014">
            <v>134.09</v>
          </cell>
          <cell r="AN3014">
            <v>0</v>
          </cell>
          <cell r="AS3014">
            <v>0</v>
          </cell>
          <cell r="AU3014" t="str">
            <v/>
          </cell>
          <cell r="AW3014">
            <v>7573632.5385689996</v>
          </cell>
          <cell r="AX3014">
            <v>403927068.72370201</v>
          </cell>
          <cell r="AY3014">
            <v>518232819.07433301</v>
          </cell>
          <cell r="AZ3014">
            <v>620757363.25385594</v>
          </cell>
          <cell r="BA3014">
            <v>15147265.077137999</v>
          </cell>
          <cell r="BE3014">
            <v>1.1858792964642979E-4</v>
          </cell>
          <cell r="BF3014">
            <v>1.1008386636427112E-5</v>
          </cell>
          <cell r="BG3014" t="str">
            <v/>
          </cell>
          <cell r="BH3014">
            <v>0</v>
          </cell>
          <cell r="BI3014" t="str">
            <v/>
          </cell>
          <cell r="BJ3014" t="str">
            <v/>
          </cell>
          <cell r="BK3014" t="str">
            <v/>
          </cell>
          <cell r="BL3014" t="str">
            <v/>
          </cell>
          <cell r="BM3014">
            <v>1.26</v>
          </cell>
          <cell r="BO3014" t="str">
            <v/>
          </cell>
          <cell r="BP3014" t="str">
            <v/>
          </cell>
          <cell r="BQ3014">
            <v>5.4220999999999998E-2</v>
          </cell>
          <cell r="BR3014">
            <v>0</v>
          </cell>
        </row>
        <row r="3015">
          <cell r="B3015">
            <v>59</v>
          </cell>
          <cell r="H3015" t="str">
            <v>Real Estate</v>
          </cell>
          <cell r="R3015">
            <v>53</v>
          </cell>
          <cell r="S3015" t="str">
            <v>Real Estate and Rental and Leasing</v>
          </cell>
          <cell r="T3015">
            <v>531</v>
          </cell>
          <cell r="U3015" t="str">
            <v>Real Estate</v>
          </cell>
          <cell r="V3015">
            <v>5312</v>
          </cell>
          <cell r="W3015" t="str">
            <v>Offices of Real Estate Agents and Brokers</v>
          </cell>
          <cell r="X3015">
            <v>53121</v>
          </cell>
          <cell r="Y3015" t="str">
            <v>Offices of Real Estate Agents and Brokers</v>
          </cell>
          <cell r="Z3015">
            <v>531210</v>
          </cell>
          <cell r="AA3015" t="str">
            <v>Offices of Real Estate Agents and Brokers</v>
          </cell>
          <cell r="AC3015">
            <v>1898493044.09337</v>
          </cell>
          <cell r="AD3015">
            <v>291803348.266918</v>
          </cell>
          <cell r="AG3015">
            <v>0</v>
          </cell>
          <cell r="AN3015">
            <v>0</v>
          </cell>
          <cell r="AS3015">
            <v>0</v>
          </cell>
          <cell r="AU3015">
            <v>0</v>
          </cell>
          <cell r="AW3015">
            <v>7554639.8549530003</v>
          </cell>
          <cell r="AX3015">
            <v>644721292.14807796</v>
          </cell>
          <cell r="BA3015">
            <v>42472530.063663997</v>
          </cell>
          <cell r="BE3015">
            <v>0</v>
          </cell>
          <cell r="BF3015" t="str">
            <v/>
          </cell>
          <cell r="BG3015" t="str">
            <v/>
          </cell>
          <cell r="BH3015">
            <v>0</v>
          </cell>
          <cell r="BI3015" t="str">
            <v/>
          </cell>
          <cell r="BJ3015" t="str">
            <v/>
          </cell>
          <cell r="BK3015" t="str">
            <v/>
          </cell>
          <cell r="BL3015" t="str">
            <v/>
          </cell>
          <cell r="BO3015">
            <v>0</v>
          </cell>
          <cell r="BP3015" t="str">
            <v/>
          </cell>
          <cell r="BQ3015">
            <v>0.15903999999999999</v>
          </cell>
          <cell r="BR3015">
            <v>0</v>
          </cell>
        </row>
        <row r="3016">
          <cell r="B3016">
            <v>56</v>
          </cell>
          <cell r="H3016" t="str">
            <v>Banks and Investment Services</v>
          </cell>
          <cell r="R3016">
            <v>52</v>
          </cell>
          <cell r="S3016" t="str">
            <v>Finance and Insurance</v>
          </cell>
          <cell r="T3016">
            <v>522</v>
          </cell>
          <cell r="U3016" t="str">
            <v>Credit Intermediation and Related Activities</v>
          </cell>
          <cell r="V3016">
            <v>5221</v>
          </cell>
          <cell r="W3016" t="str">
            <v>Depository Credit Intermediation</v>
          </cell>
          <cell r="X3016">
            <v>52211</v>
          </cell>
          <cell r="Y3016" t="str">
            <v>Commercial Banking</v>
          </cell>
          <cell r="Z3016">
            <v>522110</v>
          </cell>
          <cell r="AA3016" t="str">
            <v>Commercial Banking</v>
          </cell>
          <cell r="AC3016">
            <v>1441455000</v>
          </cell>
          <cell r="AD3016">
            <v>424225000</v>
          </cell>
          <cell r="AG3016">
            <v>0</v>
          </cell>
          <cell r="AN3016">
            <v>0</v>
          </cell>
          <cell r="AS3016">
            <v>0</v>
          </cell>
          <cell r="AU3016">
            <v>0</v>
          </cell>
          <cell r="AW3016">
            <v>44140000</v>
          </cell>
          <cell r="AY3016">
            <v>182088000</v>
          </cell>
          <cell r="AZ3016">
            <v>197593000</v>
          </cell>
          <cell r="BA3016">
            <v>16000000</v>
          </cell>
          <cell r="BE3016">
            <v>0</v>
          </cell>
          <cell r="BF3016" t="str">
            <v/>
          </cell>
          <cell r="BG3016" t="str">
            <v/>
          </cell>
          <cell r="BH3016">
            <v>0</v>
          </cell>
          <cell r="BI3016" t="str">
            <v/>
          </cell>
          <cell r="BJ3016" t="str">
            <v/>
          </cell>
          <cell r="BK3016" t="str">
            <v/>
          </cell>
          <cell r="BL3016" t="str">
            <v/>
          </cell>
          <cell r="BO3016">
            <v>0</v>
          </cell>
          <cell r="BP3016" t="str">
            <v/>
          </cell>
          <cell r="BR3016">
            <v>0</v>
          </cell>
        </row>
        <row r="3017">
          <cell r="B3017">
            <v>44</v>
          </cell>
          <cell r="H3017" t="str">
            <v>Technology Hardware</v>
          </cell>
          <cell r="R3017">
            <v>42</v>
          </cell>
          <cell r="S3017" t="str">
            <v>Wholesale Trade</v>
          </cell>
          <cell r="T3017">
            <v>423</v>
          </cell>
          <cell r="U3017" t="str">
            <v xml:space="preserve">Merchant Wholesalers, Durable Goods </v>
          </cell>
          <cell r="V3017">
            <v>4234</v>
          </cell>
          <cell r="W3017" t="str">
            <v>Professional and Commercial Equipment and Supplies Merchant Wholesalers</v>
          </cell>
          <cell r="X3017">
            <v>42343</v>
          </cell>
          <cell r="Y3017" t="str">
            <v>Computer and Computer Peripheral Equipment and Software Merchant Wholesalers</v>
          </cell>
          <cell r="Z3017">
            <v>423430</v>
          </cell>
          <cell r="AA3017" t="str">
            <v>Computer and Computer Peripheral Equipment and Software Merchant Wholesalers</v>
          </cell>
          <cell r="AC3017">
            <v>2606088134.7276201</v>
          </cell>
          <cell r="AD3017">
            <v>59961142.185473002</v>
          </cell>
          <cell r="AG3017">
            <v>0</v>
          </cell>
          <cell r="AN3017">
            <v>0</v>
          </cell>
          <cell r="AS3017">
            <v>0</v>
          </cell>
          <cell r="AU3017">
            <v>0</v>
          </cell>
          <cell r="AW3017">
            <v>7531310.797665</v>
          </cell>
          <cell r="AX3017">
            <v>37748865.110246003</v>
          </cell>
          <cell r="AZ3017">
            <v>3451523.9948109998</v>
          </cell>
          <cell r="BA3017">
            <v>899319.06614699995</v>
          </cell>
          <cell r="BE3017">
            <v>0</v>
          </cell>
          <cell r="BF3017" t="str">
            <v/>
          </cell>
          <cell r="BG3017" t="str">
            <v/>
          </cell>
          <cell r="BH3017">
            <v>0</v>
          </cell>
          <cell r="BI3017" t="str">
            <v/>
          </cell>
          <cell r="BJ3017" t="str">
            <v/>
          </cell>
          <cell r="BK3017" t="str">
            <v/>
          </cell>
          <cell r="BL3017" t="str">
            <v/>
          </cell>
          <cell r="BO3017">
            <v>0</v>
          </cell>
          <cell r="BP3017" t="str">
            <v/>
          </cell>
          <cell r="BQ3017">
            <v>0.183085</v>
          </cell>
          <cell r="BR3017">
            <v>0</v>
          </cell>
        </row>
        <row r="3018">
          <cell r="B3018">
            <v>56</v>
          </cell>
          <cell r="H3018" t="str">
            <v>Banks and Investment Services</v>
          </cell>
          <cell r="R3018">
            <v>52</v>
          </cell>
          <cell r="S3018" t="str">
            <v>Finance and Insurance</v>
          </cell>
          <cell r="T3018">
            <v>522</v>
          </cell>
          <cell r="U3018" t="str">
            <v>Credit Intermediation and Related Activities</v>
          </cell>
          <cell r="V3018">
            <v>5221</v>
          </cell>
          <cell r="W3018" t="str">
            <v>Depository Credit Intermediation</v>
          </cell>
          <cell r="X3018">
            <v>52211</v>
          </cell>
          <cell r="Y3018" t="str">
            <v>Commercial Banking</v>
          </cell>
          <cell r="Z3018">
            <v>522110</v>
          </cell>
          <cell r="AA3018" t="str">
            <v>Commercial Banking</v>
          </cell>
          <cell r="AC3018">
            <v>1237700000</v>
          </cell>
          <cell r="AD3018">
            <v>668400000</v>
          </cell>
          <cell r="AG3018">
            <v>0</v>
          </cell>
          <cell r="AN3018">
            <v>0</v>
          </cell>
          <cell r="AS3018">
            <v>0</v>
          </cell>
          <cell r="AU3018" t="str">
            <v/>
          </cell>
          <cell r="AW3018">
            <v>44200000</v>
          </cell>
          <cell r="BA3018">
            <v>7100000</v>
          </cell>
          <cell r="BE3018">
            <v>0</v>
          </cell>
          <cell r="BF3018" t="str">
            <v/>
          </cell>
          <cell r="BG3018" t="str">
            <v/>
          </cell>
          <cell r="BH3018">
            <v>0</v>
          </cell>
          <cell r="BI3018" t="str">
            <v/>
          </cell>
          <cell r="BJ3018" t="str">
            <v/>
          </cell>
          <cell r="BK3018" t="str">
            <v/>
          </cell>
          <cell r="BL3018" t="str">
            <v/>
          </cell>
          <cell r="BO3018" t="str">
            <v/>
          </cell>
          <cell r="BP3018" t="str">
            <v/>
          </cell>
          <cell r="BR3018">
            <v>0</v>
          </cell>
        </row>
        <row r="3019">
          <cell r="B3019">
            <v>56</v>
          </cell>
          <cell r="H3019" t="str">
            <v>Banks and Investment Services</v>
          </cell>
          <cell r="R3019">
            <v>52</v>
          </cell>
          <cell r="S3019" t="str">
            <v>Finance and Insurance</v>
          </cell>
          <cell r="T3019">
            <v>522</v>
          </cell>
          <cell r="U3019" t="str">
            <v>Credit Intermediation and Related Activities</v>
          </cell>
          <cell r="V3019">
            <v>5221</v>
          </cell>
          <cell r="W3019" t="str">
            <v>Depository Credit Intermediation</v>
          </cell>
          <cell r="X3019">
            <v>52211</v>
          </cell>
          <cell r="Y3019" t="str">
            <v>Commercial Banking</v>
          </cell>
          <cell r="Z3019">
            <v>522110</v>
          </cell>
          <cell r="AA3019" t="str">
            <v>Commercial Banking</v>
          </cell>
          <cell r="AC3019">
            <v>489820000</v>
          </cell>
          <cell r="AD3019">
            <v>256283000</v>
          </cell>
          <cell r="AG3019">
            <v>0</v>
          </cell>
          <cell r="AN3019">
            <v>0</v>
          </cell>
          <cell r="AS3019">
            <v>0</v>
          </cell>
          <cell r="AU3019">
            <v>0</v>
          </cell>
          <cell r="AW3019">
            <v>44381000</v>
          </cell>
          <cell r="BA3019">
            <v>3374000</v>
          </cell>
          <cell r="BE3019">
            <v>0</v>
          </cell>
          <cell r="BF3019" t="str">
            <v/>
          </cell>
          <cell r="BG3019" t="str">
            <v/>
          </cell>
          <cell r="BH3019">
            <v>0</v>
          </cell>
          <cell r="BI3019" t="str">
            <v/>
          </cell>
          <cell r="BJ3019" t="str">
            <v/>
          </cell>
          <cell r="BK3019" t="str">
            <v/>
          </cell>
          <cell r="BL3019" t="str">
            <v/>
          </cell>
          <cell r="BO3019">
            <v>0</v>
          </cell>
          <cell r="BP3019" t="str">
            <v/>
          </cell>
          <cell r="BR3019">
            <v>0</v>
          </cell>
        </row>
        <row r="3020">
          <cell r="B3020">
            <v>43</v>
          </cell>
          <cell r="H3020" t="str">
            <v>Health Care Equipment</v>
          </cell>
          <cell r="R3020" t="str">
            <v>31-33</v>
          </cell>
          <cell r="S3020" t="str">
            <v>Manufacturing</v>
          </cell>
          <cell r="T3020">
            <v>339</v>
          </cell>
          <cell r="U3020" t="str">
            <v>Miscellaneous Manufacturing</v>
          </cell>
          <cell r="V3020">
            <v>3391</v>
          </cell>
          <cell r="W3020" t="str">
            <v>Medical Equipment and Supplies Manufacturing</v>
          </cell>
          <cell r="X3020">
            <v>33911</v>
          </cell>
          <cell r="Y3020" t="str">
            <v>Medical Equipment and Supplies Manufacturing</v>
          </cell>
          <cell r="Z3020">
            <v>339112</v>
          </cell>
          <cell r="AA3020" t="str">
            <v>Surgical and Medical Instrument Manufacturing</v>
          </cell>
          <cell r="AC3020">
            <v>934241000</v>
          </cell>
          <cell r="AD3020">
            <v>24480000</v>
          </cell>
          <cell r="AG3020">
            <v>0</v>
          </cell>
          <cell r="AN3020">
            <v>0</v>
          </cell>
          <cell r="AS3020">
            <v>0</v>
          </cell>
          <cell r="AU3020">
            <v>0</v>
          </cell>
          <cell r="AW3020">
            <v>7493000</v>
          </cell>
          <cell r="AY3020">
            <v>11504000</v>
          </cell>
          <cell r="AZ3020">
            <v>26124000</v>
          </cell>
          <cell r="BE3020">
            <v>0</v>
          </cell>
          <cell r="BF3020" t="str">
            <v/>
          </cell>
          <cell r="BG3020" t="str">
            <v/>
          </cell>
          <cell r="BH3020">
            <v>0</v>
          </cell>
          <cell r="BI3020" t="str">
            <v/>
          </cell>
          <cell r="BJ3020" t="str">
            <v/>
          </cell>
          <cell r="BK3020" t="str">
            <v/>
          </cell>
          <cell r="BL3020" t="str">
            <v/>
          </cell>
          <cell r="BO3020">
            <v>0</v>
          </cell>
          <cell r="BP3020" t="str">
            <v/>
          </cell>
          <cell r="BQ3020">
            <v>0.16531999999999999</v>
          </cell>
          <cell r="BR3020">
            <v>0</v>
          </cell>
        </row>
        <row r="3021">
          <cell r="B3021">
            <v>34</v>
          </cell>
          <cell r="H3021" t="str">
            <v>Communications Equipment</v>
          </cell>
          <cell r="R3021" t="str">
            <v>31-33</v>
          </cell>
          <cell r="S3021" t="str">
            <v>Manufacturing</v>
          </cell>
          <cell r="T3021">
            <v>334</v>
          </cell>
          <cell r="U3021" t="str">
            <v>Computer and Electronic Product Manufacturing</v>
          </cell>
          <cell r="V3021">
            <v>3342</v>
          </cell>
          <cell r="W3021" t="str">
            <v>Communications Equipment Manufacturing</v>
          </cell>
          <cell r="X3021">
            <v>33422</v>
          </cell>
          <cell r="Y3021" t="str">
            <v>Radio and Television Broadcasting and Wireless Communications Equipment Manufacturing</v>
          </cell>
          <cell r="Z3021">
            <v>334220</v>
          </cell>
          <cell r="AA3021" t="str">
            <v>Radio and Television Broadcasting and Wireless Communications Equipment Manufacturing</v>
          </cell>
          <cell r="AC3021">
            <v>4171020705.7256899</v>
          </cell>
          <cell r="AD3021">
            <v>203400466.04527199</v>
          </cell>
          <cell r="AG3021">
            <v>0</v>
          </cell>
          <cell r="AN3021">
            <v>0</v>
          </cell>
          <cell r="AS3021">
            <v>0</v>
          </cell>
          <cell r="AU3021">
            <v>0</v>
          </cell>
          <cell r="AW3021">
            <v>7485752.3302260004</v>
          </cell>
          <cell r="AX3021">
            <v>530451398.135818</v>
          </cell>
          <cell r="AY3021">
            <v>12954793.608521</v>
          </cell>
          <cell r="AZ3021">
            <v>20565712.383487999</v>
          </cell>
          <cell r="BA3021">
            <v>15026764.314246999</v>
          </cell>
          <cell r="BE3021">
            <v>0</v>
          </cell>
          <cell r="BF3021" t="str">
            <v/>
          </cell>
          <cell r="BG3021" t="str">
            <v/>
          </cell>
          <cell r="BH3021">
            <v>0</v>
          </cell>
          <cell r="BI3021" t="str">
            <v/>
          </cell>
          <cell r="BJ3021" t="str">
            <v/>
          </cell>
          <cell r="BK3021" t="str">
            <v/>
          </cell>
          <cell r="BL3021" t="str">
            <v/>
          </cell>
          <cell r="BO3021">
            <v>0</v>
          </cell>
          <cell r="BP3021" t="str">
            <v/>
          </cell>
          <cell r="BQ3021">
            <v>0.13619700000000001</v>
          </cell>
          <cell r="BR3021">
            <v>0</v>
          </cell>
        </row>
        <row r="3022">
          <cell r="B3022">
            <v>44</v>
          </cell>
          <cell r="H3022" t="str">
            <v>Home Improvement</v>
          </cell>
          <cell r="R3022">
            <v>42</v>
          </cell>
          <cell r="S3022" t="str">
            <v>Wholesale Trade</v>
          </cell>
          <cell r="T3022">
            <v>423</v>
          </cell>
          <cell r="U3022" t="str">
            <v xml:space="preserve">Merchant Wholesalers, Durable Goods </v>
          </cell>
          <cell r="V3022">
            <v>4233</v>
          </cell>
          <cell r="W3022" t="str">
            <v>Lumber and Other Construction Materials Merchant Wholesalers</v>
          </cell>
          <cell r="X3022">
            <v>42339</v>
          </cell>
          <cell r="Y3022" t="str">
            <v>Other Construction Material Merchant Wholesalers</v>
          </cell>
          <cell r="Z3022">
            <v>423390</v>
          </cell>
          <cell r="AA3022" t="str">
            <v>Other Construction Material Merchant Wholesalers</v>
          </cell>
          <cell r="AC3022">
            <v>1601495010.0587699</v>
          </cell>
          <cell r="AD3022">
            <v>18529841.031911001</v>
          </cell>
          <cell r="AG3022">
            <v>0</v>
          </cell>
          <cell r="AN3022">
            <v>0</v>
          </cell>
          <cell r="AS3022">
            <v>0</v>
          </cell>
          <cell r="AU3022">
            <v>0</v>
          </cell>
          <cell r="AW3022">
            <v>7484911.8377970001</v>
          </cell>
          <cell r="AX3022">
            <v>59544002.208985001</v>
          </cell>
          <cell r="AY3022">
            <v>1577847.02773</v>
          </cell>
          <cell r="AZ3022">
            <v>5246341.3672040002</v>
          </cell>
          <cell r="BA3022">
            <v>1153800.6390279999</v>
          </cell>
          <cell r="BE3022">
            <v>0</v>
          </cell>
          <cell r="BF3022" t="str">
            <v/>
          </cell>
          <cell r="BG3022" t="str">
            <v/>
          </cell>
          <cell r="BH3022">
            <v>0</v>
          </cell>
          <cell r="BI3022" t="str">
            <v/>
          </cell>
          <cell r="BJ3022" t="str">
            <v/>
          </cell>
          <cell r="BK3022" t="str">
            <v/>
          </cell>
          <cell r="BL3022" t="str">
            <v/>
          </cell>
          <cell r="BO3022">
            <v>0</v>
          </cell>
          <cell r="BP3022" t="str">
            <v/>
          </cell>
          <cell r="BQ3022">
            <v>0.38827699999999998</v>
          </cell>
          <cell r="BR3022">
            <v>0</v>
          </cell>
        </row>
        <row r="3023">
          <cell r="B3023">
            <v>40</v>
          </cell>
          <cell r="H3023" t="str">
            <v>Vehicles and Parts</v>
          </cell>
          <cell r="R3023" t="str">
            <v>31-33</v>
          </cell>
          <cell r="S3023" t="str">
            <v>Manufacturing</v>
          </cell>
          <cell r="T3023">
            <v>336</v>
          </cell>
          <cell r="U3023" t="str">
            <v>Transportation Equipment Manufacturing</v>
          </cell>
          <cell r="V3023">
            <v>3363</v>
          </cell>
          <cell r="W3023" t="str">
            <v>Motor Vehicle Parts Manufacturing</v>
          </cell>
          <cell r="X3023">
            <v>33639</v>
          </cell>
          <cell r="Y3023" t="str">
            <v>Other Motor Vehicle Parts Manufacturing</v>
          </cell>
          <cell r="Z3023">
            <v>336399</v>
          </cell>
          <cell r="AA3023" t="str">
            <v>All Other Motor Vehicle Parts Manufacturing</v>
          </cell>
          <cell r="AC3023">
            <v>4695722062.2460604</v>
          </cell>
          <cell r="AD3023">
            <v>346317699.49903297</v>
          </cell>
          <cell r="AG3023">
            <v>0</v>
          </cell>
          <cell r="AN3023">
            <v>0</v>
          </cell>
          <cell r="AS3023">
            <v>0</v>
          </cell>
          <cell r="AU3023">
            <v>0</v>
          </cell>
          <cell r="AW3023">
            <v>7484911.8377970001</v>
          </cell>
          <cell r="AX3023">
            <v>90726204.094512999</v>
          </cell>
          <cell r="AY3023">
            <v>165230168.43516999</v>
          </cell>
          <cell r="AZ3023">
            <v>199282079.602382</v>
          </cell>
          <cell r="BA3023">
            <v>4871602.6981180003</v>
          </cell>
          <cell r="BE3023">
            <v>0</v>
          </cell>
          <cell r="BF3023" t="str">
            <v/>
          </cell>
          <cell r="BG3023" t="str">
            <v/>
          </cell>
          <cell r="BH3023">
            <v>0</v>
          </cell>
          <cell r="BI3023" t="str">
            <v/>
          </cell>
          <cell r="BJ3023" t="str">
            <v/>
          </cell>
          <cell r="BK3023" t="str">
            <v/>
          </cell>
          <cell r="BL3023" t="str">
            <v/>
          </cell>
          <cell r="BO3023">
            <v>0</v>
          </cell>
          <cell r="BP3023" t="str">
            <v/>
          </cell>
          <cell r="BQ3023">
            <v>2.9114999999999999E-2</v>
          </cell>
          <cell r="BR3023">
            <v>0</v>
          </cell>
        </row>
        <row r="3024">
          <cell r="B3024">
            <v>56</v>
          </cell>
          <cell r="H3024" t="str">
            <v>Banks and Investment Services</v>
          </cell>
          <cell r="R3024">
            <v>52</v>
          </cell>
          <cell r="S3024" t="str">
            <v>Finance and Insurance</v>
          </cell>
          <cell r="T3024">
            <v>522</v>
          </cell>
          <cell r="U3024" t="str">
            <v>Credit Intermediation and Related Activities</v>
          </cell>
          <cell r="V3024">
            <v>5221</v>
          </cell>
          <cell r="W3024" t="str">
            <v>Depository Credit Intermediation</v>
          </cell>
          <cell r="X3024">
            <v>52211</v>
          </cell>
          <cell r="Y3024" t="str">
            <v>Commercial Banking</v>
          </cell>
          <cell r="Z3024">
            <v>522110</v>
          </cell>
          <cell r="AA3024" t="str">
            <v>Commercial Banking</v>
          </cell>
          <cell r="AC3024">
            <v>594930000</v>
          </cell>
          <cell r="AD3024">
            <v>331284000</v>
          </cell>
          <cell r="AG3024">
            <v>0</v>
          </cell>
          <cell r="AN3024">
            <v>0</v>
          </cell>
          <cell r="AS3024">
            <v>0</v>
          </cell>
          <cell r="AU3024">
            <v>0</v>
          </cell>
          <cell r="AW3024">
            <v>45371000</v>
          </cell>
          <cell r="BA3024">
            <v>3700000</v>
          </cell>
          <cell r="BE3024">
            <v>0</v>
          </cell>
          <cell r="BF3024" t="str">
            <v/>
          </cell>
          <cell r="BG3024" t="str">
            <v/>
          </cell>
          <cell r="BH3024">
            <v>0</v>
          </cell>
          <cell r="BI3024" t="str">
            <v/>
          </cell>
          <cell r="BJ3024" t="str">
            <v/>
          </cell>
          <cell r="BK3024" t="str">
            <v/>
          </cell>
          <cell r="BL3024" t="str">
            <v/>
          </cell>
          <cell r="BO3024">
            <v>0</v>
          </cell>
          <cell r="BP3024" t="str">
            <v/>
          </cell>
          <cell r="BR3024">
            <v>0</v>
          </cell>
        </row>
        <row r="3025">
          <cell r="B3025">
            <v>44</v>
          </cell>
          <cell r="H3025" t="str">
            <v>Technology Distribution</v>
          </cell>
          <cell r="R3025">
            <v>42</v>
          </cell>
          <cell r="S3025" t="str">
            <v>Wholesale Trade</v>
          </cell>
          <cell r="T3025">
            <v>423</v>
          </cell>
          <cell r="U3025" t="str">
            <v xml:space="preserve">Merchant Wholesalers, Durable Goods </v>
          </cell>
          <cell r="V3025">
            <v>4236</v>
          </cell>
          <cell r="W3025" t="str">
            <v>Household Appliances and Electrical and Electronic Goods Merchant Wholesalers</v>
          </cell>
          <cell r="X3025">
            <v>42369</v>
          </cell>
          <cell r="Y3025" t="str">
            <v>Other Electronic Parts and Equipment Merchant Wholesalers</v>
          </cell>
          <cell r="Z3025">
            <v>423690</v>
          </cell>
          <cell r="AA3025" t="str">
            <v>Other Electronic Parts and Equipment Merchant Wholesalers</v>
          </cell>
          <cell r="AC3025">
            <v>2567620606.6821799</v>
          </cell>
          <cell r="AD3025">
            <v>45737840.716342002</v>
          </cell>
          <cell r="AG3025">
            <v>0</v>
          </cell>
          <cell r="AN3025">
            <v>0</v>
          </cell>
          <cell r="AS3025">
            <v>0</v>
          </cell>
          <cell r="AU3025">
            <v>0</v>
          </cell>
          <cell r="AW3025">
            <v>7475050.2938740002</v>
          </cell>
          <cell r="AX3025">
            <v>14743008.165358</v>
          </cell>
          <cell r="BA3025">
            <v>167646.24669599999</v>
          </cell>
          <cell r="BE3025">
            <v>0</v>
          </cell>
          <cell r="BF3025" t="str">
            <v/>
          </cell>
          <cell r="BG3025" t="str">
            <v/>
          </cell>
          <cell r="BH3025">
            <v>0</v>
          </cell>
          <cell r="BI3025" t="str">
            <v/>
          </cell>
          <cell r="BJ3025" t="str">
            <v/>
          </cell>
          <cell r="BK3025" t="str">
            <v/>
          </cell>
          <cell r="BL3025" t="str">
            <v/>
          </cell>
          <cell r="BO3025">
            <v>0</v>
          </cell>
          <cell r="BP3025" t="str">
            <v/>
          </cell>
          <cell r="BQ3025">
            <v>0.19608800000000001</v>
          </cell>
          <cell r="BR3025">
            <v>0</v>
          </cell>
        </row>
        <row r="3026">
          <cell r="B3026">
            <v>56</v>
          </cell>
          <cell r="H3026" t="str">
            <v>Banks and Investment Services</v>
          </cell>
          <cell r="R3026">
            <v>52</v>
          </cell>
          <cell r="S3026" t="str">
            <v>Finance and Insurance</v>
          </cell>
          <cell r="T3026">
            <v>522</v>
          </cell>
          <cell r="U3026" t="str">
            <v>Credit Intermediation and Related Activities</v>
          </cell>
          <cell r="V3026">
            <v>5221</v>
          </cell>
          <cell r="W3026" t="str">
            <v>Depository Credit Intermediation</v>
          </cell>
          <cell r="X3026">
            <v>52211</v>
          </cell>
          <cell r="Y3026" t="str">
            <v>Commercial Banking</v>
          </cell>
          <cell r="Z3026">
            <v>522110</v>
          </cell>
          <cell r="AA3026" t="str">
            <v>Commercial Banking</v>
          </cell>
          <cell r="AB3026">
            <v>4073</v>
          </cell>
          <cell r="AC3026">
            <v>1833984375</v>
          </cell>
          <cell r="AD3026">
            <v>717317708.33333302</v>
          </cell>
          <cell r="AE3026">
            <v>97423.55</v>
          </cell>
          <cell r="AF3026">
            <v>44808.24</v>
          </cell>
          <cell r="AG3026">
            <v>52615.310000000005</v>
          </cell>
          <cell r="AH3026">
            <v>1158</v>
          </cell>
          <cell r="AI3026">
            <v>5205</v>
          </cell>
          <cell r="AJ3026">
            <v>378</v>
          </cell>
          <cell r="AN3026">
            <v>0</v>
          </cell>
          <cell r="AS3026">
            <v>0</v>
          </cell>
          <cell r="AU3026" t="str">
            <v/>
          </cell>
          <cell r="AW3026">
            <v>45572916.666666001</v>
          </cell>
          <cell r="BE3026">
            <v>2.8689072119275828E-5</v>
          </cell>
          <cell r="BF3026">
            <v>3.4694952076677318E-6</v>
          </cell>
          <cell r="BG3026" t="str">
            <v/>
          </cell>
          <cell r="BH3026">
            <v>0</v>
          </cell>
          <cell r="BI3026" t="str">
            <v/>
          </cell>
          <cell r="BJ3026" t="str">
            <v/>
          </cell>
          <cell r="BK3026" t="str">
            <v/>
          </cell>
          <cell r="BL3026" t="str">
            <v/>
          </cell>
          <cell r="BO3026" t="str">
            <v/>
          </cell>
          <cell r="BP3026" t="str">
            <v/>
          </cell>
          <cell r="BR3026">
            <v>0.69117647058999998</v>
          </cell>
        </row>
        <row r="3027">
          <cell r="B3027">
            <v>6</v>
          </cell>
          <cell r="H3027" t="str">
            <v>Oil &amp; Gas</v>
          </cell>
          <cell r="R3027">
            <v>21</v>
          </cell>
          <cell r="S3027" t="str">
            <v>Mining, Quarrying, and Oil and Gas Extraction</v>
          </cell>
          <cell r="T3027">
            <v>213</v>
          </cell>
          <cell r="U3027" t="str">
            <v>Support Activities for Mining</v>
          </cell>
          <cell r="V3027">
            <v>2131</v>
          </cell>
          <cell r="W3027" t="str">
            <v>Support Activities for Mining</v>
          </cell>
          <cell r="X3027">
            <v>21311</v>
          </cell>
          <cell r="Y3027" t="str">
            <v>Support Activities for Mining</v>
          </cell>
          <cell r="Z3027">
            <v>213112</v>
          </cell>
          <cell r="AA3027" t="str">
            <v>Support Activities for Oil and Gas Operations</v>
          </cell>
          <cell r="AC3027">
            <v>733555000</v>
          </cell>
          <cell r="AD3027">
            <v>152534000</v>
          </cell>
          <cell r="AG3027">
            <v>0</v>
          </cell>
          <cell r="AN3027">
            <v>0</v>
          </cell>
          <cell r="AS3027">
            <v>0</v>
          </cell>
          <cell r="AU3027">
            <v>0</v>
          </cell>
          <cell r="AW3027">
            <v>7434000</v>
          </cell>
          <cell r="BA3027">
            <v>1600000</v>
          </cell>
          <cell r="BE3027">
            <v>0</v>
          </cell>
          <cell r="BF3027" t="str">
            <v/>
          </cell>
          <cell r="BG3027" t="str">
            <v/>
          </cell>
          <cell r="BH3027">
            <v>0</v>
          </cell>
          <cell r="BI3027" t="str">
            <v/>
          </cell>
          <cell r="BJ3027" t="str">
            <v/>
          </cell>
          <cell r="BK3027" t="str">
            <v/>
          </cell>
          <cell r="BL3027" t="str">
            <v/>
          </cell>
          <cell r="BO3027">
            <v>0</v>
          </cell>
          <cell r="BP3027" t="str">
            <v/>
          </cell>
          <cell r="BQ3027">
            <v>4.6682000000000001E-2</v>
          </cell>
          <cell r="BR3027">
            <v>0</v>
          </cell>
        </row>
        <row r="3028">
          <cell r="B3028">
            <v>45</v>
          </cell>
          <cell r="H3028" t="str">
            <v>Grocery and Diversified Stores</v>
          </cell>
          <cell r="R3028" t="str">
            <v>44-45</v>
          </cell>
          <cell r="S3028" t="str">
            <v>Retail Trade</v>
          </cell>
          <cell r="T3028">
            <v>452</v>
          </cell>
          <cell r="U3028" t="str">
            <v xml:space="preserve">General Merchandise Stores </v>
          </cell>
          <cell r="V3028">
            <v>4521</v>
          </cell>
          <cell r="W3028" t="str">
            <v>Department Stores</v>
          </cell>
          <cell r="X3028">
            <v>45211</v>
          </cell>
          <cell r="Y3028" t="str">
            <v>Department Stores</v>
          </cell>
          <cell r="Z3028">
            <v>452112</v>
          </cell>
          <cell r="AA3028" t="str">
            <v>Discount Department Stores</v>
          </cell>
          <cell r="AB3028">
            <v>231271</v>
          </cell>
          <cell r="AC3028">
            <v>74186929273.707504</v>
          </cell>
          <cell r="AD3028">
            <v>7931908235.54286</v>
          </cell>
          <cell r="AE3028">
            <v>11300000</v>
          </cell>
          <cell r="AF3028">
            <v>5800000</v>
          </cell>
          <cell r="AG3028">
            <v>5500000</v>
          </cell>
          <cell r="AH3028">
            <v>867478.17</v>
          </cell>
          <cell r="AI3028">
            <v>462570.78</v>
          </cell>
          <cell r="AJ3028">
            <v>322628.46000000002</v>
          </cell>
          <cell r="AK3028">
            <v>10749548</v>
          </cell>
          <cell r="AL3028">
            <v>499295.43</v>
          </cell>
          <cell r="AM3028">
            <v>318323.32</v>
          </cell>
          <cell r="AN3028">
            <v>180972.11</v>
          </cell>
          <cell r="AS3028">
            <v>0</v>
          </cell>
          <cell r="AU3028" t="str">
            <v/>
          </cell>
          <cell r="AW3028">
            <v>1711790464.1082499</v>
          </cell>
          <cell r="AY3028">
            <v>110683370.33513001</v>
          </cell>
          <cell r="AZ3028">
            <v>383964161.11639702</v>
          </cell>
          <cell r="BE3028">
            <v>7.4137048855441013E-5</v>
          </cell>
          <cell r="BF3028">
            <v>1.7928346179323277E-5</v>
          </cell>
          <cell r="BG3028">
            <v>1.4489813913634694E-4</v>
          </cell>
          <cell r="BH3028">
            <v>2.439406938280408E-6</v>
          </cell>
          <cell r="BI3028" t="str">
            <v/>
          </cell>
          <cell r="BJ3028" t="str">
            <v/>
          </cell>
          <cell r="BK3028" t="str">
            <v/>
          </cell>
          <cell r="BL3028" t="str">
            <v/>
          </cell>
          <cell r="BO3028" t="str">
            <v/>
          </cell>
          <cell r="BP3028" t="str">
            <v/>
          </cell>
          <cell r="BQ3028">
            <v>0.20210800000000001</v>
          </cell>
          <cell r="BR3028">
            <v>0</v>
          </cell>
        </row>
        <row r="3029">
          <cell r="B3029">
            <v>55</v>
          </cell>
          <cell r="H3029" t="str">
            <v>Software and Related Services</v>
          </cell>
          <cell r="R3029">
            <v>51</v>
          </cell>
          <cell r="S3029" t="str">
            <v>Information</v>
          </cell>
          <cell r="T3029">
            <v>511</v>
          </cell>
          <cell r="U3029" t="str">
            <v>Publishing Industries (except Internet)</v>
          </cell>
          <cell r="V3029">
            <v>5112</v>
          </cell>
          <cell r="W3029" t="str">
            <v>Software Publishers</v>
          </cell>
          <cell r="X3029">
            <v>51121</v>
          </cell>
          <cell r="Y3029" t="str">
            <v>Software Publishers</v>
          </cell>
          <cell r="Z3029">
            <v>511210</v>
          </cell>
          <cell r="AA3029" t="str">
            <v>Software Publishers</v>
          </cell>
          <cell r="AC3029">
            <v>618003000</v>
          </cell>
          <cell r="AD3029">
            <v>95938000</v>
          </cell>
          <cell r="AG3029">
            <v>0</v>
          </cell>
          <cell r="AN3029">
            <v>0</v>
          </cell>
          <cell r="AS3029">
            <v>0</v>
          </cell>
          <cell r="AU3029">
            <v>0</v>
          </cell>
          <cell r="AW3029">
            <v>7369000</v>
          </cell>
          <cell r="BA3029">
            <v>5000000</v>
          </cell>
          <cell r="BE3029">
            <v>0</v>
          </cell>
          <cell r="BF3029" t="str">
            <v/>
          </cell>
          <cell r="BG3029" t="str">
            <v/>
          </cell>
          <cell r="BH3029">
            <v>0</v>
          </cell>
          <cell r="BI3029" t="str">
            <v/>
          </cell>
          <cell r="BJ3029" t="str">
            <v/>
          </cell>
          <cell r="BK3029" t="str">
            <v/>
          </cell>
          <cell r="BL3029" t="str">
            <v/>
          </cell>
          <cell r="BO3029">
            <v>0</v>
          </cell>
          <cell r="BP3029" t="str">
            <v/>
          </cell>
          <cell r="BQ3029">
            <v>6.7757999999999999E-2</v>
          </cell>
          <cell r="BR3029">
            <v>0</v>
          </cell>
        </row>
        <row r="3030">
          <cell r="B3030">
            <v>21</v>
          </cell>
          <cell r="H3030" t="str">
            <v>Health Care Equipment</v>
          </cell>
          <cell r="R3030" t="str">
            <v>31-33</v>
          </cell>
          <cell r="S3030" t="str">
            <v>Manufacturing</v>
          </cell>
          <cell r="T3030">
            <v>325</v>
          </cell>
          <cell r="U3030" t="str">
            <v>Chemical Manufacturing</v>
          </cell>
          <cell r="V3030">
            <v>3254</v>
          </cell>
          <cell r="W3030" t="str">
            <v>Pharmaceutical and Medicine Manufacturing</v>
          </cell>
          <cell r="X3030">
            <v>32541</v>
          </cell>
          <cell r="Y3030" t="str">
            <v>Pharmaceutical and Medicine Manufacturing</v>
          </cell>
          <cell r="Z3030">
            <v>325413</v>
          </cell>
          <cell r="AA3030" t="str">
            <v>In-Vitro Diagnostic Substance Manufacturing</v>
          </cell>
          <cell r="AC3030">
            <v>418170000</v>
          </cell>
          <cell r="AD3030">
            <v>85919000</v>
          </cell>
          <cell r="AG3030">
            <v>0</v>
          </cell>
          <cell r="AN3030">
            <v>0</v>
          </cell>
          <cell r="AS3030">
            <v>0</v>
          </cell>
          <cell r="AU3030">
            <v>0</v>
          </cell>
          <cell r="AW3030">
            <v>7364000</v>
          </cell>
          <cell r="BA3030">
            <v>1535000</v>
          </cell>
          <cell r="BE3030">
            <v>0</v>
          </cell>
          <cell r="BF3030" t="str">
            <v/>
          </cell>
          <cell r="BG3030" t="str">
            <v/>
          </cell>
          <cell r="BH3030">
            <v>0</v>
          </cell>
          <cell r="BI3030" t="str">
            <v/>
          </cell>
          <cell r="BJ3030" t="str">
            <v/>
          </cell>
          <cell r="BK3030" t="str">
            <v/>
          </cell>
          <cell r="BL3030" t="str">
            <v/>
          </cell>
          <cell r="BO3030">
            <v>0</v>
          </cell>
          <cell r="BP3030" t="str">
            <v/>
          </cell>
          <cell r="BQ3030">
            <v>0.125858</v>
          </cell>
          <cell r="BR3030">
            <v>0</v>
          </cell>
        </row>
        <row r="3031">
          <cell r="B3031">
            <v>19</v>
          </cell>
          <cell r="H3031" t="str">
            <v>Packaged and Processed Food and Ingredients</v>
          </cell>
          <cell r="R3031" t="str">
            <v>31-33</v>
          </cell>
          <cell r="S3031" t="str">
            <v>Manufacturing</v>
          </cell>
          <cell r="T3031">
            <v>325</v>
          </cell>
          <cell r="U3031" t="str">
            <v>Chemical Manufacturing</v>
          </cell>
          <cell r="V3031">
            <v>3252</v>
          </cell>
          <cell r="W3031" t="str">
            <v>Resin, Synthetic Rubber, and Artificial and Synthetic Fibers and Filaments Manufacturing</v>
          </cell>
          <cell r="X3031">
            <v>32521</v>
          </cell>
          <cell r="Y3031" t="str">
            <v>Resin and Synthetic Rubber Manufacturing</v>
          </cell>
          <cell r="Z3031">
            <v>325211</v>
          </cell>
          <cell r="AA3031" t="str">
            <v>Plastics Material and Resin Manufacturing</v>
          </cell>
          <cell r="AC3031">
            <v>2962145434.1465402</v>
          </cell>
          <cell r="AD3031">
            <v>314866651.48770899</v>
          </cell>
          <cell r="AG3031">
            <v>0</v>
          </cell>
          <cell r="AN3031">
            <v>0</v>
          </cell>
          <cell r="AS3031">
            <v>0</v>
          </cell>
          <cell r="AU3031">
            <v>0</v>
          </cell>
          <cell r="AW3031">
            <v>7360730.2560679996</v>
          </cell>
          <cell r="AX3031">
            <v>122835680.09838501</v>
          </cell>
          <cell r="AY3031">
            <v>162400856.31852499</v>
          </cell>
          <cell r="AZ3031">
            <v>174363424.746694</v>
          </cell>
          <cell r="BA3031">
            <v>2807248.0219200002</v>
          </cell>
          <cell r="BE3031">
            <v>0</v>
          </cell>
          <cell r="BF3031" t="str">
            <v/>
          </cell>
          <cell r="BG3031" t="str">
            <v/>
          </cell>
          <cell r="BH3031">
            <v>0</v>
          </cell>
          <cell r="BI3031" t="str">
            <v/>
          </cell>
          <cell r="BJ3031" t="str">
            <v/>
          </cell>
          <cell r="BK3031" t="str">
            <v/>
          </cell>
          <cell r="BL3031" t="str">
            <v/>
          </cell>
          <cell r="BO3031">
            <v>0</v>
          </cell>
          <cell r="BP3031" t="str">
            <v/>
          </cell>
          <cell r="BQ3031">
            <v>0.10992</v>
          </cell>
          <cell r="BR3031">
            <v>0</v>
          </cell>
        </row>
        <row r="3032">
          <cell r="B3032">
            <v>59</v>
          </cell>
          <cell r="H3032" t="str">
            <v>Real Estate</v>
          </cell>
          <cell r="R3032">
            <v>53</v>
          </cell>
          <cell r="S3032" t="str">
            <v>Real Estate and Rental and Leasing</v>
          </cell>
          <cell r="T3032">
            <v>531</v>
          </cell>
          <cell r="U3032" t="str">
            <v>Real Estate</v>
          </cell>
          <cell r="V3032">
            <v>5312</v>
          </cell>
          <cell r="W3032" t="str">
            <v>Offices of Real Estate Agents and Brokers</v>
          </cell>
          <cell r="X3032">
            <v>53121</v>
          </cell>
          <cell r="Y3032" t="str">
            <v>Offices of Real Estate Agents and Brokers</v>
          </cell>
          <cell r="Z3032">
            <v>531210</v>
          </cell>
          <cell r="AA3032" t="str">
            <v>Offices of Real Estate Agents and Brokers</v>
          </cell>
          <cell r="AC3032">
            <v>716906000</v>
          </cell>
          <cell r="AD3032">
            <v>65813000</v>
          </cell>
          <cell r="AG3032">
            <v>0</v>
          </cell>
          <cell r="AN3032">
            <v>0</v>
          </cell>
          <cell r="AS3032">
            <v>0</v>
          </cell>
          <cell r="AU3032">
            <v>0</v>
          </cell>
          <cell r="AW3032">
            <v>7329000</v>
          </cell>
          <cell r="BA3032">
            <v>1000000</v>
          </cell>
          <cell r="BE3032">
            <v>0</v>
          </cell>
          <cell r="BF3032" t="str">
            <v/>
          </cell>
          <cell r="BG3032" t="str">
            <v/>
          </cell>
          <cell r="BH3032">
            <v>0</v>
          </cell>
          <cell r="BI3032" t="str">
            <v/>
          </cell>
          <cell r="BJ3032" t="str">
            <v/>
          </cell>
          <cell r="BK3032" t="str">
            <v/>
          </cell>
          <cell r="BL3032" t="str">
            <v/>
          </cell>
          <cell r="BO3032">
            <v>0</v>
          </cell>
          <cell r="BP3032" t="str">
            <v/>
          </cell>
          <cell r="BQ3032">
            <v>0.28413100000000002</v>
          </cell>
          <cell r="BR3032">
            <v>0</v>
          </cell>
        </row>
        <row r="3033">
          <cell r="B3033">
            <v>40</v>
          </cell>
          <cell r="H3033" t="str">
            <v>Vehicles and Parts</v>
          </cell>
          <cell r="R3033" t="str">
            <v>31-33</v>
          </cell>
          <cell r="S3033" t="str">
            <v>Manufacturing</v>
          </cell>
          <cell r="T3033">
            <v>336</v>
          </cell>
          <cell r="U3033" t="str">
            <v>Transportation Equipment Manufacturing</v>
          </cell>
          <cell r="V3033">
            <v>3363</v>
          </cell>
          <cell r="W3033" t="str">
            <v>Motor Vehicle Parts Manufacturing</v>
          </cell>
          <cell r="X3033">
            <v>33636</v>
          </cell>
          <cell r="Y3033" t="str">
            <v>Motor Vehicle Seating and Interior Trim Manufacturing</v>
          </cell>
          <cell r="Z3033">
            <v>336360</v>
          </cell>
          <cell r="AA3033" t="str">
            <v>Motor Vehicle Seating and Interior Trim Manufacturing</v>
          </cell>
          <cell r="AC3033">
            <v>1758310865.8598101</v>
          </cell>
          <cell r="AD3033">
            <v>104840051.27842399</v>
          </cell>
          <cell r="AG3033">
            <v>0</v>
          </cell>
          <cell r="AN3033">
            <v>0</v>
          </cell>
          <cell r="AS3033">
            <v>0</v>
          </cell>
          <cell r="AU3033">
            <v>0</v>
          </cell>
          <cell r="AW3033">
            <v>7298724.3323189998</v>
          </cell>
          <cell r="AX3033">
            <v>49509423.219609</v>
          </cell>
          <cell r="AY3033">
            <v>33511136.096390001</v>
          </cell>
          <cell r="AZ3033">
            <v>61198439.592026003</v>
          </cell>
          <cell r="BE3033">
            <v>0</v>
          </cell>
          <cell r="BF3033" t="str">
            <v/>
          </cell>
          <cell r="BG3033" t="str">
            <v/>
          </cell>
          <cell r="BH3033">
            <v>0</v>
          </cell>
          <cell r="BI3033" t="str">
            <v/>
          </cell>
          <cell r="BJ3033" t="str">
            <v/>
          </cell>
          <cell r="BK3033" t="str">
            <v/>
          </cell>
          <cell r="BL3033" t="str">
            <v/>
          </cell>
          <cell r="BO3033">
            <v>0</v>
          </cell>
          <cell r="BP3033" t="str">
            <v/>
          </cell>
          <cell r="BQ3033">
            <v>6.8670999999999996E-2</v>
          </cell>
          <cell r="BR3033">
            <v>0</v>
          </cell>
        </row>
        <row r="3034">
          <cell r="B3034">
            <v>45</v>
          </cell>
          <cell r="H3034" t="str">
            <v>Grocery and Diversified Stores</v>
          </cell>
          <cell r="R3034" t="str">
            <v>44-45</v>
          </cell>
          <cell r="S3034" t="str">
            <v>Retail Trade</v>
          </cell>
          <cell r="T3034">
            <v>451</v>
          </cell>
          <cell r="U3034" t="str">
            <v xml:space="preserve">Sporting Goods, Hobby, Musical Instrument, and Book Stores </v>
          </cell>
          <cell r="V3034">
            <v>4511</v>
          </cell>
          <cell r="W3034" t="str">
            <v>Sporting Goods, Hobby, and Musical Instrument Stores</v>
          </cell>
          <cell r="X3034">
            <v>45111</v>
          </cell>
          <cell r="Y3034" t="str">
            <v>Sporting Goods Stores</v>
          </cell>
          <cell r="Z3034">
            <v>451110</v>
          </cell>
          <cell r="AA3034" t="str">
            <v>Sporting Goods Stores</v>
          </cell>
          <cell r="AC3034">
            <v>886401000</v>
          </cell>
          <cell r="AD3034">
            <v>56912000</v>
          </cell>
          <cell r="AG3034">
            <v>0</v>
          </cell>
          <cell r="AN3034">
            <v>0</v>
          </cell>
          <cell r="AS3034">
            <v>0</v>
          </cell>
          <cell r="AU3034">
            <v>0</v>
          </cell>
          <cell r="AW3034">
            <v>7292000</v>
          </cell>
          <cell r="BE3034">
            <v>0</v>
          </cell>
          <cell r="BF3034" t="str">
            <v/>
          </cell>
          <cell r="BG3034" t="str">
            <v/>
          </cell>
          <cell r="BH3034">
            <v>0</v>
          </cell>
          <cell r="BI3034" t="str">
            <v/>
          </cell>
          <cell r="BJ3034" t="str">
            <v/>
          </cell>
          <cell r="BK3034" t="str">
            <v/>
          </cell>
          <cell r="BL3034" t="str">
            <v/>
          </cell>
          <cell r="BO3034">
            <v>0</v>
          </cell>
          <cell r="BP3034" t="str">
            <v/>
          </cell>
          <cell r="BQ3034">
            <v>0.16383200000000001</v>
          </cell>
          <cell r="BR3034">
            <v>0</v>
          </cell>
        </row>
        <row r="3035">
          <cell r="B3035">
            <v>16</v>
          </cell>
          <cell r="H3035" t="str">
            <v>Clothing and Accessory Retail</v>
          </cell>
          <cell r="R3035" t="str">
            <v>31-33</v>
          </cell>
          <cell r="S3035" t="str">
            <v>Manufacturing</v>
          </cell>
          <cell r="T3035">
            <v>316</v>
          </cell>
          <cell r="U3035" t="str">
            <v>Leather and Allied Product Manufacturing</v>
          </cell>
          <cell r="V3035">
            <v>3169</v>
          </cell>
          <cell r="W3035" t="str">
            <v>Other Leather and Allied Product Manufacturing</v>
          </cell>
          <cell r="X3035">
            <v>31699</v>
          </cell>
          <cell r="Y3035" t="str">
            <v>Other Leather and Allied Product Manufacturing</v>
          </cell>
          <cell r="Z3035">
            <v>316992</v>
          </cell>
          <cell r="AA3035" t="str">
            <v>Women's Handbag and Purse Manufacturing</v>
          </cell>
          <cell r="AB3035">
            <v>12858</v>
          </cell>
          <cell r="AC3035">
            <v>399330641.17356098</v>
          </cell>
          <cell r="AD3035">
            <v>112178506.675457</v>
          </cell>
          <cell r="AE3035">
            <v>537168</v>
          </cell>
          <cell r="AF3035">
            <v>7488</v>
          </cell>
          <cell r="AG3035">
            <v>529680</v>
          </cell>
          <cell r="AH3035">
            <v>6388</v>
          </cell>
          <cell r="AI3035">
            <v>53280</v>
          </cell>
          <cell r="AN3035">
            <v>0</v>
          </cell>
          <cell r="AS3035">
            <v>0</v>
          </cell>
          <cell r="AU3035">
            <v>0</v>
          </cell>
          <cell r="AW3035">
            <v>7288610.5159050003</v>
          </cell>
          <cell r="AX3035">
            <v>96524806.329321995</v>
          </cell>
          <cell r="AY3035">
            <v>11868963.243776999</v>
          </cell>
          <cell r="AZ3035">
            <v>10010219.218723999</v>
          </cell>
          <cell r="BE3035">
            <v>1.3264196267117536E-3</v>
          </cell>
          <cell r="BF3035">
            <v>1.4942003905497078E-4</v>
          </cell>
          <cell r="BG3035" t="str">
            <v/>
          </cell>
          <cell r="BH3035">
            <v>0</v>
          </cell>
          <cell r="BI3035" t="str">
            <v/>
          </cell>
          <cell r="BJ3035" t="str">
            <v/>
          </cell>
          <cell r="BK3035" t="str">
            <v/>
          </cell>
          <cell r="BL3035" t="str">
            <v/>
          </cell>
          <cell r="BO3035">
            <v>0</v>
          </cell>
          <cell r="BP3035">
            <v>0</v>
          </cell>
          <cell r="BQ3035">
            <v>6.3103000000000006E-2</v>
          </cell>
          <cell r="BR3035">
            <v>0.63253012048000001</v>
          </cell>
        </row>
        <row r="3036">
          <cell r="B3036">
            <v>65</v>
          </cell>
          <cell r="H3036" t="str">
            <v>Fast Food and Catering</v>
          </cell>
          <cell r="R3036">
            <v>72</v>
          </cell>
          <cell r="S3036" t="str">
            <v>Accommodation and Food Services</v>
          </cell>
          <cell r="T3036">
            <v>722</v>
          </cell>
          <cell r="U3036" t="str">
            <v>Food Services and Drinking Places</v>
          </cell>
          <cell r="V3036">
            <v>7221</v>
          </cell>
          <cell r="W3036" t="str">
            <v>Full-Service Restaurants</v>
          </cell>
          <cell r="X3036">
            <v>72211</v>
          </cell>
          <cell r="Y3036" t="str">
            <v>Full-Service Restaurants</v>
          </cell>
          <cell r="Z3036">
            <v>722110</v>
          </cell>
          <cell r="AA3036" t="str">
            <v>Full-Service Restaurants</v>
          </cell>
          <cell r="AC3036">
            <v>248811000</v>
          </cell>
          <cell r="AD3036">
            <v>61815000</v>
          </cell>
          <cell r="AG3036">
            <v>0</v>
          </cell>
          <cell r="AN3036">
            <v>0</v>
          </cell>
          <cell r="AS3036">
            <v>0</v>
          </cell>
          <cell r="AU3036">
            <v>0</v>
          </cell>
          <cell r="AW3036">
            <v>7262000</v>
          </cell>
          <cell r="BA3036">
            <v>735000</v>
          </cell>
          <cell r="BE3036">
            <v>0</v>
          </cell>
          <cell r="BF3036" t="str">
            <v/>
          </cell>
          <cell r="BG3036" t="str">
            <v/>
          </cell>
          <cell r="BH3036">
            <v>0</v>
          </cell>
          <cell r="BI3036" t="str">
            <v/>
          </cell>
          <cell r="BJ3036" t="str">
            <v/>
          </cell>
          <cell r="BK3036" t="str">
            <v/>
          </cell>
          <cell r="BL3036" t="str">
            <v/>
          </cell>
          <cell r="BO3036">
            <v>0</v>
          </cell>
          <cell r="BP3036" t="str">
            <v/>
          </cell>
          <cell r="BQ3036">
            <v>0.14979200000000001</v>
          </cell>
          <cell r="BR3036">
            <v>0</v>
          </cell>
        </row>
        <row r="3037">
          <cell r="B3037">
            <v>26</v>
          </cell>
          <cell r="H3037" t="str">
            <v>Chemicals</v>
          </cell>
          <cell r="R3037" t="str">
            <v>31-33</v>
          </cell>
          <cell r="S3037" t="str">
            <v>Manufacturing</v>
          </cell>
          <cell r="T3037">
            <v>331</v>
          </cell>
          <cell r="U3037" t="str">
            <v>Primary Metal Manufacturing</v>
          </cell>
          <cell r="V3037">
            <v>3314</v>
          </cell>
          <cell r="W3037" t="str">
            <v>Nonferrous Metal (except Aluminum) Production and Processing</v>
          </cell>
          <cell r="X3037">
            <v>33149</v>
          </cell>
          <cell r="Y3037" t="str">
            <v>Nonferrous Metal (except Copper and Aluminum) Rolling, Drawing, Extruding, and Alloying</v>
          </cell>
          <cell r="Z3037">
            <v>331492</v>
          </cell>
          <cell r="AA3037" t="str">
            <v>Secondary Smelting, Refining, and Alloying of Nonferrous Metal (except Copper and Aluminum)</v>
          </cell>
          <cell r="AC3037">
            <v>346692000</v>
          </cell>
          <cell r="AD3037">
            <v>18355000</v>
          </cell>
          <cell r="AG3037">
            <v>0</v>
          </cell>
          <cell r="AN3037">
            <v>0</v>
          </cell>
          <cell r="AS3037">
            <v>0</v>
          </cell>
          <cell r="AU3037">
            <v>0</v>
          </cell>
          <cell r="AW3037">
            <v>7255247.6910150005</v>
          </cell>
          <cell r="AY3037">
            <v>6204000</v>
          </cell>
          <cell r="AZ3037">
            <v>8562000</v>
          </cell>
          <cell r="BA3037">
            <v>300000</v>
          </cell>
          <cell r="BE3037">
            <v>0</v>
          </cell>
          <cell r="BF3037" t="str">
            <v/>
          </cell>
          <cell r="BG3037" t="str">
            <v/>
          </cell>
          <cell r="BH3037">
            <v>0</v>
          </cell>
          <cell r="BI3037" t="str">
            <v/>
          </cell>
          <cell r="BJ3037" t="str">
            <v/>
          </cell>
          <cell r="BK3037" t="str">
            <v/>
          </cell>
          <cell r="BL3037" t="str">
            <v/>
          </cell>
          <cell r="BO3037">
            <v>0</v>
          </cell>
          <cell r="BP3037" t="str">
            <v/>
          </cell>
          <cell r="BR3037">
            <v>0</v>
          </cell>
        </row>
        <row r="3038">
          <cell r="B3038">
            <v>44</v>
          </cell>
          <cell r="H3038" t="str">
            <v>Technology Distribution</v>
          </cell>
          <cell r="R3038">
            <v>42</v>
          </cell>
          <cell r="S3038" t="str">
            <v>Wholesale Trade</v>
          </cell>
          <cell r="T3038">
            <v>423</v>
          </cell>
          <cell r="U3038" t="str">
            <v xml:space="preserve">Merchant Wholesalers, Durable Goods </v>
          </cell>
          <cell r="V3038">
            <v>4236</v>
          </cell>
          <cell r="W3038" t="str">
            <v>Household Appliances and Electrical and Electronic Goods Merchant Wholesalers</v>
          </cell>
          <cell r="X3038">
            <v>42369</v>
          </cell>
          <cell r="Y3038" t="str">
            <v>Other Electronic Parts and Equipment Merchant Wholesalers</v>
          </cell>
          <cell r="Z3038">
            <v>423690</v>
          </cell>
          <cell r="AA3038" t="str">
            <v>Other Electronic Parts and Equipment Merchant Wholesalers</v>
          </cell>
          <cell r="AC3038">
            <v>1486880541.2283001</v>
          </cell>
          <cell r="AD3038">
            <v>42061035.948835999</v>
          </cell>
          <cell r="AG3038">
            <v>0</v>
          </cell>
          <cell r="AN3038">
            <v>0</v>
          </cell>
          <cell r="AS3038">
            <v>0</v>
          </cell>
          <cell r="AU3038">
            <v>0</v>
          </cell>
          <cell r="AW3038">
            <v>7220882.2214409998</v>
          </cell>
          <cell r="AX3038">
            <v>13848476.930102</v>
          </cell>
          <cell r="AY3038">
            <v>6131197.4914560001</v>
          </cell>
          <cell r="AZ3038">
            <v>6400460.7626550002</v>
          </cell>
          <cell r="BA3038">
            <v>807099.388806</v>
          </cell>
          <cell r="BE3038">
            <v>0</v>
          </cell>
          <cell r="BF3038" t="str">
            <v/>
          </cell>
          <cell r="BG3038" t="str">
            <v/>
          </cell>
          <cell r="BH3038">
            <v>0</v>
          </cell>
          <cell r="BI3038" t="str">
            <v/>
          </cell>
          <cell r="BJ3038" t="str">
            <v/>
          </cell>
          <cell r="BK3038" t="str">
            <v/>
          </cell>
          <cell r="BL3038" t="str">
            <v/>
          </cell>
          <cell r="BO3038">
            <v>0</v>
          </cell>
          <cell r="BP3038" t="str">
            <v/>
          </cell>
          <cell r="BQ3038">
            <v>0.22542899999999999</v>
          </cell>
          <cell r="BR3038">
            <v>0</v>
          </cell>
        </row>
        <row r="3039">
          <cell r="B3039">
            <v>35</v>
          </cell>
          <cell r="H3039" t="str">
            <v>Electronic Products</v>
          </cell>
          <cell r="R3039" t="str">
            <v>31-33</v>
          </cell>
          <cell r="S3039" t="str">
            <v>Manufacturing</v>
          </cell>
          <cell r="T3039">
            <v>334</v>
          </cell>
          <cell r="U3039" t="str">
            <v>Computer and Electronic Product Manufacturing</v>
          </cell>
          <cell r="V3039">
            <v>3344</v>
          </cell>
          <cell r="W3039" t="str">
            <v>Semiconductor and Other Electronic Component Manufacturing</v>
          </cell>
          <cell r="X3039">
            <v>33441</v>
          </cell>
          <cell r="Y3039" t="str">
            <v>Semiconductor and Other Electronic Component Manufacturing</v>
          </cell>
          <cell r="Z3039">
            <v>334413</v>
          </cell>
          <cell r="AA3039" t="str">
            <v>Semiconductor and Related Device Manufacturing</v>
          </cell>
          <cell r="AC3039">
            <v>886677000</v>
          </cell>
          <cell r="AD3039">
            <v>102313000</v>
          </cell>
          <cell r="AG3039">
            <v>0</v>
          </cell>
          <cell r="AN3039">
            <v>0</v>
          </cell>
          <cell r="AS3039">
            <v>0</v>
          </cell>
          <cell r="AU3039">
            <v>0</v>
          </cell>
          <cell r="AW3039">
            <v>7217000</v>
          </cell>
          <cell r="BA3039">
            <v>4200000</v>
          </cell>
          <cell r="BE3039">
            <v>0</v>
          </cell>
          <cell r="BF3039" t="str">
            <v/>
          </cell>
          <cell r="BG3039" t="str">
            <v/>
          </cell>
          <cell r="BH3039">
            <v>0</v>
          </cell>
          <cell r="BI3039" t="str">
            <v/>
          </cell>
          <cell r="BJ3039" t="str">
            <v/>
          </cell>
          <cell r="BK3039" t="str">
            <v/>
          </cell>
          <cell r="BL3039" t="str">
            <v/>
          </cell>
          <cell r="BO3039">
            <v>0</v>
          </cell>
          <cell r="BP3039" t="str">
            <v/>
          </cell>
          <cell r="BQ3039">
            <v>9.7965999999999998E-2</v>
          </cell>
          <cell r="BR3039">
            <v>0</v>
          </cell>
        </row>
        <row r="3040">
          <cell r="B3040">
            <v>55</v>
          </cell>
          <cell r="H3040" t="str">
            <v>Human Resource Services</v>
          </cell>
          <cell r="R3040">
            <v>51</v>
          </cell>
          <cell r="S3040" t="str">
            <v>Information</v>
          </cell>
          <cell r="T3040">
            <v>511</v>
          </cell>
          <cell r="U3040" t="str">
            <v>Publishing Industries (except Internet)</v>
          </cell>
          <cell r="V3040">
            <v>5111</v>
          </cell>
          <cell r="W3040" t="str">
            <v>Newspaper, Periodical, Book, and Directory Publishers</v>
          </cell>
          <cell r="X3040">
            <v>51113</v>
          </cell>
          <cell r="Y3040" t="str">
            <v>Book Publishers</v>
          </cell>
          <cell r="Z3040">
            <v>511130</v>
          </cell>
          <cell r="AA3040" t="str">
            <v>Book Publishers</v>
          </cell>
          <cell r="AC3040">
            <v>1487100000</v>
          </cell>
          <cell r="AD3040">
            <v>64200000</v>
          </cell>
          <cell r="AG3040">
            <v>0</v>
          </cell>
          <cell r="AN3040">
            <v>0</v>
          </cell>
          <cell r="AS3040">
            <v>0</v>
          </cell>
          <cell r="AU3040">
            <v>0</v>
          </cell>
          <cell r="AW3040">
            <v>7200000</v>
          </cell>
          <cell r="AX3040">
            <v>5100000</v>
          </cell>
          <cell r="AY3040">
            <v>36600000</v>
          </cell>
          <cell r="AZ3040">
            <v>62500000</v>
          </cell>
          <cell r="BA3040">
            <v>6700000</v>
          </cell>
          <cell r="BE3040">
            <v>0</v>
          </cell>
          <cell r="BF3040" t="str">
            <v/>
          </cell>
          <cell r="BG3040" t="str">
            <v/>
          </cell>
          <cell r="BH3040">
            <v>0</v>
          </cell>
          <cell r="BI3040" t="str">
            <v/>
          </cell>
          <cell r="BJ3040" t="str">
            <v/>
          </cell>
          <cell r="BK3040" t="str">
            <v/>
          </cell>
          <cell r="BL3040" t="str">
            <v/>
          </cell>
          <cell r="BO3040">
            <v>0</v>
          </cell>
          <cell r="BP3040" t="str">
            <v/>
          </cell>
          <cell r="BQ3040">
            <v>6.6101999999999994E-2</v>
          </cell>
          <cell r="BR3040">
            <v>0</v>
          </cell>
        </row>
        <row r="3041">
          <cell r="B3041">
            <v>58</v>
          </cell>
          <cell r="H3041" t="str">
            <v>Insurance</v>
          </cell>
          <cell r="R3041">
            <v>52</v>
          </cell>
          <cell r="S3041" t="str">
            <v>Finance and Insurance</v>
          </cell>
          <cell r="T3041">
            <v>524</v>
          </cell>
          <cell r="U3041" t="str">
            <v>Insurance Carriers and Related Activities</v>
          </cell>
          <cell r="V3041">
            <v>5241</v>
          </cell>
          <cell r="W3041" t="str">
            <v>Insurance Carriers</v>
          </cell>
          <cell r="X3041">
            <v>52412</v>
          </cell>
          <cell r="Y3041" t="str">
            <v>Direct Insurance (except Life, Health, and Medical) Carriers</v>
          </cell>
          <cell r="Z3041">
            <v>524126</v>
          </cell>
          <cell r="AA3041" t="str">
            <v>Direct Property and Casualty Insurance Carriers</v>
          </cell>
          <cell r="AC3041">
            <v>168463000</v>
          </cell>
          <cell r="AD3041">
            <v>71600000</v>
          </cell>
          <cell r="AG3041">
            <v>0</v>
          </cell>
          <cell r="AN3041">
            <v>0</v>
          </cell>
          <cell r="AS3041">
            <v>0</v>
          </cell>
          <cell r="AU3041">
            <v>0</v>
          </cell>
          <cell r="AW3041">
            <v>7182000</v>
          </cell>
          <cell r="BA3041">
            <v>300000</v>
          </cell>
          <cell r="BE3041">
            <v>0</v>
          </cell>
          <cell r="BF3041" t="str">
            <v/>
          </cell>
          <cell r="BG3041" t="str">
            <v/>
          </cell>
          <cell r="BH3041">
            <v>0</v>
          </cell>
          <cell r="BI3041" t="str">
            <v/>
          </cell>
          <cell r="BJ3041" t="str">
            <v/>
          </cell>
          <cell r="BK3041" t="str">
            <v/>
          </cell>
          <cell r="BL3041" t="str">
            <v/>
          </cell>
          <cell r="BO3041">
            <v>0</v>
          </cell>
          <cell r="BP3041" t="str">
            <v/>
          </cell>
          <cell r="BR3041">
            <v>0.5625</v>
          </cell>
        </row>
        <row r="3042">
          <cell r="B3042">
            <v>56</v>
          </cell>
          <cell r="H3042" t="str">
            <v>Banks and Investment Services</v>
          </cell>
          <cell r="R3042">
            <v>52</v>
          </cell>
          <cell r="S3042" t="str">
            <v>Finance and Insurance</v>
          </cell>
          <cell r="T3042">
            <v>522</v>
          </cell>
          <cell r="U3042" t="str">
            <v>Credit Intermediation and Related Activities</v>
          </cell>
          <cell r="V3042">
            <v>5221</v>
          </cell>
          <cell r="W3042" t="str">
            <v>Depository Credit Intermediation</v>
          </cell>
          <cell r="X3042">
            <v>52211</v>
          </cell>
          <cell r="Y3042" t="str">
            <v>Commercial Banking</v>
          </cell>
          <cell r="Z3042">
            <v>522110</v>
          </cell>
          <cell r="AA3042" t="str">
            <v>Commercial Banking</v>
          </cell>
          <cell r="AC3042">
            <v>461954000</v>
          </cell>
          <cell r="AD3042">
            <v>207922000</v>
          </cell>
          <cell r="AG3042">
            <v>0</v>
          </cell>
          <cell r="AN3042">
            <v>0</v>
          </cell>
          <cell r="AS3042">
            <v>0</v>
          </cell>
          <cell r="AU3042">
            <v>0</v>
          </cell>
          <cell r="AW3042">
            <v>45790000</v>
          </cell>
          <cell r="AY3042">
            <v>128563000</v>
          </cell>
          <cell r="AZ3042">
            <v>96193000</v>
          </cell>
          <cell r="BA3042">
            <v>3600000</v>
          </cell>
          <cell r="BE3042">
            <v>0</v>
          </cell>
          <cell r="BF3042" t="str">
            <v/>
          </cell>
          <cell r="BG3042" t="str">
            <v/>
          </cell>
          <cell r="BH3042">
            <v>0</v>
          </cell>
          <cell r="BI3042" t="str">
            <v/>
          </cell>
          <cell r="BJ3042" t="str">
            <v/>
          </cell>
          <cell r="BK3042" t="str">
            <v/>
          </cell>
          <cell r="BL3042" t="str">
            <v/>
          </cell>
          <cell r="BO3042">
            <v>0</v>
          </cell>
          <cell r="BP3042" t="str">
            <v/>
          </cell>
          <cell r="BR3042">
            <v>0</v>
          </cell>
        </row>
        <row r="3043">
          <cell r="B3043">
            <v>44</v>
          </cell>
          <cell r="H3043" t="str">
            <v>Grocery and Diversified Stores</v>
          </cell>
          <cell r="R3043">
            <v>42</v>
          </cell>
          <cell r="S3043" t="str">
            <v>Wholesale Trade</v>
          </cell>
          <cell r="T3043">
            <v>424</v>
          </cell>
          <cell r="U3043" t="str">
            <v xml:space="preserve">Merchant Wholesalers, Nondurable Goods </v>
          </cell>
          <cell r="V3043">
            <v>4244</v>
          </cell>
          <cell r="W3043" t="str">
            <v>Grocery and Related Product Merchant Wholesalers</v>
          </cell>
          <cell r="X3043">
            <v>42446</v>
          </cell>
          <cell r="Y3043" t="str">
            <v>Fish and Seafood Merchant Wholesalers</v>
          </cell>
          <cell r="Z3043">
            <v>424460</v>
          </cell>
          <cell r="AA3043" t="str">
            <v>Fish and Seafood Merchant Wholesalers</v>
          </cell>
          <cell r="AC3043">
            <v>2275275137.07546</v>
          </cell>
          <cell r="AD3043">
            <v>25452644.866080001</v>
          </cell>
          <cell r="AG3043">
            <v>0</v>
          </cell>
          <cell r="AN3043">
            <v>0</v>
          </cell>
          <cell r="AS3043">
            <v>0</v>
          </cell>
          <cell r="AU3043">
            <v>0</v>
          </cell>
          <cell r="AW3043">
            <v>7159480.8883269997</v>
          </cell>
          <cell r="AX3043">
            <v>71022839.335725993</v>
          </cell>
          <cell r="AY3043">
            <v>39712437.379196003</v>
          </cell>
          <cell r="AZ3043">
            <v>47295964.656226002</v>
          </cell>
          <cell r="BA3043">
            <v>207092.42238900001</v>
          </cell>
          <cell r="BE3043">
            <v>0</v>
          </cell>
          <cell r="BF3043" t="str">
            <v/>
          </cell>
          <cell r="BG3043" t="str">
            <v/>
          </cell>
          <cell r="BH3043">
            <v>0</v>
          </cell>
          <cell r="BI3043" t="str">
            <v/>
          </cell>
          <cell r="BJ3043" t="str">
            <v/>
          </cell>
          <cell r="BK3043" t="str">
            <v/>
          </cell>
          <cell r="BL3043" t="str">
            <v/>
          </cell>
          <cell r="BO3043">
            <v>0</v>
          </cell>
          <cell r="BP3043" t="str">
            <v/>
          </cell>
          <cell r="BQ3043">
            <v>0.311583</v>
          </cell>
          <cell r="BR3043">
            <v>0</v>
          </cell>
        </row>
        <row r="3044">
          <cell r="B3044">
            <v>45</v>
          </cell>
          <cell r="H3044" t="str">
            <v>Grocery and Diversified Stores</v>
          </cell>
          <cell r="R3044" t="str">
            <v>44-45</v>
          </cell>
          <cell r="S3044" t="str">
            <v>Retail Trade</v>
          </cell>
          <cell r="T3044">
            <v>446</v>
          </cell>
          <cell r="U3044" t="str">
            <v xml:space="preserve">Health and Personal Care Stores </v>
          </cell>
          <cell r="V3044">
            <v>4461</v>
          </cell>
          <cell r="W3044" t="str">
            <v>Health and Personal Care Stores</v>
          </cell>
          <cell r="X3044">
            <v>44611</v>
          </cell>
          <cell r="Y3044" t="str">
            <v>Pharmacies and Drug Stores</v>
          </cell>
          <cell r="Z3044">
            <v>446110</v>
          </cell>
          <cell r="AA3044" t="str">
            <v>Pharmacies and Drug Stores</v>
          </cell>
          <cell r="AB3044">
            <v>213</v>
          </cell>
          <cell r="AC3044">
            <v>284125000</v>
          </cell>
          <cell r="AD3044">
            <v>33234000</v>
          </cell>
          <cell r="AG3044">
            <v>0</v>
          </cell>
          <cell r="AN3044">
            <v>0</v>
          </cell>
          <cell r="AS3044">
            <v>0</v>
          </cell>
          <cell r="AU3044">
            <v>0</v>
          </cell>
          <cell r="AW3044">
            <v>7140000</v>
          </cell>
          <cell r="BA3044">
            <v>211000</v>
          </cell>
          <cell r="BE3044">
            <v>0</v>
          </cell>
          <cell r="BF3044" t="str">
            <v/>
          </cell>
          <cell r="BG3044" t="str">
            <v/>
          </cell>
          <cell r="BH3044">
            <v>0</v>
          </cell>
          <cell r="BI3044" t="str">
            <v/>
          </cell>
          <cell r="BJ3044" t="str">
            <v/>
          </cell>
          <cell r="BK3044" t="str">
            <v/>
          </cell>
          <cell r="BL3044" t="str">
            <v/>
          </cell>
          <cell r="BO3044">
            <v>0</v>
          </cell>
          <cell r="BP3044" t="str">
            <v/>
          </cell>
          <cell r="BQ3044">
            <v>0.26324500000000001</v>
          </cell>
          <cell r="BR3044">
            <v>0</v>
          </cell>
        </row>
        <row r="3045">
          <cell r="B3045">
            <v>56</v>
          </cell>
          <cell r="H3045" t="str">
            <v>Banks and Investment Services</v>
          </cell>
          <cell r="R3045">
            <v>52</v>
          </cell>
          <cell r="S3045" t="str">
            <v>Finance and Insurance</v>
          </cell>
          <cell r="T3045">
            <v>522</v>
          </cell>
          <cell r="U3045" t="str">
            <v>Credit Intermediation and Related Activities</v>
          </cell>
          <cell r="V3045">
            <v>5223</v>
          </cell>
          <cell r="W3045" t="str">
            <v>Activities Related to Credit Intermediation</v>
          </cell>
          <cell r="X3045">
            <v>52232</v>
          </cell>
          <cell r="Y3045" t="str">
            <v>Financial Transactions Processing, Reserve, and Clearinghouse Activities</v>
          </cell>
          <cell r="Z3045">
            <v>522320</v>
          </cell>
          <cell r="AA3045" t="str">
            <v>Financial Transactions Processing, Reserve, and Clearinghouse Activities</v>
          </cell>
          <cell r="AC3045">
            <v>2885128281.1176901</v>
          </cell>
          <cell r="AD3045">
            <v>950595766.29974496</v>
          </cell>
          <cell r="AG3045">
            <v>0</v>
          </cell>
          <cell r="AN3045">
            <v>0</v>
          </cell>
          <cell r="AS3045">
            <v>0</v>
          </cell>
          <cell r="AU3045">
            <v>0</v>
          </cell>
          <cell r="AW3045">
            <v>46384000</v>
          </cell>
          <cell r="BE3045">
            <v>0</v>
          </cell>
          <cell r="BF3045" t="str">
            <v/>
          </cell>
          <cell r="BG3045" t="str">
            <v/>
          </cell>
          <cell r="BH3045">
            <v>0</v>
          </cell>
          <cell r="BI3045" t="str">
            <v/>
          </cell>
          <cell r="BJ3045" t="str">
            <v/>
          </cell>
          <cell r="BK3045" t="str">
            <v/>
          </cell>
          <cell r="BL3045" t="str">
            <v/>
          </cell>
          <cell r="BO3045">
            <v>0</v>
          </cell>
          <cell r="BP3045" t="str">
            <v/>
          </cell>
          <cell r="BR3045">
            <v>0.41566265060000002</v>
          </cell>
        </row>
        <row r="3046">
          <cell r="B3046">
            <v>56</v>
          </cell>
          <cell r="H3046" t="str">
            <v>Banks and Investment Services</v>
          </cell>
          <cell r="R3046">
            <v>52</v>
          </cell>
          <cell r="S3046" t="str">
            <v>Finance and Insurance</v>
          </cell>
          <cell r="T3046">
            <v>522</v>
          </cell>
          <cell r="U3046" t="str">
            <v>Credit Intermediation and Related Activities</v>
          </cell>
          <cell r="V3046">
            <v>5221</v>
          </cell>
          <cell r="W3046" t="str">
            <v>Depository Credit Intermediation</v>
          </cell>
          <cell r="X3046">
            <v>52211</v>
          </cell>
          <cell r="Y3046" t="str">
            <v>Commercial Banking</v>
          </cell>
          <cell r="Z3046">
            <v>522110</v>
          </cell>
          <cell r="AA3046" t="str">
            <v>Commercial Banking</v>
          </cell>
          <cell r="AC3046">
            <v>701130000</v>
          </cell>
          <cell r="AD3046">
            <v>275176000</v>
          </cell>
          <cell r="AG3046">
            <v>0</v>
          </cell>
          <cell r="AN3046">
            <v>0</v>
          </cell>
          <cell r="AS3046">
            <v>0</v>
          </cell>
          <cell r="AU3046">
            <v>0</v>
          </cell>
          <cell r="AW3046">
            <v>46648000</v>
          </cell>
          <cell r="AY3046">
            <v>2873000</v>
          </cell>
          <cell r="AZ3046">
            <v>9547000</v>
          </cell>
          <cell r="BE3046">
            <v>0</v>
          </cell>
          <cell r="BF3046" t="str">
            <v/>
          </cell>
          <cell r="BG3046" t="str">
            <v/>
          </cell>
          <cell r="BH3046">
            <v>0</v>
          </cell>
          <cell r="BI3046" t="str">
            <v/>
          </cell>
          <cell r="BJ3046" t="str">
            <v/>
          </cell>
          <cell r="BK3046" t="str">
            <v/>
          </cell>
          <cell r="BL3046" t="str">
            <v/>
          </cell>
          <cell r="BO3046">
            <v>0</v>
          </cell>
          <cell r="BP3046" t="str">
            <v/>
          </cell>
          <cell r="BR3046">
            <v>0</v>
          </cell>
        </row>
        <row r="3047">
          <cell r="B3047">
            <v>43</v>
          </cell>
          <cell r="H3047" t="str">
            <v>Health Care Equipment</v>
          </cell>
          <cell r="R3047" t="str">
            <v>31-33</v>
          </cell>
          <cell r="S3047" t="str">
            <v>Manufacturing</v>
          </cell>
          <cell r="T3047">
            <v>339</v>
          </cell>
          <cell r="U3047" t="str">
            <v>Miscellaneous Manufacturing</v>
          </cell>
          <cell r="V3047">
            <v>3391</v>
          </cell>
          <cell r="W3047" t="str">
            <v>Medical Equipment and Supplies Manufacturing</v>
          </cell>
          <cell r="X3047">
            <v>33911</v>
          </cell>
          <cell r="Y3047" t="str">
            <v>Medical Equipment and Supplies Manufacturing</v>
          </cell>
          <cell r="Z3047">
            <v>339113</v>
          </cell>
          <cell r="AA3047" t="str">
            <v>Surgical Appliance and Supplies Manufacturing</v>
          </cell>
          <cell r="AC3047">
            <v>101749000</v>
          </cell>
          <cell r="AD3047">
            <v>-83490000</v>
          </cell>
          <cell r="AG3047">
            <v>0</v>
          </cell>
          <cell r="AN3047">
            <v>0</v>
          </cell>
          <cell r="AS3047">
            <v>0</v>
          </cell>
          <cell r="AU3047">
            <v>0</v>
          </cell>
          <cell r="AW3047">
            <v>7103000</v>
          </cell>
          <cell r="BA3047">
            <v>1381000</v>
          </cell>
          <cell r="BE3047">
            <v>0</v>
          </cell>
          <cell r="BF3047" t="str">
            <v/>
          </cell>
          <cell r="BG3047" t="str">
            <v/>
          </cell>
          <cell r="BH3047">
            <v>0</v>
          </cell>
          <cell r="BI3047" t="str">
            <v/>
          </cell>
          <cell r="BJ3047" t="str">
            <v/>
          </cell>
          <cell r="BK3047" t="str">
            <v/>
          </cell>
          <cell r="BL3047" t="str">
            <v/>
          </cell>
          <cell r="BO3047">
            <v>0</v>
          </cell>
          <cell r="BP3047" t="str">
            <v/>
          </cell>
          <cell r="BQ3047">
            <v>-0.39286500000000002</v>
          </cell>
          <cell r="BR3047">
            <v>0</v>
          </cell>
        </row>
        <row r="3048">
          <cell r="B3048">
            <v>56</v>
          </cell>
          <cell r="H3048" t="str">
            <v>Banks and Investment Services</v>
          </cell>
          <cell r="R3048">
            <v>52</v>
          </cell>
          <cell r="S3048" t="str">
            <v>Finance and Insurance</v>
          </cell>
          <cell r="T3048">
            <v>522</v>
          </cell>
          <cell r="U3048" t="str">
            <v>Credit Intermediation and Related Activities</v>
          </cell>
          <cell r="V3048">
            <v>5222</v>
          </cell>
          <cell r="W3048" t="str">
            <v>Nondepository Credit Intermediation</v>
          </cell>
          <cell r="X3048">
            <v>52222</v>
          </cell>
          <cell r="Y3048" t="str">
            <v>Sales Financing</v>
          </cell>
          <cell r="Z3048">
            <v>522220</v>
          </cell>
          <cell r="AA3048" t="str">
            <v>Sales Financing</v>
          </cell>
          <cell r="AC3048">
            <v>1564139481.6772499</v>
          </cell>
          <cell r="AD3048">
            <v>256212772.671689</v>
          </cell>
          <cell r="AG3048">
            <v>0</v>
          </cell>
          <cell r="AN3048">
            <v>0</v>
          </cell>
          <cell r="AS3048">
            <v>0</v>
          </cell>
          <cell r="AU3048">
            <v>0</v>
          </cell>
          <cell r="AW3048">
            <v>47246656.936609</v>
          </cell>
          <cell r="AX3048">
            <v>278914046.78316402</v>
          </cell>
          <cell r="AY3048">
            <v>284130803.51859802</v>
          </cell>
          <cell r="AZ3048">
            <v>244516981.57863501</v>
          </cell>
          <cell r="BA3048">
            <v>4723679.5392680001</v>
          </cell>
          <cell r="BE3048">
            <v>0</v>
          </cell>
          <cell r="BF3048" t="str">
            <v/>
          </cell>
          <cell r="BG3048" t="str">
            <v/>
          </cell>
          <cell r="BH3048">
            <v>0</v>
          </cell>
          <cell r="BI3048" t="str">
            <v/>
          </cell>
          <cell r="BJ3048" t="str">
            <v/>
          </cell>
          <cell r="BK3048" t="str">
            <v/>
          </cell>
          <cell r="BL3048" t="str">
            <v/>
          </cell>
          <cell r="BO3048">
            <v>0</v>
          </cell>
          <cell r="BP3048" t="str">
            <v/>
          </cell>
          <cell r="BR3048">
            <v>0</v>
          </cell>
        </row>
        <row r="3049">
          <cell r="B3049">
            <v>56</v>
          </cell>
          <cell r="H3049" t="str">
            <v>Banks and Investment Services</v>
          </cell>
          <cell r="R3049">
            <v>52</v>
          </cell>
          <cell r="S3049" t="str">
            <v>Finance and Insurance</v>
          </cell>
          <cell r="T3049">
            <v>522</v>
          </cell>
          <cell r="U3049" t="str">
            <v>Credit Intermediation and Related Activities</v>
          </cell>
          <cell r="V3049">
            <v>5221</v>
          </cell>
          <cell r="W3049" t="str">
            <v>Depository Credit Intermediation</v>
          </cell>
          <cell r="X3049">
            <v>52211</v>
          </cell>
          <cell r="Y3049" t="str">
            <v>Commercial Banking</v>
          </cell>
          <cell r="Z3049">
            <v>522110</v>
          </cell>
          <cell r="AA3049" t="str">
            <v>Commercial Banking</v>
          </cell>
          <cell r="AB3049">
            <v>5748</v>
          </cell>
          <cell r="AC3049">
            <v>1691313408.7237401</v>
          </cell>
          <cell r="AD3049">
            <v>347516962.84329498</v>
          </cell>
          <cell r="AG3049">
            <v>0</v>
          </cell>
          <cell r="AI3049">
            <v>7954</v>
          </cell>
          <cell r="AK3049">
            <v>61715</v>
          </cell>
          <cell r="AN3049">
            <v>0</v>
          </cell>
          <cell r="AS3049">
            <v>0</v>
          </cell>
          <cell r="AU3049">
            <v>0</v>
          </cell>
          <cell r="AW3049">
            <v>47625201.938610002</v>
          </cell>
          <cell r="BE3049">
            <v>0</v>
          </cell>
          <cell r="BF3049">
            <v>4.7028539825756271E-6</v>
          </cell>
          <cell r="BG3049">
            <v>3.6489393202747647E-5</v>
          </cell>
          <cell r="BH3049">
            <v>0</v>
          </cell>
          <cell r="BI3049" t="str">
            <v/>
          </cell>
          <cell r="BJ3049" t="str">
            <v/>
          </cell>
          <cell r="BK3049" t="str">
            <v/>
          </cell>
          <cell r="BL3049" t="str">
            <v/>
          </cell>
          <cell r="BO3049">
            <v>0</v>
          </cell>
          <cell r="BP3049" t="str">
            <v/>
          </cell>
          <cell r="BR3049">
            <v>0</v>
          </cell>
        </row>
        <row r="3050">
          <cell r="B3050">
            <v>65</v>
          </cell>
          <cell r="H3050" t="str">
            <v>Fast Food and Catering</v>
          </cell>
          <cell r="R3050">
            <v>72</v>
          </cell>
          <cell r="S3050" t="str">
            <v>Accommodation and Food Services</v>
          </cell>
          <cell r="T3050">
            <v>722</v>
          </cell>
          <cell r="U3050" t="str">
            <v>Food Services and Drinking Places</v>
          </cell>
          <cell r="V3050">
            <v>7222</v>
          </cell>
          <cell r="W3050" t="str">
            <v>Limited-Service Eating Places</v>
          </cell>
          <cell r="X3050">
            <v>72221</v>
          </cell>
          <cell r="Y3050" t="str">
            <v>Limited-Service Eating Places</v>
          </cell>
          <cell r="Z3050">
            <v>722211</v>
          </cell>
          <cell r="AA3050" t="str">
            <v>Limited-Service Restaurants</v>
          </cell>
          <cell r="AC3050">
            <v>1475010847.6983099</v>
          </cell>
          <cell r="AD3050">
            <v>76703088.635555997</v>
          </cell>
          <cell r="AG3050">
            <v>0</v>
          </cell>
          <cell r="AN3050">
            <v>0</v>
          </cell>
          <cell r="AS3050">
            <v>0</v>
          </cell>
          <cell r="AU3050">
            <v>0</v>
          </cell>
          <cell r="AW3050">
            <v>7041142.3612479996</v>
          </cell>
          <cell r="AX3050">
            <v>284071634.25505799</v>
          </cell>
          <cell r="BA3050">
            <v>1972308.7846629999</v>
          </cell>
          <cell r="BE3050">
            <v>0</v>
          </cell>
          <cell r="BF3050" t="str">
            <v/>
          </cell>
          <cell r="BG3050" t="str">
            <v/>
          </cell>
          <cell r="BH3050">
            <v>0</v>
          </cell>
          <cell r="BI3050" t="str">
            <v/>
          </cell>
          <cell r="BJ3050" t="str">
            <v/>
          </cell>
          <cell r="BK3050" t="str">
            <v/>
          </cell>
          <cell r="BL3050" t="str">
            <v/>
          </cell>
          <cell r="BO3050">
            <v>0</v>
          </cell>
          <cell r="BP3050" t="str">
            <v/>
          </cell>
          <cell r="BQ3050">
            <v>0.17979999999999999</v>
          </cell>
          <cell r="BR3050">
            <v>0</v>
          </cell>
        </row>
        <row r="3051">
          <cell r="B3051">
            <v>32</v>
          </cell>
          <cell r="H3051" t="str">
            <v>Electronic Products</v>
          </cell>
          <cell r="R3051" t="str">
            <v>31-33</v>
          </cell>
          <cell r="S3051" t="str">
            <v>Manufacturing</v>
          </cell>
          <cell r="T3051">
            <v>333</v>
          </cell>
          <cell r="U3051" t="str">
            <v>Machinery Manufacturing</v>
          </cell>
          <cell r="V3051">
            <v>3335</v>
          </cell>
          <cell r="W3051" t="str">
            <v>Metalworking Machinery Manufacturing</v>
          </cell>
          <cell r="X3051">
            <v>33351</v>
          </cell>
          <cell r="Y3051" t="str">
            <v>Metalworking Machinery Manufacturing</v>
          </cell>
          <cell r="Z3051">
            <v>333511</v>
          </cell>
          <cell r="AA3051" t="str">
            <v>Industrial Mold Manufacturing</v>
          </cell>
          <cell r="AC3051">
            <v>1775137075.46053</v>
          </cell>
          <cell r="AD3051">
            <v>185535087.37327901</v>
          </cell>
          <cell r="AG3051">
            <v>0</v>
          </cell>
          <cell r="AN3051">
            <v>0</v>
          </cell>
          <cell r="AS3051">
            <v>0</v>
          </cell>
          <cell r="AU3051">
            <v>0</v>
          </cell>
          <cell r="AW3051">
            <v>7041142.3612479996</v>
          </cell>
          <cell r="AX3051">
            <v>331535245.15798098</v>
          </cell>
          <cell r="AY3051">
            <v>22464597.057314999</v>
          </cell>
          <cell r="AZ3051">
            <v>77827304.642813995</v>
          </cell>
          <cell r="BA3051">
            <v>21399550.313597001</v>
          </cell>
          <cell r="BE3051">
            <v>0</v>
          </cell>
          <cell r="BF3051" t="str">
            <v/>
          </cell>
          <cell r="BG3051" t="str">
            <v/>
          </cell>
          <cell r="BH3051">
            <v>0</v>
          </cell>
          <cell r="BI3051" t="str">
            <v/>
          </cell>
          <cell r="BJ3051" t="str">
            <v/>
          </cell>
          <cell r="BK3051" t="str">
            <v/>
          </cell>
          <cell r="BL3051" t="str">
            <v/>
          </cell>
          <cell r="BO3051">
            <v>0</v>
          </cell>
          <cell r="BP3051" t="str">
            <v/>
          </cell>
          <cell r="BQ3051">
            <v>8.3156999999999995E-2</v>
          </cell>
          <cell r="BR3051">
            <v>0</v>
          </cell>
        </row>
        <row r="3052">
          <cell r="B3052">
            <v>47</v>
          </cell>
          <cell r="H3052" t="str">
            <v>Grocery and Diversified Stores</v>
          </cell>
          <cell r="R3052" t="str">
            <v>44-45</v>
          </cell>
          <cell r="S3052" t="str">
            <v>Retail Trade</v>
          </cell>
          <cell r="T3052">
            <v>445</v>
          </cell>
          <cell r="U3052" t="str">
            <v xml:space="preserve">Food and Beverage Stores </v>
          </cell>
          <cell r="V3052">
            <v>4451</v>
          </cell>
          <cell r="W3052" t="str">
            <v>Grocery Stores</v>
          </cell>
          <cell r="X3052">
            <v>44511</v>
          </cell>
          <cell r="Y3052" t="str">
            <v>Supermarkets and Other Grocery (except Convenience) Stores</v>
          </cell>
          <cell r="Z3052">
            <v>445110</v>
          </cell>
          <cell r="AA3052" t="str">
            <v>Supermarkets and Other Grocery (except Convenience) Stores</v>
          </cell>
          <cell r="AC3052">
            <v>2507465188.7499499</v>
          </cell>
          <cell r="AD3052">
            <v>55550076.920042001</v>
          </cell>
          <cell r="AG3052">
            <v>0</v>
          </cell>
          <cell r="AN3052">
            <v>0</v>
          </cell>
          <cell r="AS3052">
            <v>0</v>
          </cell>
          <cell r="AU3052">
            <v>0</v>
          </cell>
          <cell r="AW3052">
            <v>7011557.7294779997</v>
          </cell>
          <cell r="AX3052">
            <v>326772119.44301897</v>
          </cell>
          <cell r="AY3052">
            <v>138081338.01427901</v>
          </cell>
          <cell r="AZ3052">
            <v>134974951.67843401</v>
          </cell>
          <cell r="BA3052">
            <v>3757248.2347829998</v>
          </cell>
          <cell r="BE3052">
            <v>0</v>
          </cell>
          <cell r="BF3052" t="str">
            <v/>
          </cell>
          <cell r="BG3052" t="str">
            <v/>
          </cell>
          <cell r="BH3052">
            <v>0</v>
          </cell>
          <cell r="BI3052" t="str">
            <v/>
          </cell>
          <cell r="BJ3052" t="str">
            <v/>
          </cell>
          <cell r="BK3052" t="str">
            <v/>
          </cell>
          <cell r="BL3052" t="str">
            <v/>
          </cell>
          <cell r="BO3052">
            <v>0</v>
          </cell>
          <cell r="BP3052" t="str">
            <v/>
          </cell>
          <cell r="BQ3052">
            <v>0.17219100000000001</v>
          </cell>
          <cell r="BR3052">
            <v>0</v>
          </cell>
        </row>
        <row r="3053">
          <cell r="B3053">
            <v>46</v>
          </cell>
          <cell r="H3053" t="str">
            <v>Vehicles and Parts</v>
          </cell>
          <cell r="R3053" t="str">
            <v>44-45</v>
          </cell>
          <cell r="S3053" t="str">
            <v>Retail Trade</v>
          </cell>
          <cell r="T3053">
            <v>441</v>
          </cell>
          <cell r="U3053" t="str">
            <v xml:space="preserve">Motor Vehicle and Parts Dealers </v>
          </cell>
          <cell r="V3053">
            <v>4411</v>
          </cell>
          <cell r="W3053" t="str">
            <v>Automobile Dealers</v>
          </cell>
          <cell r="X3053">
            <v>44111</v>
          </cell>
          <cell r="Y3053" t="str">
            <v>New Car Dealers</v>
          </cell>
          <cell r="Z3053">
            <v>441110</v>
          </cell>
          <cell r="AA3053" t="str">
            <v>New Car Dealers</v>
          </cell>
          <cell r="AC3053">
            <v>4298078541.3744698</v>
          </cell>
          <cell r="AD3053">
            <v>79357643.758764997</v>
          </cell>
          <cell r="AG3053">
            <v>0</v>
          </cell>
          <cell r="AN3053">
            <v>0</v>
          </cell>
          <cell r="AS3053">
            <v>0</v>
          </cell>
          <cell r="AU3053">
            <v>0</v>
          </cell>
          <cell r="AW3053">
            <v>6992987.3772790004</v>
          </cell>
          <cell r="AX3053">
            <v>281767180.92566597</v>
          </cell>
          <cell r="AY3053">
            <v>83025245.441795006</v>
          </cell>
          <cell r="AZ3053">
            <v>70589060.308555007</v>
          </cell>
          <cell r="BA3053">
            <v>6638148.6676009996</v>
          </cell>
          <cell r="BE3053">
            <v>0</v>
          </cell>
          <cell r="BF3053" t="str">
            <v/>
          </cell>
          <cell r="BG3053" t="str">
            <v/>
          </cell>
          <cell r="BH3053">
            <v>0</v>
          </cell>
          <cell r="BI3053" t="str">
            <v/>
          </cell>
          <cell r="BJ3053" t="str">
            <v/>
          </cell>
          <cell r="BK3053" t="str">
            <v/>
          </cell>
          <cell r="BL3053" t="str">
            <v/>
          </cell>
          <cell r="BO3053">
            <v>0</v>
          </cell>
          <cell r="BP3053" t="str">
            <v/>
          </cell>
          <cell r="BQ3053">
            <v>0.11451</v>
          </cell>
          <cell r="BR3053">
            <v>0</v>
          </cell>
        </row>
        <row r="3054">
          <cell r="B3054">
            <v>29</v>
          </cell>
          <cell r="H3054" t="str">
            <v>Toys and Videogames</v>
          </cell>
          <cell r="R3054" t="str">
            <v>31-33</v>
          </cell>
          <cell r="S3054" t="str">
            <v>Manufacturing</v>
          </cell>
          <cell r="T3054">
            <v>332</v>
          </cell>
          <cell r="U3054" t="str">
            <v>Fabricated Metal Product Manufacturing</v>
          </cell>
          <cell r="V3054">
            <v>3329</v>
          </cell>
          <cell r="W3054" t="str">
            <v>Other Fabricated Metal Product Manufacturing</v>
          </cell>
          <cell r="X3054">
            <v>33299</v>
          </cell>
          <cell r="Y3054" t="str">
            <v>All Other Fabricated Metal Product Manufacturing</v>
          </cell>
          <cell r="Z3054">
            <v>332994</v>
          </cell>
          <cell r="AA3054" t="str">
            <v>Small Arms, Ordnance, and Ordnance Accessories Manufacturing</v>
          </cell>
          <cell r="AC3054">
            <v>529618000</v>
          </cell>
          <cell r="AD3054">
            <v>82277000</v>
          </cell>
          <cell r="AG3054">
            <v>0</v>
          </cell>
          <cell r="AN3054">
            <v>0</v>
          </cell>
          <cell r="AS3054">
            <v>0</v>
          </cell>
          <cell r="AU3054">
            <v>0</v>
          </cell>
          <cell r="AW3054">
            <v>6935000</v>
          </cell>
          <cell r="BE3054">
            <v>0</v>
          </cell>
          <cell r="BF3054" t="str">
            <v/>
          </cell>
          <cell r="BG3054" t="str">
            <v/>
          </cell>
          <cell r="BH3054">
            <v>0</v>
          </cell>
          <cell r="BI3054" t="str">
            <v/>
          </cell>
          <cell r="BJ3054" t="str">
            <v/>
          </cell>
          <cell r="BK3054" t="str">
            <v/>
          </cell>
          <cell r="BL3054" t="str">
            <v/>
          </cell>
          <cell r="BO3054">
            <v>0</v>
          </cell>
          <cell r="BP3054" t="str">
            <v/>
          </cell>
          <cell r="BQ3054">
            <v>0.17036499999999999</v>
          </cell>
          <cell r="BR3054">
            <v>0</v>
          </cell>
        </row>
        <row r="3055">
          <cell r="B3055">
            <v>45</v>
          </cell>
          <cell r="H3055" t="str">
            <v>Grocery and Diversified Stores</v>
          </cell>
          <cell r="R3055" t="str">
            <v>44-45</v>
          </cell>
          <cell r="S3055" t="str">
            <v>Retail Trade</v>
          </cell>
          <cell r="T3055">
            <v>451</v>
          </cell>
          <cell r="U3055" t="str">
            <v xml:space="preserve">Sporting Goods, Hobby, Musical Instrument, and Book Stores </v>
          </cell>
          <cell r="V3055">
            <v>4511</v>
          </cell>
          <cell r="W3055" t="str">
            <v>Sporting Goods, Hobby, and Musical Instrument Stores</v>
          </cell>
          <cell r="X3055">
            <v>45111</v>
          </cell>
          <cell r="Y3055" t="str">
            <v>Sporting Goods Stores</v>
          </cell>
          <cell r="Z3055">
            <v>451110</v>
          </cell>
          <cell r="AA3055" t="str">
            <v>Sporting Goods Stores</v>
          </cell>
          <cell r="AC3055">
            <v>2149254467.2793899</v>
          </cell>
          <cell r="AD3055">
            <v>99887578.399274006</v>
          </cell>
          <cell r="AG3055">
            <v>0</v>
          </cell>
          <cell r="AN3055">
            <v>0</v>
          </cell>
          <cell r="AS3055">
            <v>0</v>
          </cell>
          <cell r="AU3055">
            <v>0</v>
          </cell>
          <cell r="AW3055">
            <v>6922803.8341680001</v>
          </cell>
          <cell r="AX3055">
            <v>248274229.81341901</v>
          </cell>
          <cell r="AY3055">
            <v>96475484.201805994</v>
          </cell>
          <cell r="AZ3055">
            <v>98408346.810775995</v>
          </cell>
          <cell r="BA3055">
            <v>1666600.92304</v>
          </cell>
          <cell r="BE3055">
            <v>0</v>
          </cell>
          <cell r="BF3055" t="str">
            <v/>
          </cell>
          <cell r="BG3055" t="str">
            <v/>
          </cell>
          <cell r="BH3055">
            <v>0</v>
          </cell>
          <cell r="BI3055" t="str">
            <v/>
          </cell>
          <cell r="BJ3055" t="str">
            <v/>
          </cell>
          <cell r="BK3055" t="str">
            <v/>
          </cell>
          <cell r="BL3055" t="str">
            <v/>
          </cell>
          <cell r="BO3055">
            <v>0</v>
          </cell>
          <cell r="BP3055" t="str">
            <v/>
          </cell>
          <cell r="BQ3055">
            <v>0.109887</v>
          </cell>
          <cell r="BR3055">
            <v>0</v>
          </cell>
        </row>
        <row r="3056">
          <cell r="B3056">
            <v>26</v>
          </cell>
          <cell r="H3056" t="str">
            <v>Construction Materials</v>
          </cell>
          <cell r="R3056" t="str">
            <v>31-33</v>
          </cell>
          <cell r="S3056" t="str">
            <v>Manufacturing</v>
          </cell>
          <cell r="T3056">
            <v>331</v>
          </cell>
          <cell r="U3056" t="str">
            <v>Primary Metal Manufacturing</v>
          </cell>
          <cell r="V3056">
            <v>3311</v>
          </cell>
          <cell r="W3056" t="str">
            <v>Iron and Steel Mills and Ferroalloy Manufacturing</v>
          </cell>
          <cell r="X3056">
            <v>33111</v>
          </cell>
          <cell r="Y3056" t="str">
            <v>Iron and Steel Mills and Ferroalloy Manufacturing</v>
          </cell>
          <cell r="Z3056">
            <v>331111</v>
          </cell>
          <cell r="AA3056" t="str">
            <v>Iron and Steel Mills</v>
          </cell>
          <cell r="AC3056">
            <v>1083823123.3481901</v>
          </cell>
          <cell r="AD3056">
            <v>66476667.587076999</v>
          </cell>
          <cell r="AG3056">
            <v>0</v>
          </cell>
          <cell r="AN3056">
            <v>0</v>
          </cell>
          <cell r="AS3056">
            <v>0</v>
          </cell>
          <cell r="AU3056">
            <v>0</v>
          </cell>
          <cell r="AW3056">
            <v>6912942.290244</v>
          </cell>
          <cell r="AX3056">
            <v>75204133.959212005</v>
          </cell>
          <cell r="AY3056">
            <v>36152420.022877999</v>
          </cell>
          <cell r="AZ3056">
            <v>139649323.49808601</v>
          </cell>
          <cell r="BA3056">
            <v>1913139.521123</v>
          </cell>
          <cell r="BE3056">
            <v>0</v>
          </cell>
          <cell r="BF3056" t="str">
            <v/>
          </cell>
          <cell r="BG3056" t="str">
            <v/>
          </cell>
          <cell r="BH3056">
            <v>0</v>
          </cell>
          <cell r="BI3056" t="str">
            <v/>
          </cell>
          <cell r="BJ3056" t="str">
            <v/>
          </cell>
          <cell r="BK3056" t="str">
            <v/>
          </cell>
          <cell r="BL3056" t="str">
            <v/>
          </cell>
          <cell r="BO3056">
            <v>0</v>
          </cell>
          <cell r="BP3056" t="str">
            <v/>
          </cell>
          <cell r="BQ3056">
            <v>0.10409400000000001</v>
          </cell>
          <cell r="BR3056">
            <v>0</v>
          </cell>
        </row>
        <row r="3057">
          <cell r="B3057">
            <v>59</v>
          </cell>
          <cell r="H3057" t="str">
            <v>Freight</v>
          </cell>
          <cell r="R3057">
            <v>53</v>
          </cell>
          <cell r="S3057" t="str">
            <v>Real Estate and Rental and Leasing</v>
          </cell>
          <cell r="T3057">
            <v>532</v>
          </cell>
          <cell r="U3057" t="str">
            <v>Rental and Leasing Services</v>
          </cell>
          <cell r="V3057">
            <v>5321</v>
          </cell>
          <cell r="W3057" t="str">
            <v>Automotive Equipment Rental and Leasing</v>
          </cell>
          <cell r="X3057">
            <v>53212</v>
          </cell>
          <cell r="Y3057" t="str">
            <v>Truck, Utility Trailer, and RV (Recreational Vehicle) Rental and Leasing</v>
          </cell>
          <cell r="Z3057">
            <v>532120</v>
          </cell>
          <cell r="AA3057" t="str">
            <v>Truck, Utility Trailer, and RV (Recreational Vehicle) Rental and Leasing</v>
          </cell>
          <cell r="AC3057">
            <v>3978868000</v>
          </cell>
          <cell r="AD3057">
            <v>1203490000</v>
          </cell>
          <cell r="AG3057">
            <v>0</v>
          </cell>
          <cell r="AN3057">
            <v>0</v>
          </cell>
          <cell r="AS3057">
            <v>0</v>
          </cell>
          <cell r="AU3057">
            <v>0</v>
          </cell>
          <cell r="AW3057">
            <v>6900000</v>
          </cell>
          <cell r="AX3057">
            <v>174836000</v>
          </cell>
          <cell r="BE3057">
            <v>0</v>
          </cell>
          <cell r="BF3057" t="str">
            <v/>
          </cell>
          <cell r="BG3057" t="str">
            <v/>
          </cell>
          <cell r="BH3057">
            <v>0</v>
          </cell>
          <cell r="BI3057" t="str">
            <v/>
          </cell>
          <cell r="BJ3057" t="str">
            <v/>
          </cell>
          <cell r="BK3057" t="str">
            <v/>
          </cell>
          <cell r="BL3057" t="str">
            <v/>
          </cell>
          <cell r="BO3057">
            <v>0</v>
          </cell>
          <cell r="BP3057" t="str">
            <v/>
          </cell>
          <cell r="BQ3057">
            <v>2.0799000000000002E-2</v>
          </cell>
          <cell r="BR3057">
            <v>0</v>
          </cell>
        </row>
        <row r="3058">
          <cell r="B3058">
            <v>8</v>
          </cell>
          <cell r="H3058" t="str">
            <v>Power Generation</v>
          </cell>
          <cell r="R3058">
            <v>22</v>
          </cell>
          <cell r="S3058" t="str">
            <v>Utilities</v>
          </cell>
          <cell r="T3058">
            <v>221</v>
          </cell>
          <cell r="U3058" t="str">
            <v xml:space="preserve">Utilities </v>
          </cell>
          <cell r="V3058">
            <v>2211</v>
          </cell>
          <cell r="W3058" t="str">
            <v>Electric Power Generation, Transmission and Distribution</v>
          </cell>
          <cell r="X3058">
            <v>22112</v>
          </cell>
          <cell r="Y3058" t="str">
            <v>Electric Power Transmission, Control, and Distribution</v>
          </cell>
          <cell r="Z3058">
            <v>221122</v>
          </cell>
          <cell r="AA3058" t="str">
            <v>Electric Power Distribution</v>
          </cell>
          <cell r="AC3058">
            <v>3137121340.6786399</v>
          </cell>
          <cell r="AD3058">
            <v>334445374.33634502</v>
          </cell>
          <cell r="AG3058">
            <v>0</v>
          </cell>
          <cell r="AN3058">
            <v>0</v>
          </cell>
          <cell r="AS3058">
            <v>0</v>
          </cell>
          <cell r="AU3058">
            <v>0</v>
          </cell>
          <cell r="AW3058">
            <v>-61410316.125414997</v>
          </cell>
          <cell r="AX3058">
            <v>85112869.507186994</v>
          </cell>
          <cell r="AZ3058">
            <v>70382414.828635007</v>
          </cell>
          <cell r="BE3058">
            <v>0</v>
          </cell>
          <cell r="BF3058" t="str">
            <v/>
          </cell>
          <cell r="BG3058" t="str">
            <v/>
          </cell>
          <cell r="BH3058">
            <v>0</v>
          </cell>
          <cell r="BI3058" t="str">
            <v/>
          </cell>
          <cell r="BJ3058" t="str">
            <v/>
          </cell>
          <cell r="BK3058" t="str">
            <v/>
          </cell>
          <cell r="BL3058" t="str">
            <v/>
          </cell>
          <cell r="BO3058">
            <v>0</v>
          </cell>
          <cell r="BP3058" t="str">
            <v/>
          </cell>
          <cell r="BQ3058">
            <v>7.7669000000000002E-2</v>
          </cell>
          <cell r="BR3058">
            <v>0</v>
          </cell>
        </row>
        <row r="3059">
          <cell r="B3059">
            <v>19</v>
          </cell>
          <cell r="H3059" t="str">
            <v>Chemicals</v>
          </cell>
          <cell r="R3059" t="str">
            <v>31-33</v>
          </cell>
          <cell r="S3059" t="str">
            <v>Manufacturing</v>
          </cell>
          <cell r="T3059">
            <v>325</v>
          </cell>
          <cell r="U3059" t="str">
            <v>Chemical Manufacturing</v>
          </cell>
          <cell r="V3059">
            <v>3251</v>
          </cell>
          <cell r="W3059" t="str">
            <v>Basic Chemical Manufacturing</v>
          </cell>
          <cell r="X3059">
            <v>32513</v>
          </cell>
          <cell r="Y3059" t="str">
            <v>Synthetic Dye and Pigment Manufacturing</v>
          </cell>
          <cell r="Z3059">
            <v>325132</v>
          </cell>
          <cell r="AA3059" t="str">
            <v>Synthetic Organic Dye and Pigment Manufacturing</v>
          </cell>
          <cell r="AC3059">
            <v>1529604354.85779</v>
          </cell>
          <cell r="AD3059">
            <v>90962881.148672</v>
          </cell>
          <cell r="AG3059">
            <v>0</v>
          </cell>
          <cell r="AN3059">
            <v>0</v>
          </cell>
          <cell r="AS3059">
            <v>0</v>
          </cell>
          <cell r="AU3059">
            <v>0</v>
          </cell>
          <cell r="AW3059">
            <v>6843911.4827810004</v>
          </cell>
          <cell r="AX3059">
            <v>66052621.198374003</v>
          </cell>
          <cell r="AY3059">
            <v>346288114.86726302</v>
          </cell>
          <cell r="AZ3059">
            <v>373289022.12930399</v>
          </cell>
          <cell r="BA3059">
            <v>1065046.7437179999</v>
          </cell>
          <cell r="BE3059">
            <v>0</v>
          </cell>
          <cell r="BF3059" t="str">
            <v/>
          </cell>
          <cell r="BG3059" t="str">
            <v/>
          </cell>
          <cell r="BH3059">
            <v>0</v>
          </cell>
          <cell r="BI3059" t="str">
            <v/>
          </cell>
          <cell r="BJ3059" t="str">
            <v/>
          </cell>
          <cell r="BK3059" t="str">
            <v/>
          </cell>
          <cell r="BL3059" t="str">
            <v/>
          </cell>
          <cell r="BO3059">
            <v>0</v>
          </cell>
          <cell r="BP3059" t="str">
            <v/>
          </cell>
          <cell r="BQ3059">
            <v>0.158827</v>
          </cell>
          <cell r="BR3059">
            <v>0</v>
          </cell>
        </row>
        <row r="3060">
          <cell r="B3060">
            <v>7</v>
          </cell>
          <cell r="H3060" t="str">
            <v>Power Generation</v>
          </cell>
          <cell r="R3060">
            <v>22</v>
          </cell>
          <cell r="S3060" t="str">
            <v>Utilities</v>
          </cell>
          <cell r="T3060">
            <v>221</v>
          </cell>
          <cell r="U3060" t="str">
            <v xml:space="preserve">Utilities </v>
          </cell>
          <cell r="V3060">
            <v>2211</v>
          </cell>
          <cell r="W3060" t="str">
            <v>Electric Power Generation, Transmission and Distribution</v>
          </cell>
          <cell r="X3060">
            <v>22111</v>
          </cell>
          <cell r="Y3060" t="str">
            <v>Electric Power Generation</v>
          </cell>
          <cell r="Z3060">
            <v>221112</v>
          </cell>
          <cell r="AA3060" t="str">
            <v>Fossil Fuel Electric Power Generation</v>
          </cell>
          <cell r="AC3060">
            <v>1718112739.9198301</v>
          </cell>
          <cell r="AD3060">
            <v>363049111.05871201</v>
          </cell>
          <cell r="AG3060">
            <v>0</v>
          </cell>
          <cell r="AN3060">
            <v>0</v>
          </cell>
          <cell r="AS3060">
            <v>0</v>
          </cell>
          <cell r="AU3060">
            <v>0</v>
          </cell>
          <cell r="AW3060">
            <v>-83152798.868191004</v>
          </cell>
          <cell r="AX3060">
            <v>27082289.55435</v>
          </cell>
          <cell r="BE3060">
            <v>0</v>
          </cell>
          <cell r="BF3060" t="str">
            <v/>
          </cell>
          <cell r="BG3060" t="str">
            <v/>
          </cell>
          <cell r="BH3060">
            <v>0</v>
          </cell>
          <cell r="BI3060" t="str">
            <v/>
          </cell>
          <cell r="BJ3060" t="str">
            <v/>
          </cell>
          <cell r="BK3060" t="str">
            <v/>
          </cell>
          <cell r="BL3060" t="str">
            <v/>
          </cell>
          <cell r="BO3060">
            <v>0</v>
          </cell>
          <cell r="BP3060" t="str">
            <v/>
          </cell>
          <cell r="BQ3060">
            <v>-1.7732999999999999E-2</v>
          </cell>
          <cell r="BR3060">
            <v>0</v>
          </cell>
        </row>
        <row r="3061">
          <cell r="B3061">
            <v>44</v>
          </cell>
          <cell r="H3061" t="str">
            <v>Technology Distribution</v>
          </cell>
          <cell r="R3061">
            <v>42</v>
          </cell>
          <cell r="S3061" t="str">
            <v>Wholesale Trade</v>
          </cell>
          <cell r="T3061">
            <v>423</v>
          </cell>
          <cell r="U3061" t="str">
            <v xml:space="preserve">Merchant Wholesalers, Durable Goods </v>
          </cell>
          <cell r="V3061">
            <v>4236</v>
          </cell>
          <cell r="W3061" t="str">
            <v>Household Appliances and Electrical and Electronic Goods Merchant Wholesalers</v>
          </cell>
          <cell r="X3061">
            <v>42369</v>
          </cell>
          <cell r="Y3061" t="str">
            <v>Other Electronic Parts and Equipment Merchant Wholesalers</v>
          </cell>
          <cell r="Z3061">
            <v>423690</v>
          </cell>
          <cell r="AA3061" t="str">
            <v>Other Electronic Parts and Equipment Merchant Wholesalers</v>
          </cell>
          <cell r="AC3061">
            <v>2835686955.1496902</v>
          </cell>
          <cell r="AD3061">
            <v>30432724.547355</v>
          </cell>
          <cell r="AG3061">
            <v>0</v>
          </cell>
          <cell r="AN3061">
            <v>0</v>
          </cell>
          <cell r="AS3061">
            <v>0</v>
          </cell>
          <cell r="AU3061">
            <v>0</v>
          </cell>
          <cell r="AW3061">
            <v>6834049.9388579996</v>
          </cell>
          <cell r="AX3061">
            <v>69957792.592007995</v>
          </cell>
          <cell r="AY3061">
            <v>44051516.705454998</v>
          </cell>
          <cell r="AZ3061">
            <v>54780876.494023003</v>
          </cell>
          <cell r="BA3061">
            <v>9861.5439229999993</v>
          </cell>
          <cell r="BE3061">
            <v>0</v>
          </cell>
          <cell r="BF3061" t="str">
            <v/>
          </cell>
          <cell r="BG3061" t="str">
            <v/>
          </cell>
          <cell r="BH3061">
            <v>0</v>
          </cell>
          <cell r="BI3061" t="str">
            <v/>
          </cell>
          <cell r="BJ3061" t="str">
            <v/>
          </cell>
          <cell r="BK3061" t="str">
            <v/>
          </cell>
          <cell r="BL3061" t="str">
            <v/>
          </cell>
          <cell r="BO3061">
            <v>0</v>
          </cell>
          <cell r="BP3061" t="str">
            <v/>
          </cell>
          <cell r="BQ3061">
            <v>0.21653700000000001</v>
          </cell>
          <cell r="BR3061">
            <v>0</v>
          </cell>
        </row>
        <row r="3062">
          <cell r="B3062">
            <v>36</v>
          </cell>
          <cell r="H3062" t="str">
            <v>Health Care Equipment</v>
          </cell>
          <cell r="R3062" t="str">
            <v>31-33</v>
          </cell>
          <cell r="S3062" t="str">
            <v>Manufacturing</v>
          </cell>
          <cell r="T3062">
            <v>334</v>
          </cell>
          <cell r="U3062" t="str">
            <v>Computer and Electronic Product Manufacturing</v>
          </cell>
          <cell r="V3062">
            <v>3345</v>
          </cell>
          <cell r="W3062" t="str">
            <v>Navigational, Measuring, Electromedical, and Control Instruments Manufacturing</v>
          </cell>
          <cell r="X3062">
            <v>33451</v>
          </cell>
          <cell r="Y3062" t="str">
            <v>Navigational, Measuring, Electromedical, and Control Instruments Manufacturing</v>
          </cell>
          <cell r="Z3062">
            <v>334510</v>
          </cell>
          <cell r="AA3062" t="str">
            <v>Electromedical and Electrotherapeutic Apparatus Manufacturing</v>
          </cell>
          <cell r="AC3062">
            <v>415684000</v>
          </cell>
          <cell r="AD3062">
            <v>18519000</v>
          </cell>
          <cell r="AG3062">
            <v>0</v>
          </cell>
          <cell r="AN3062">
            <v>0</v>
          </cell>
          <cell r="AS3062">
            <v>0</v>
          </cell>
          <cell r="AU3062" t="str">
            <v/>
          </cell>
          <cell r="AW3062">
            <v>6825000</v>
          </cell>
          <cell r="BE3062">
            <v>0</v>
          </cell>
          <cell r="BF3062" t="str">
            <v/>
          </cell>
          <cell r="BG3062" t="str">
            <v/>
          </cell>
          <cell r="BH3062">
            <v>0</v>
          </cell>
          <cell r="BI3062" t="str">
            <v/>
          </cell>
          <cell r="BJ3062" t="str">
            <v/>
          </cell>
          <cell r="BK3062" t="str">
            <v/>
          </cell>
          <cell r="BL3062" t="str">
            <v/>
          </cell>
          <cell r="BO3062" t="str">
            <v/>
          </cell>
          <cell r="BP3062" t="str">
            <v/>
          </cell>
          <cell r="BQ3062">
            <v>0.18325</v>
          </cell>
          <cell r="BR3062">
            <v>0</v>
          </cell>
        </row>
        <row r="3063">
          <cell r="B3063">
            <v>42</v>
          </cell>
          <cell r="H3063" t="str">
            <v>Furnishings and Household Products</v>
          </cell>
          <cell r="R3063" t="str">
            <v>31-33</v>
          </cell>
          <cell r="S3063" t="str">
            <v>Manufacturing</v>
          </cell>
          <cell r="T3063">
            <v>337</v>
          </cell>
          <cell r="U3063" t="str">
            <v>Furniture and Related Product Manufacturing</v>
          </cell>
          <cell r="V3063">
            <v>3371</v>
          </cell>
          <cell r="W3063" t="str">
            <v>Household and Institutional Furniture and Kitchen Cabinet Manufacturing</v>
          </cell>
          <cell r="X3063">
            <v>33712</v>
          </cell>
          <cell r="Y3063" t="str">
            <v>Household and Institutional Furniture Manufacturing</v>
          </cell>
          <cell r="Z3063">
            <v>337121</v>
          </cell>
          <cell r="AA3063" t="str">
            <v>Upholstered Household Furniture Manufacturing</v>
          </cell>
          <cell r="AC3063">
            <v>610824000</v>
          </cell>
          <cell r="AD3063">
            <v>29807000</v>
          </cell>
          <cell r="AG3063">
            <v>0</v>
          </cell>
          <cell r="AN3063">
            <v>0</v>
          </cell>
          <cell r="AS3063">
            <v>0</v>
          </cell>
          <cell r="AU3063">
            <v>0</v>
          </cell>
          <cell r="AW3063">
            <v>6818000</v>
          </cell>
          <cell r="AZ3063">
            <v>10256000</v>
          </cell>
          <cell r="BA3063">
            <v>1400000</v>
          </cell>
          <cell r="BE3063">
            <v>0</v>
          </cell>
          <cell r="BF3063" t="str">
            <v/>
          </cell>
          <cell r="BG3063" t="str">
            <v/>
          </cell>
          <cell r="BH3063">
            <v>0</v>
          </cell>
          <cell r="BI3063" t="str">
            <v/>
          </cell>
          <cell r="BJ3063" t="str">
            <v/>
          </cell>
          <cell r="BK3063" t="str">
            <v/>
          </cell>
          <cell r="BL3063" t="str">
            <v/>
          </cell>
          <cell r="BO3063">
            <v>0</v>
          </cell>
          <cell r="BP3063" t="str">
            <v/>
          </cell>
          <cell r="BQ3063">
            <v>0.242311</v>
          </cell>
          <cell r="BR3063">
            <v>0</v>
          </cell>
        </row>
        <row r="3064">
          <cell r="B3064">
            <v>55</v>
          </cell>
          <cell r="H3064" t="str">
            <v>Software and Related Services</v>
          </cell>
          <cell r="R3064">
            <v>51</v>
          </cell>
          <cell r="S3064" t="str">
            <v>Information</v>
          </cell>
          <cell r="T3064">
            <v>511</v>
          </cell>
          <cell r="U3064" t="str">
            <v>Publishing Industries (except Internet)</v>
          </cell>
          <cell r="V3064">
            <v>5112</v>
          </cell>
          <cell r="W3064" t="str">
            <v>Software Publishers</v>
          </cell>
          <cell r="X3064">
            <v>51121</v>
          </cell>
          <cell r="Y3064" t="str">
            <v>Software Publishers</v>
          </cell>
          <cell r="Z3064">
            <v>511210</v>
          </cell>
          <cell r="AA3064" t="str">
            <v>Software Publishers</v>
          </cell>
          <cell r="AC3064">
            <v>480735000</v>
          </cell>
          <cell r="AD3064">
            <v>70405000</v>
          </cell>
          <cell r="AG3064">
            <v>0</v>
          </cell>
          <cell r="AN3064">
            <v>0</v>
          </cell>
          <cell r="AS3064">
            <v>0</v>
          </cell>
          <cell r="AU3064">
            <v>0</v>
          </cell>
          <cell r="AW3064">
            <v>6803000</v>
          </cell>
          <cell r="BA3064">
            <v>3300000</v>
          </cell>
          <cell r="BE3064">
            <v>0</v>
          </cell>
          <cell r="BF3064" t="str">
            <v/>
          </cell>
          <cell r="BG3064" t="str">
            <v/>
          </cell>
          <cell r="BH3064">
            <v>0</v>
          </cell>
          <cell r="BI3064" t="str">
            <v/>
          </cell>
          <cell r="BJ3064" t="str">
            <v/>
          </cell>
          <cell r="BK3064" t="str">
            <v/>
          </cell>
          <cell r="BL3064" t="str">
            <v/>
          </cell>
          <cell r="BO3064">
            <v>0</v>
          </cell>
          <cell r="BP3064" t="str">
            <v/>
          </cell>
          <cell r="BQ3064">
            <v>0.25496799999999997</v>
          </cell>
          <cell r="BR3064">
            <v>0</v>
          </cell>
        </row>
        <row r="3065">
          <cell r="B3065">
            <v>14</v>
          </cell>
          <cell r="H3065" t="str">
            <v>Non-Alcoholic Beverages</v>
          </cell>
          <cell r="R3065" t="str">
            <v>31-33</v>
          </cell>
          <cell r="S3065" t="str">
            <v>Manufacturing</v>
          </cell>
          <cell r="T3065">
            <v>312</v>
          </cell>
          <cell r="U3065" t="str">
            <v>Beverage and Tobacco Product Manufacturing</v>
          </cell>
          <cell r="V3065">
            <v>3121</v>
          </cell>
          <cell r="W3065" t="str">
            <v>Beverage Manufacturing</v>
          </cell>
          <cell r="X3065">
            <v>31211</v>
          </cell>
          <cell r="Y3065" t="str">
            <v>Soft Drink and Ice Manufacturing</v>
          </cell>
          <cell r="Z3065">
            <v>312112</v>
          </cell>
          <cell r="AA3065" t="str">
            <v>Bottled Water Manufacturing</v>
          </cell>
          <cell r="AC3065">
            <v>1953500000</v>
          </cell>
          <cell r="AD3065">
            <v>333300000</v>
          </cell>
          <cell r="AG3065">
            <v>0</v>
          </cell>
          <cell r="AN3065">
            <v>0</v>
          </cell>
          <cell r="AS3065">
            <v>0</v>
          </cell>
          <cell r="AU3065">
            <v>0</v>
          </cell>
          <cell r="AW3065">
            <v>6801007.5566750001</v>
          </cell>
          <cell r="AY3065">
            <v>15100000</v>
          </cell>
          <cell r="AZ3065">
            <v>22900000</v>
          </cell>
          <cell r="BE3065">
            <v>0</v>
          </cell>
          <cell r="BF3065" t="str">
            <v/>
          </cell>
          <cell r="BG3065" t="str">
            <v/>
          </cell>
          <cell r="BH3065">
            <v>0</v>
          </cell>
          <cell r="BI3065" t="str">
            <v/>
          </cell>
          <cell r="BJ3065" t="str">
            <v/>
          </cell>
          <cell r="BK3065" t="str">
            <v/>
          </cell>
          <cell r="BL3065" t="str">
            <v/>
          </cell>
          <cell r="BO3065">
            <v>0</v>
          </cell>
          <cell r="BP3065" t="str">
            <v/>
          </cell>
          <cell r="BQ3065">
            <v>2.1477E-2</v>
          </cell>
          <cell r="BR3065">
            <v>0</v>
          </cell>
        </row>
        <row r="3066">
          <cell r="B3066">
            <v>8</v>
          </cell>
          <cell r="H3066" t="str">
            <v>Power Generation</v>
          </cell>
          <cell r="R3066">
            <v>22</v>
          </cell>
          <cell r="S3066" t="str">
            <v>Utilities</v>
          </cell>
          <cell r="T3066">
            <v>221</v>
          </cell>
          <cell r="U3066" t="str">
            <v xml:space="preserve">Utilities </v>
          </cell>
          <cell r="V3066">
            <v>2211</v>
          </cell>
          <cell r="W3066" t="str">
            <v>Electric Power Generation, Transmission and Distribution</v>
          </cell>
          <cell r="X3066">
            <v>22112</v>
          </cell>
          <cell r="Y3066" t="str">
            <v>Electric Power Transmission, Control, and Distribution</v>
          </cell>
          <cell r="Z3066">
            <v>221122</v>
          </cell>
          <cell r="AA3066" t="str">
            <v>Electric Power Distribution</v>
          </cell>
          <cell r="AC3066">
            <v>2892887383.5732398</v>
          </cell>
          <cell r="AD3066">
            <v>523285351.39712101</v>
          </cell>
          <cell r="AG3066">
            <v>0</v>
          </cell>
          <cell r="AN3066">
            <v>0</v>
          </cell>
          <cell r="AS3066">
            <v>0</v>
          </cell>
          <cell r="AU3066">
            <v>0</v>
          </cell>
          <cell r="AW3066">
            <v>-99491955.969516993</v>
          </cell>
          <cell r="AX3066">
            <v>138018628.28111699</v>
          </cell>
          <cell r="BE3066">
            <v>0</v>
          </cell>
          <cell r="BF3066" t="str">
            <v/>
          </cell>
          <cell r="BG3066" t="str">
            <v/>
          </cell>
          <cell r="BH3066">
            <v>0</v>
          </cell>
          <cell r="BI3066" t="str">
            <v/>
          </cell>
          <cell r="BJ3066" t="str">
            <v/>
          </cell>
          <cell r="BK3066" t="str">
            <v/>
          </cell>
          <cell r="BL3066" t="str">
            <v/>
          </cell>
          <cell r="BO3066">
            <v>0</v>
          </cell>
          <cell r="BP3066" t="str">
            <v/>
          </cell>
          <cell r="BQ3066">
            <v>1.6458E-2</v>
          </cell>
          <cell r="BR3066">
            <v>0</v>
          </cell>
        </row>
        <row r="3067">
          <cell r="B3067">
            <v>44</v>
          </cell>
          <cell r="H3067" t="str">
            <v>Grocery and Diversified Stores</v>
          </cell>
          <cell r="R3067">
            <v>42</v>
          </cell>
          <cell r="S3067" t="str">
            <v>Wholesale Trade</v>
          </cell>
          <cell r="T3067">
            <v>424</v>
          </cell>
          <cell r="U3067" t="str">
            <v xml:space="preserve">Merchant Wholesalers, Nondurable Goods </v>
          </cell>
          <cell r="V3067">
            <v>4244</v>
          </cell>
          <cell r="W3067" t="str">
            <v>Grocery and Related Product Merchant Wholesalers</v>
          </cell>
          <cell r="X3067">
            <v>42443</v>
          </cell>
          <cell r="Y3067" t="str">
            <v>Dairy Product (except Dried or Canned) Merchant Wholesalers</v>
          </cell>
          <cell r="Z3067">
            <v>424430</v>
          </cell>
          <cell r="AA3067" t="str">
            <v>Dairy Product (except Dried or Canned) Merchant Wholesalers</v>
          </cell>
          <cell r="AC3067">
            <v>1093029229.6161799</v>
          </cell>
          <cell r="AD3067">
            <v>32046852.195179</v>
          </cell>
          <cell r="AG3067">
            <v>0</v>
          </cell>
          <cell r="AN3067">
            <v>0</v>
          </cell>
          <cell r="AS3067">
            <v>0</v>
          </cell>
          <cell r="AU3067">
            <v>0</v>
          </cell>
          <cell r="AW3067">
            <v>6739487.5941770002</v>
          </cell>
          <cell r="AX3067">
            <v>13332787.661235999</v>
          </cell>
          <cell r="AY3067">
            <v>2261666.2064609998</v>
          </cell>
          <cell r="AZ3067">
            <v>5714606.9188590003</v>
          </cell>
          <cell r="BE3067">
            <v>0</v>
          </cell>
          <cell r="BF3067" t="str">
            <v/>
          </cell>
          <cell r="BG3067" t="str">
            <v/>
          </cell>
          <cell r="BH3067">
            <v>0</v>
          </cell>
          <cell r="BI3067" t="str">
            <v/>
          </cell>
          <cell r="BJ3067" t="str">
            <v/>
          </cell>
          <cell r="BK3067" t="str">
            <v/>
          </cell>
          <cell r="BL3067" t="str">
            <v/>
          </cell>
          <cell r="BO3067">
            <v>0</v>
          </cell>
          <cell r="BP3067" t="str">
            <v/>
          </cell>
          <cell r="BQ3067">
            <v>0.213699</v>
          </cell>
          <cell r="BR3067">
            <v>0</v>
          </cell>
        </row>
        <row r="3068">
          <cell r="B3068">
            <v>16</v>
          </cell>
          <cell r="H3068" t="str">
            <v>Banks and Investment Services</v>
          </cell>
          <cell r="R3068" t="str">
            <v>31-33</v>
          </cell>
          <cell r="S3068" t="str">
            <v>Manufacturing</v>
          </cell>
          <cell r="T3068">
            <v>316</v>
          </cell>
          <cell r="U3068" t="str">
            <v>Leather and Allied Product Manufacturing</v>
          </cell>
          <cell r="V3068">
            <v>3162</v>
          </cell>
          <cell r="W3068" t="str">
            <v>Footwear Manufacturing</v>
          </cell>
          <cell r="X3068">
            <v>31621</v>
          </cell>
          <cell r="Y3068" t="str">
            <v>Footwear Manufacturing</v>
          </cell>
          <cell r="Z3068">
            <v>316213</v>
          </cell>
          <cell r="AA3068" t="str">
            <v>Men's Footwear (except Athletic) Manufacturing</v>
          </cell>
          <cell r="AB3068">
            <v>12098</v>
          </cell>
          <cell r="AC3068">
            <v>4245956873.3153601</v>
          </cell>
          <cell r="AD3068">
            <v>81132075.471698001</v>
          </cell>
          <cell r="AG3068">
            <v>0</v>
          </cell>
          <cell r="AN3068">
            <v>0</v>
          </cell>
          <cell r="AS3068">
            <v>0</v>
          </cell>
          <cell r="AU3068">
            <v>0</v>
          </cell>
          <cell r="AW3068">
            <v>6738544.4743929999</v>
          </cell>
          <cell r="AX3068">
            <v>856469002.69541705</v>
          </cell>
          <cell r="AY3068">
            <v>575067385.44474304</v>
          </cell>
          <cell r="AZ3068">
            <v>578032345.01347697</v>
          </cell>
          <cell r="BE3068">
            <v>0</v>
          </cell>
          <cell r="BF3068" t="str">
            <v/>
          </cell>
          <cell r="BG3068" t="str">
            <v/>
          </cell>
          <cell r="BH3068">
            <v>0</v>
          </cell>
          <cell r="BI3068" t="str">
            <v/>
          </cell>
          <cell r="BJ3068" t="str">
            <v/>
          </cell>
          <cell r="BK3068" t="str">
            <v/>
          </cell>
          <cell r="BL3068" t="str">
            <v/>
          </cell>
          <cell r="BO3068">
            <v>0</v>
          </cell>
          <cell r="BP3068">
            <v>0</v>
          </cell>
          <cell r="BR3068">
            <v>0</v>
          </cell>
        </row>
        <row r="3069">
          <cell r="B3069">
            <v>11</v>
          </cell>
          <cell r="H3069" t="str">
            <v>Construction &amp; Engineering Services</v>
          </cell>
          <cell r="R3069">
            <v>23</v>
          </cell>
          <cell r="S3069" t="str">
            <v>Construction</v>
          </cell>
          <cell r="T3069">
            <v>236</v>
          </cell>
          <cell r="U3069" t="str">
            <v>Construction of Buildings</v>
          </cell>
          <cell r="V3069">
            <v>2361</v>
          </cell>
          <cell r="W3069" t="str">
            <v>Residential Building Construction</v>
          </cell>
          <cell r="X3069">
            <v>23611</v>
          </cell>
          <cell r="Y3069" t="str">
            <v>Residential Building Construction</v>
          </cell>
          <cell r="Z3069">
            <v>236116</v>
          </cell>
          <cell r="AA3069" t="str">
            <v>New Multifamily Housing Construction (except For-Sale Builders)</v>
          </cell>
          <cell r="AC3069">
            <v>1866149841.0824299</v>
          </cell>
          <cell r="AD3069">
            <v>164732517.53331301</v>
          </cell>
          <cell r="AG3069">
            <v>0</v>
          </cell>
          <cell r="AN3069">
            <v>0</v>
          </cell>
          <cell r="AS3069">
            <v>0</v>
          </cell>
          <cell r="AU3069">
            <v>0</v>
          </cell>
          <cell r="AW3069">
            <v>6735945.3725349996</v>
          </cell>
          <cell r="AX3069">
            <v>32985763.584647</v>
          </cell>
          <cell r="AY3069">
            <v>38513956.529607996</v>
          </cell>
          <cell r="AZ3069">
            <v>107769796.072969</v>
          </cell>
          <cell r="BE3069">
            <v>0</v>
          </cell>
          <cell r="BF3069" t="str">
            <v/>
          </cell>
          <cell r="BG3069" t="str">
            <v/>
          </cell>
          <cell r="BH3069">
            <v>0</v>
          </cell>
          <cell r="BI3069" t="str">
            <v/>
          </cell>
          <cell r="BJ3069" t="str">
            <v/>
          </cell>
          <cell r="BK3069" t="str">
            <v/>
          </cell>
          <cell r="BL3069" t="str">
            <v/>
          </cell>
          <cell r="BO3069">
            <v>0</v>
          </cell>
          <cell r="BP3069" t="str">
            <v/>
          </cell>
          <cell r="BQ3069">
            <v>0.156892</v>
          </cell>
          <cell r="BR3069">
            <v>0</v>
          </cell>
        </row>
        <row r="3070">
          <cell r="B3070">
            <v>45</v>
          </cell>
          <cell r="H3070" t="str">
            <v>Electronics Retail</v>
          </cell>
          <cell r="R3070" t="str">
            <v>44-45</v>
          </cell>
          <cell r="S3070" t="str">
            <v>Retail Trade</v>
          </cell>
          <cell r="T3070">
            <v>443</v>
          </cell>
          <cell r="U3070" t="str">
            <v xml:space="preserve">Electronics and Appliance Stores </v>
          </cell>
          <cell r="V3070">
            <v>4431</v>
          </cell>
          <cell r="W3070" t="str">
            <v>Electronics and Appliance Stores</v>
          </cell>
          <cell r="X3070">
            <v>44311</v>
          </cell>
          <cell r="Y3070" t="str">
            <v>Appliance, Television, and Other Electronics Stores</v>
          </cell>
          <cell r="Z3070">
            <v>443111</v>
          </cell>
          <cell r="AA3070" t="str">
            <v>Household Appliance Stores</v>
          </cell>
          <cell r="AC3070">
            <v>3696413205.2076802</v>
          </cell>
          <cell r="AD3070">
            <v>283650669.55982602</v>
          </cell>
          <cell r="AG3070">
            <v>0</v>
          </cell>
          <cell r="AN3070">
            <v>0</v>
          </cell>
          <cell r="AS3070">
            <v>0</v>
          </cell>
          <cell r="AU3070">
            <v>0</v>
          </cell>
          <cell r="AW3070">
            <v>6729392.4364529997</v>
          </cell>
          <cell r="AX3070">
            <v>226875089.89460599</v>
          </cell>
          <cell r="BE3070">
            <v>0</v>
          </cell>
          <cell r="BF3070" t="str">
            <v/>
          </cell>
          <cell r="BG3070" t="str">
            <v/>
          </cell>
          <cell r="BH3070">
            <v>0</v>
          </cell>
          <cell r="BI3070" t="str">
            <v/>
          </cell>
          <cell r="BJ3070" t="str">
            <v/>
          </cell>
          <cell r="BK3070" t="str">
            <v/>
          </cell>
          <cell r="BL3070" t="str">
            <v/>
          </cell>
          <cell r="BO3070">
            <v>0</v>
          </cell>
          <cell r="BP3070" t="str">
            <v/>
          </cell>
          <cell r="BQ3070">
            <v>2.3865999999999998E-2</v>
          </cell>
          <cell r="BR3070">
            <v>0</v>
          </cell>
        </row>
        <row r="3071">
          <cell r="B3071">
            <v>17</v>
          </cell>
          <cell r="H3071" t="str">
            <v>IT Consulting &amp; Services</v>
          </cell>
          <cell r="R3071">
            <v>54</v>
          </cell>
          <cell r="S3071" t="str">
            <v>Professional, Scientific, and Technical Services</v>
          </cell>
          <cell r="T3071">
            <v>541</v>
          </cell>
          <cell r="U3071" t="str">
            <v>Professional, Scientific, and Technical Services</v>
          </cell>
          <cell r="V3071">
            <v>5415</v>
          </cell>
          <cell r="W3071" t="str">
            <v>Computer Systems Design and Related Services</v>
          </cell>
          <cell r="X3071">
            <v>54151</v>
          </cell>
          <cell r="Y3071" t="str">
            <v>Computer Systems Design and Related Services</v>
          </cell>
          <cell r="Z3071">
            <v>541512</v>
          </cell>
          <cell r="AA3071" t="str">
            <v>Computer Systems Design Services</v>
          </cell>
          <cell r="AC3071">
            <v>2727037299.2164302</v>
          </cell>
          <cell r="AD3071">
            <v>24838692.591956999</v>
          </cell>
          <cell r="AG3071">
            <v>0</v>
          </cell>
          <cell r="AN3071">
            <v>0</v>
          </cell>
          <cell r="AS3071">
            <v>0</v>
          </cell>
          <cell r="AU3071">
            <v>0</v>
          </cell>
          <cell r="AW3071">
            <v>6722694.2988409996</v>
          </cell>
          <cell r="AX3071">
            <v>47739530.055652998</v>
          </cell>
          <cell r="AY3071">
            <v>30163728.965117</v>
          </cell>
          <cell r="AZ3071">
            <v>43720114.255713001</v>
          </cell>
          <cell r="BA3071">
            <v>10936904.044139</v>
          </cell>
          <cell r="BE3071">
            <v>0</v>
          </cell>
          <cell r="BF3071" t="str">
            <v/>
          </cell>
          <cell r="BG3071" t="str">
            <v/>
          </cell>
          <cell r="BH3071">
            <v>0</v>
          </cell>
          <cell r="BI3071" t="str">
            <v/>
          </cell>
          <cell r="BJ3071" t="str">
            <v/>
          </cell>
          <cell r="BK3071" t="str">
            <v/>
          </cell>
          <cell r="BL3071" t="str">
            <v/>
          </cell>
          <cell r="BO3071">
            <v>0</v>
          </cell>
          <cell r="BP3071" t="str">
            <v/>
          </cell>
          <cell r="BQ3071">
            <v>0.115744</v>
          </cell>
          <cell r="BR3071">
            <v>0</v>
          </cell>
        </row>
        <row r="3072">
          <cell r="B3072">
            <v>40</v>
          </cell>
          <cell r="H3072" t="str">
            <v>Construction Machinery &amp; Industrial Vehicles</v>
          </cell>
          <cell r="R3072" t="str">
            <v>31-33</v>
          </cell>
          <cell r="S3072" t="str">
            <v>Manufacturing</v>
          </cell>
          <cell r="T3072">
            <v>336</v>
          </cell>
          <cell r="U3072" t="str">
            <v>Transportation Equipment Manufacturing</v>
          </cell>
          <cell r="V3072">
            <v>3362</v>
          </cell>
          <cell r="W3072" t="str">
            <v>Motor Vehicle Body and Trailer Manufacturing</v>
          </cell>
          <cell r="X3072">
            <v>33621</v>
          </cell>
          <cell r="Y3072" t="str">
            <v>Motor Vehicle Body and Trailer Manufacturing</v>
          </cell>
          <cell r="Z3072">
            <v>336211</v>
          </cell>
          <cell r="AA3072" t="str">
            <v>Motor Vehicle Body Manufacturing</v>
          </cell>
          <cell r="AC3072">
            <v>651286000</v>
          </cell>
          <cell r="AD3072">
            <v>48242000</v>
          </cell>
          <cell r="AG3072">
            <v>0</v>
          </cell>
          <cell r="AN3072">
            <v>0</v>
          </cell>
          <cell r="AS3072">
            <v>0</v>
          </cell>
          <cell r="AU3072">
            <v>0</v>
          </cell>
          <cell r="AW3072">
            <v>6721000</v>
          </cell>
          <cell r="BA3072">
            <v>1021000</v>
          </cell>
          <cell r="BE3072">
            <v>0</v>
          </cell>
          <cell r="BF3072" t="str">
            <v/>
          </cell>
          <cell r="BG3072" t="str">
            <v/>
          </cell>
          <cell r="BH3072">
            <v>0</v>
          </cell>
          <cell r="BI3072" t="str">
            <v/>
          </cell>
          <cell r="BJ3072" t="str">
            <v/>
          </cell>
          <cell r="BK3072" t="str">
            <v/>
          </cell>
          <cell r="BL3072" t="str">
            <v/>
          </cell>
          <cell r="BO3072">
            <v>0</v>
          </cell>
          <cell r="BP3072" t="str">
            <v/>
          </cell>
          <cell r="BQ3072">
            <v>0.18464700000000001</v>
          </cell>
          <cell r="BR3072">
            <v>0</v>
          </cell>
        </row>
        <row r="3073">
          <cell r="B3073">
            <v>56</v>
          </cell>
          <cell r="H3073" t="str">
            <v>Banks and Investment Services</v>
          </cell>
          <cell r="R3073">
            <v>52</v>
          </cell>
          <cell r="S3073" t="str">
            <v>Finance and Insurance</v>
          </cell>
          <cell r="T3073">
            <v>522</v>
          </cell>
          <cell r="U3073" t="str">
            <v>Credit Intermediation and Related Activities</v>
          </cell>
          <cell r="V3073">
            <v>5221</v>
          </cell>
          <cell r="W3073" t="str">
            <v>Depository Credit Intermediation</v>
          </cell>
          <cell r="X3073">
            <v>52211</v>
          </cell>
          <cell r="Y3073" t="str">
            <v>Commercial Banking</v>
          </cell>
          <cell r="Z3073">
            <v>522110</v>
          </cell>
          <cell r="AA3073" t="str">
            <v>Commercial Banking</v>
          </cell>
          <cell r="AC3073">
            <v>888262000</v>
          </cell>
          <cell r="AD3073">
            <v>495375000</v>
          </cell>
          <cell r="AG3073">
            <v>0</v>
          </cell>
          <cell r="AN3073">
            <v>0</v>
          </cell>
          <cell r="AS3073">
            <v>0</v>
          </cell>
          <cell r="AU3073">
            <v>0</v>
          </cell>
          <cell r="AW3073">
            <v>47777000</v>
          </cell>
          <cell r="BA3073">
            <v>12996000</v>
          </cell>
          <cell r="BE3073">
            <v>0</v>
          </cell>
          <cell r="BF3073" t="str">
            <v/>
          </cell>
          <cell r="BG3073" t="str">
            <v/>
          </cell>
          <cell r="BH3073">
            <v>0</v>
          </cell>
          <cell r="BI3073" t="str">
            <v/>
          </cell>
          <cell r="BJ3073" t="str">
            <v/>
          </cell>
          <cell r="BK3073" t="str">
            <v/>
          </cell>
          <cell r="BL3073" t="str">
            <v/>
          </cell>
          <cell r="BO3073">
            <v>0</v>
          </cell>
          <cell r="BP3073" t="str">
            <v/>
          </cell>
          <cell r="BR3073">
            <v>0</v>
          </cell>
        </row>
        <row r="3074">
          <cell r="B3074">
            <v>58</v>
          </cell>
          <cell r="H3074" t="str">
            <v>Insurance</v>
          </cell>
          <cell r="R3074">
            <v>52</v>
          </cell>
          <cell r="S3074" t="str">
            <v>Finance and Insurance</v>
          </cell>
          <cell r="T3074">
            <v>524</v>
          </cell>
          <cell r="U3074" t="str">
            <v>Insurance Carriers and Related Activities</v>
          </cell>
          <cell r="V3074">
            <v>5241</v>
          </cell>
          <cell r="W3074" t="str">
            <v>Insurance Carriers</v>
          </cell>
          <cell r="X3074">
            <v>52413</v>
          </cell>
          <cell r="Y3074" t="str">
            <v>Reinsurance Carriers</v>
          </cell>
          <cell r="Z3074">
            <v>524130</v>
          </cell>
          <cell r="AA3074" t="str">
            <v>Reinsurance Carriers</v>
          </cell>
          <cell r="AC3074">
            <v>13363649692.605101</v>
          </cell>
          <cell r="AD3074">
            <v>317042926.89764303</v>
          </cell>
          <cell r="AG3074">
            <v>0</v>
          </cell>
          <cell r="AN3074">
            <v>0</v>
          </cell>
          <cell r="AS3074">
            <v>0</v>
          </cell>
          <cell r="AU3074">
            <v>0</v>
          </cell>
          <cell r="AW3074">
            <v>6684787.2808410004</v>
          </cell>
          <cell r="AY3074">
            <v>382370.674207</v>
          </cell>
          <cell r="AZ3074">
            <v>34104107.907641001</v>
          </cell>
          <cell r="BA3074">
            <v>10980870.678401999</v>
          </cell>
          <cell r="BE3074">
            <v>0</v>
          </cell>
          <cell r="BF3074" t="str">
            <v/>
          </cell>
          <cell r="BG3074" t="str">
            <v/>
          </cell>
          <cell r="BH3074">
            <v>0</v>
          </cell>
          <cell r="BI3074" t="str">
            <v/>
          </cell>
          <cell r="BJ3074" t="str">
            <v/>
          </cell>
          <cell r="BK3074" t="str">
            <v/>
          </cell>
          <cell r="BL3074" t="str">
            <v/>
          </cell>
          <cell r="BO3074">
            <v>0</v>
          </cell>
          <cell r="BP3074" t="str">
            <v/>
          </cell>
          <cell r="BR3074">
            <v>0</v>
          </cell>
        </row>
        <row r="3075">
          <cell r="B3075">
            <v>47</v>
          </cell>
          <cell r="H3075" t="str">
            <v>Grocery and Diversified Stores</v>
          </cell>
          <cell r="R3075" t="str">
            <v>44-45</v>
          </cell>
          <cell r="S3075" t="str">
            <v>Retail Trade</v>
          </cell>
          <cell r="T3075">
            <v>445</v>
          </cell>
          <cell r="U3075" t="str">
            <v xml:space="preserve">Food and Beverage Stores </v>
          </cell>
          <cell r="V3075">
            <v>4453</v>
          </cell>
          <cell r="W3075" t="str">
            <v>Beer, Wine, and Liquor Stores</v>
          </cell>
          <cell r="X3075">
            <v>44531</v>
          </cell>
          <cell r="Y3075" t="str">
            <v>Beer, Wine, and Liquor Stores</v>
          </cell>
          <cell r="Z3075">
            <v>445310</v>
          </cell>
          <cell r="AA3075" t="str">
            <v>Beer, Wine, and Liquor Stores</v>
          </cell>
          <cell r="AC3075">
            <v>1070588931.4031</v>
          </cell>
          <cell r="AD3075">
            <v>19358210.721469998</v>
          </cell>
          <cell r="AG3075">
            <v>0</v>
          </cell>
          <cell r="AN3075">
            <v>0</v>
          </cell>
          <cell r="AS3075">
            <v>0</v>
          </cell>
          <cell r="AU3075">
            <v>0</v>
          </cell>
          <cell r="AW3075">
            <v>6666403.6921619996</v>
          </cell>
          <cell r="AX3075">
            <v>94374975.346139997</v>
          </cell>
          <cell r="BA3075">
            <v>956569.76056099997</v>
          </cell>
          <cell r="BE3075">
            <v>0</v>
          </cell>
          <cell r="BF3075" t="str">
            <v/>
          </cell>
          <cell r="BG3075" t="str">
            <v/>
          </cell>
          <cell r="BH3075">
            <v>0</v>
          </cell>
          <cell r="BI3075" t="str">
            <v/>
          </cell>
          <cell r="BJ3075" t="str">
            <v/>
          </cell>
          <cell r="BK3075" t="str">
            <v/>
          </cell>
          <cell r="BL3075" t="str">
            <v/>
          </cell>
          <cell r="BO3075">
            <v>0</v>
          </cell>
          <cell r="BP3075" t="str">
            <v/>
          </cell>
          <cell r="BR3075">
            <v>0.17857142857</v>
          </cell>
        </row>
        <row r="3076">
          <cell r="B3076">
            <v>42</v>
          </cell>
          <cell r="H3076" t="str">
            <v>Furnishings and Household Products</v>
          </cell>
          <cell r="R3076" t="str">
            <v>31-33</v>
          </cell>
          <cell r="S3076" t="str">
            <v>Manufacturing</v>
          </cell>
          <cell r="T3076">
            <v>337</v>
          </cell>
          <cell r="U3076" t="str">
            <v>Furniture and Related Product Manufacturing</v>
          </cell>
          <cell r="V3076">
            <v>3371</v>
          </cell>
          <cell r="W3076" t="str">
            <v>Household and Institutional Furniture and Kitchen Cabinet Manufacturing</v>
          </cell>
          <cell r="X3076">
            <v>33712</v>
          </cell>
          <cell r="Y3076" t="str">
            <v>Household and Institutional Furniture Manufacturing</v>
          </cell>
          <cell r="Z3076">
            <v>337122</v>
          </cell>
          <cell r="AA3076" t="str">
            <v>Nonupholstered Wood Household Furniture Manufacturing</v>
          </cell>
          <cell r="AC3076">
            <v>1659692066.18009</v>
          </cell>
          <cell r="AD3076">
            <v>82133069.201900005</v>
          </cell>
          <cell r="AG3076">
            <v>0</v>
          </cell>
          <cell r="AN3076">
            <v>0</v>
          </cell>
          <cell r="AS3076">
            <v>0</v>
          </cell>
          <cell r="AU3076">
            <v>0</v>
          </cell>
          <cell r="AW3076">
            <v>6648512.2064939998</v>
          </cell>
          <cell r="AX3076">
            <v>80392496.904475003</v>
          </cell>
          <cell r="AY3076">
            <v>40832792.540535003</v>
          </cell>
          <cell r="AZ3076">
            <v>39129820.237836003</v>
          </cell>
          <cell r="BA3076">
            <v>475781.79220299999</v>
          </cell>
          <cell r="BE3076">
            <v>0</v>
          </cell>
          <cell r="BF3076" t="str">
            <v/>
          </cell>
          <cell r="BG3076" t="str">
            <v/>
          </cell>
          <cell r="BH3076">
            <v>0</v>
          </cell>
          <cell r="BI3076" t="str">
            <v/>
          </cell>
          <cell r="BJ3076" t="str">
            <v/>
          </cell>
          <cell r="BK3076" t="str">
            <v/>
          </cell>
          <cell r="BL3076" t="str">
            <v/>
          </cell>
          <cell r="BO3076">
            <v>0</v>
          </cell>
          <cell r="BP3076" t="str">
            <v/>
          </cell>
          <cell r="BQ3076">
            <v>0.188301</v>
          </cell>
          <cell r="BR3076">
            <v>0</v>
          </cell>
        </row>
        <row r="3077">
          <cell r="B3077">
            <v>13</v>
          </cell>
          <cell r="H3077" t="str">
            <v>Construction &amp; Engineering Services</v>
          </cell>
          <cell r="R3077">
            <v>23</v>
          </cell>
          <cell r="S3077" t="str">
            <v>Construction</v>
          </cell>
          <cell r="T3077">
            <v>237</v>
          </cell>
          <cell r="U3077" t="str">
            <v>Heavy and Civil Engineering Construction</v>
          </cell>
          <cell r="V3077">
            <v>2379</v>
          </cell>
          <cell r="W3077" t="str">
            <v>Other Heavy and Civil Engineering Construction</v>
          </cell>
          <cell r="X3077">
            <v>23799</v>
          </cell>
          <cell r="Y3077" t="str">
            <v>Other Heavy and Civil Engineering Construction</v>
          </cell>
          <cell r="Z3077">
            <v>237990</v>
          </cell>
          <cell r="AA3077" t="str">
            <v>Other Heavy and Civil Engineering Construction</v>
          </cell>
          <cell r="AC3077">
            <v>1901719853.2602201</v>
          </cell>
          <cell r="AD3077">
            <v>64238097.116484001</v>
          </cell>
          <cell r="AG3077">
            <v>0</v>
          </cell>
          <cell r="AN3077">
            <v>0</v>
          </cell>
          <cell r="AS3077">
            <v>0</v>
          </cell>
          <cell r="AU3077">
            <v>0</v>
          </cell>
          <cell r="AW3077">
            <v>6646680.6043149997</v>
          </cell>
          <cell r="AX3077">
            <v>62177034.436511002</v>
          </cell>
          <cell r="AY3077">
            <v>49090765.65027</v>
          </cell>
          <cell r="AZ3077">
            <v>101120271.389688</v>
          </cell>
          <cell r="BE3077">
            <v>0</v>
          </cell>
          <cell r="BF3077" t="str">
            <v/>
          </cell>
          <cell r="BG3077" t="str">
            <v/>
          </cell>
          <cell r="BH3077">
            <v>0</v>
          </cell>
          <cell r="BI3077" t="str">
            <v/>
          </cell>
          <cell r="BJ3077" t="str">
            <v/>
          </cell>
          <cell r="BK3077" t="str">
            <v/>
          </cell>
          <cell r="BL3077" t="str">
            <v/>
          </cell>
          <cell r="BO3077">
            <v>0</v>
          </cell>
          <cell r="BP3077" t="str">
            <v/>
          </cell>
          <cell r="BQ3077">
            <v>0.19336100000000001</v>
          </cell>
          <cell r="BR3077">
            <v>0</v>
          </cell>
        </row>
        <row r="3078">
          <cell r="B3078">
            <v>27</v>
          </cell>
          <cell r="H3078" t="str">
            <v>Construction Materials</v>
          </cell>
          <cell r="R3078" t="str">
            <v>31-33</v>
          </cell>
          <cell r="S3078" t="str">
            <v>Manufacturing</v>
          </cell>
          <cell r="T3078">
            <v>331</v>
          </cell>
          <cell r="U3078" t="str">
            <v>Primary Metal Manufacturing</v>
          </cell>
          <cell r="V3078">
            <v>3312</v>
          </cell>
          <cell r="W3078" t="str">
            <v>Steel Product Manufacturing from Purchased Steel</v>
          </cell>
          <cell r="X3078">
            <v>33122</v>
          </cell>
          <cell r="Y3078" t="str">
            <v>Rolling and Drawing of Purchased Steel</v>
          </cell>
          <cell r="Z3078">
            <v>331221</v>
          </cell>
          <cell r="AA3078" t="str">
            <v>Rolled Steel Shape Manufacturing</v>
          </cell>
          <cell r="AC3078">
            <v>8271961183.5825596</v>
          </cell>
          <cell r="AD3078">
            <v>1084480023.6352799</v>
          </cell>
          <cell r="AG3078">
            <v>0</v>
          </cell>
          <cell r="AN3078">
            <v>0</v>
          </cell>
          <cell r="AS3078">
            <v>0</v>
          </cell>
          <cell r="AU3078">
            <v>0</v>
          </cell>
          <cell r="AW3078">
            <v>3456661.0608600001</v>
          </cell>
          <cell r="AX3078">
            <v>360165447.02513498</v>
          </cell>
          <cell r="AY3078">
            <v>8042088.9959540004</v>
          </cell>
          <cell r="AZ3078">
            <v>30637471.024044</v>
          </cell>
          <cell r="BA3078">
            <v>4010544.975228</v>
          </cell>
          <cell r="BE3078">
            <v>0</v>
          </cell>
          <cell r="BF3078" t="str">
            <v/>
          </cell>
          <cell r="BG3078" t="str">
            <v/>
          </cell>
          <cell r="BH3078">
            <v>0</v>
          </cell>
          <cell r="BI3078" t="str">
            <v/>
          </cell>
          <cell r="BJ3078" t="str">
            <v/>
          </cell>
          <cell r="BK3078" t="str">
            <v/>
          </cell>
          <cell r="BL3078" t="str">
            <v/>
          </cell>
          <cell r="BO3078">
            <v>0</v>
          </cell>
          <cell r="BP3078" t="str">
            <v/>
          </cell>
          <cell r="BQ3078">
            <v>1.637E-3</v>
          </cell>
          <cell r="BR3078">
            <v>0</v>
          </cell>
        </row>
        <row r="3079">
          <cell r="B3079">
            <v>38</v>
          </cell>
          <cell r="H3079" t="str">
            <v>Electronic Products</v>
          </cell>
          <cell r="R3079" t="str">
            <v>31-33</v>
          </cell>
          <cell r="S3079" t="str">
            <v>Manufacturing</v>
          </cell>
          <cell r="T3079">
            <v>335</v>
          </cell>
          <cell r="U3079" t="str">
            <v>Electrical Equipment, Appliance, and Component Manufacturing</v>
          </cell>
          <cell r="V3079">
            <v>3359</v>
          </cell>
          <cell r="W3079" t="str">
            <v>Other Electrical Equipment and Component Manufacturing</v>
          </cell>
          <cell r="X3079">
            <v>33592</v>
          </cell>
          <cell r="Y3079" t="str">
            <v>Communication and Energy Wire and Cable Manufacturing</v>
          </cell>
          <cell r="Z3079">
            <v>335929</v>
          </cell>
          <cell r="AA3079" t="str">
            <v>Other Communication and Energy Wire Manufacturing</v>
          </cell>
          <cell r="AC3079">
            <v>1914060991.11917</v>
          </cell>
          <cell r="AD3079">
            <v>101095571.092777</v>
          </cell>
          <cell r="AG3079">
            <v>0</v>
          </cell>
          <cell r="AN3079">
            <v>0</v>
          </cell>
          <cell r="AS3079">
            <v>0</v>
          </cell>
          <cell r="AU3079">
            <v>0</v>
          </cell>
          <cell r="AW3079">
            <v>6633359.2642179998</v>
          </cell>
          <cell r="AX3079">
            <v>26629300.621261999</v>
          </cell>
          <cell r="AY3079">
            <v>10009960.815995</v>
          </cell>
          <cell r="AZ3079">
            <v>50211622.390380003</v>
          </cell>
          <cell r="BE3079">
            <v>0</v>
          </cell>
          <cell r="BF3079" t="str">
            <v/>
          </cell>
          <cell r="BG3079" t="str">
            <v/>
          </cell>
          <cell r="BH3079">
            <v>0</v>
          </cell>
          <cell r="BI3079" t="str">
            <v/>
          </cell>
          <cell r="BJ3079" t="str">
            <v/>
          </cell>
          <cell r="BK3079" t="str">
            <v/>
          </cell>
          <cell r="BL3079" t="str">
            <v/>
          </cell>
          <cell r="BO3079">
            <v>0</v>
          </cell>
          <cell r="BP3079" t="str">
            <v/>
          </cell>
          <cell r="BQ3079">
            <v>3.4159000000000002E-2</v>
          </cell>
          <cell r="BR3079">
            <v>0</v>
          </cell>
        </row>
        <row r="3080">
          <cell r="B3080">
            <v>47</v>
          </cell>
          <cell r="H3080" t="str">
            <v>Grocery and Diversified Stores</v>
          </cell>
          <cell r="R3080" t="str">
            <v>44-45</v>
          </cell>
          <cell r="S3080" t="str">
            <v>Retail Trade</v>
          </cell>
          <cell r="T3080">
            <v>445</v>
          </cell>
          <cell r="U3080" t="str">
            <v xml:space="preserve">Food and Beverage Stores </v>
          </cell>
          <cell r="V3080">
            <v>4451</v>
          </cell>
          <cell r="W3080" t="str">
            <v>Grocery Stores</v>
          </cell>
          <cell r="X3080">
            <v>44511</v>
          </cell>
          <cell r="Y3080" t="str">
            <v>Supermarkets and Other Grocery (except Convenience) Stores</v>
          </cell>
          <cell r="Z3080">
            <v>445110</v>
          </cell>
          <cell r="AA3080" t="str">
            <v>Supermarkets and Other Grocery (except Convenience) Stores</v>
          </cell>
          <cell r="AC3080">
            <v>5462800446.37321</v>
          </cell>
          <cell r="AD3080">
            <v>511565765.65406001</v>
          </cell>
          <cell r="AG3080">
            <v>0</v>
          </cell>
          <cell r="AN3080">
            <v>0</v>
          </cell>
          <cell r="AS3080">
            <v>0</v>
          </cell>
          <cell r="AU3080">
            <v>0</v>
          </cell>
          <cell r="AW3080">
            <v>6627228.7662739996</v>
          </cell>
          <cell r="AX3080">
            <v>547133062.616243</v>
          </cell>
          <cell r="BE3080">
            <v>0</v>
          </cell>
          <cell r="BF3080" t="str">
            <v/>
          </cell>
          <cell r="BG3080" t="str">
            <v/>
          </cell>
          <cell r="BH3080">
            <v>0</v>
          </cell>
          <cell r="BI3080" t="str">
            <v/>
          </cell>
          <cell r="BJ3080" t="str">
            <v/>
          </cell>
          <cell r="BK3080" t="str">
            <v/>
          </cell>
          <cell r="BL3080" t="str">
            <v/>
          </cell>
          <cell r="BO3080">
            <v>0</v>
          </cell>
          <cell r="BP3080" t="str">
            <v/>
          </cell>
          <cell r="BQ3080">
            <v>1.4767000000000001E-2</v>
          </cell>
          <cell r="BR3080">
            <v>0</v>
          </cell>
        </row>
        <row r="3081">
          <cell r="B3081">
            <v>45</v>
          </cell>
          <cell r="H3081" t="str">
            <v>Grocery and Diversified Stores</v>
          </cell>
          <cell r="R3081" t="str">
            <v>44-45</v>
          </cell>
          <cell r="S3081" t="str">
            <v>Retail Trade</v>
          </cell>
          <cell r="T3081">
            <v>452</v>
          </cell>
          <cell r="U3081" t="str">
            <v xml:space="preserve">General Merchandise Stores </v>
          </cell>
          <cell r="V3081">
            <v>4521</v>
          </cell>
          <cell r="W3081" t="str">
            <v>Department Stores</v>
          </cell>
          <cell r="X3081">
            <v>45211</v>
          </cell>
          <cell r="Y3081" t="str">
            <v>Department Stores</v>
          </cell>
          <cell r="Z3081">
            <v>452111</v>
          </cell>
          <cell r="AA3081" t="str">
            <v>Department Stores (except Discount Department Stores)</v>
          </cell>
          <cell r="AC3081">
            <v>2795412409.76687</v>
          </cell>
          <cell r="AD3081">
            <v>103654688.177981</v>
          </cell>
          <cell r="AG3081">
            <v>0</v>
          </cell>
          <cell r="AN3081">
            <v>0</v>
          </cell>
          <cell r="AS3081">
            <v>0</v>
          </cell>
          <cell r="AU3081">
            <v>0</v>
          </cell>
          <cell r="AW3081">
            <v>6626957.5164679997</v>
          </cell>
          <cell r="AX3081">
            <v>137223383.69295001</v>
          </cell>
          <cell r="AY3081">
            <v>150497021.81373501</v>
          </cell>
          <cell r="AZ3081">
            <v>125231746.282197</v>
          </cell>
          <cell r="BA3081">
            <v>1923001.0650460001</v>
          </cell>
          <cell r="BE3081">
            <v>0</v>
          </cell>
          <cell r="BF3081" t="str">
            <v/>
          </cell>
          <cell r="BG3081" t="str">
            <v/>
          </cell>
          <cell r="BH3081">
            <v>0</v>
          </cell>
          <cell r="BI3081" t="str">
            <v/>
          </cell>
          <cell r="BJ3081" t="str">
            <v/>
          </cell>
          <cell r="BK3081" t="str">
            <v/>
          </cell>
          <cell r="BL3081" t="str">
            <v/>
          </cell>
          <cell r="BO3081">
            <v>0</v>
          </cell>
          <cell r="BP3081" t="str">
            <v/>
          </cell>
          <cell r="BQ3081">
            <v>5.9152999999999997E-2</v>
          </cell>
          <cell r="BR3081">
            <v>0</v>
          </cell>
        </row>
        <row r="3082">
          <cell r="B3082">
            <v>17</v>
          </cell>
          <cell r="H3082" t="str">
            <v>IT Consulting &amp; Services</v>
          </cell>
          <cell r="R3082">
            <v>54</v>
          </cell>
          <cell r="S3082" t="str">
            <v>Professional, Scientific, and Technical Services</v>
          </cell>
          <cell r="T3082">
            <v>541</v>
          </cell>
          <cell r="U3082" t="str">
            <v>Professional, Scientific, and Technical Services</v>
          </cell>
          <cell r="V3082">
            <v>5415</v>
          </cell>
          <cell r="W3082" t="str">
            <v>Computer Systems Design and Related Services</v>
          </cell>
          <cell r="X3082">
            <v>54151</v>
          </cell>
          <cell r="Y3082" t="str">
            <v>Computer Systems Design and Related Services</v>
          </cell>
          <cell r="Z3082">
            <v>541512</v>
          </cell>
          <cell r="AA3082" t="str">
            <v>Computer Systems Design Services</v>
          </cell>
          <cell r="AC3082">
            <v>2220913838.7172799</v>
          </cell>
          <cell r="AD3082">
            <v>264236272.10563499</v>
          </cell>
          <cell r="AG3082">
            <v>0</v>
          </cell>
          <cell r="AN3082">
            <v>0</v>
          </cell>
          <cell r="AS3082">
            <v>0</v>
          </cell>
          <cell r="AU3082">
            <v>0</v>
          </cell>
          <cell r="AW3082">
            <v>6573176.1377029996</v>
          </cell>
          <cell r="AX3082">
            <v>254333140.768686</v>
          </cell>
          <cell r="BE3082">
            <v>0</v>
          </cell>
          <cell r="BF3082" t="str">
            <v/>
          </cell>
          <cell r="BG3082" t="str">
            <v/>
          </cell>
          <cell r="BH3082">
            <v>0</v>
          </cell>
          <cell r="BI3082" t="str">
            <v/>
          </cell>
          <cell r="BJ3082" t="str">
            <v/>
          </cell>
          <cell r="BK3082" t="str">
            <v/>
          </cell>
          <cell r="BL3082" t="str">
            <v/>
          </cell>
          <cell r="BO3082">
            <v>0</v>
          </cell>
          <cell r="BP3082" t="str">
            <v/>
          </cell>
          <cell r="BQ3082">
            <v>2.4875999999999999E-2</v>
          </cell>
          <cell r="BR3082">
            <v>0.83100195185000003</v>
          </cell>
        </row>
        <row r="3083">
          <cell r="B3083">
            <v>14</v>
          </cell>
          <cell r="H3083" t="str">
            <v>Packaged and Processed Food and Ingredients</v>
          </cell>
          <cell r="R3083" t="str">
            <v>31-33</v>
          </cell>
          <cell r="S3083" t="str">
            <v>Manufacturing</v>
          </cell>
          <cell r="T3083">
            <v>311</v>
          </cell>
          <cell r="U3083" t="str">
            <v>Food Manufacturing</v>
          </cell>
          <cell r="V3083">
            <v>3114</v>
          </cell>
          <cell r="W3083" t="str">
            <v>Fruit and Vegetable Preserving and Specialty Food Manufacturing</v>
          </cell>
          <cell r="X3083">
            <v>31141</v>
          </cell>
          <cell r="Y3083" t="str">
            <v>Frozen Food Manufacturing</v>
          </cell>
          <cell r="Z3083">
            <v>311411</v>
          </cell>
          <cell r="AA3083" t="str">
            <v>Frozen Fruit, Juice, and Vegetable Manufacturing</v>
          </cell>
          <cell r="AC3083">
            <v>1663245172.1242599</v>
          </cell>
          <cell r="AD3083">
            <v>182305625.52476901</v>
          </cell>
          <cell r="AG3083">
            <v>0</v>
          </cell>
          <cell r="AN3083">
            <v>0</v>
          </cell>
          <cell r="AS3083">
            <v>0</v>
          </cell>
          <cell r="AU3083">
            <v>0</v>
          </cell>
          <cell r="AW3083">
            <v>6551637.279596</v>
          </cell>
          <cell r="AX3083">
            <v>254585222.50209901</v>
          </cell>
          <cell r="AY3083">
            <v>78165407.220822006</v>
          </cell>
          <cell r="AZ3083">
            <v>72139378.673382998</v>
          </cell>
          <cell r="BA3083">
            <v>15463476.070528001</v>
          </cell>
          <cell r="BE3083">
            <v>0</v>
          </cell>
          <cell r="BF3083" t="str">
            <v/>
          </cell>
          <cell r="BG3083" t="str">
            <v/>
          </cell>
          <cell r="BH3083">
            <v>0</v>
          </cell>
          <cell r="BI3083" t="str">
            <v/>
          </cell>
          <cell r="BJ3083" t="str">
            <v/>
          </cell>
          <cell r="BK3083" t="str">
            <v/>
          </cell>
          <cell r="BL3083" t="str">
            <v/>
          </cell>
          <cell r="BO3083">
            <v>0</v>
          </cell>
          <cell r="BP3083" t="str">
            <v/>
          </cell>
          <cell r="BQ3083">
            <v>0.10295899999999999</v>
          </cell>
          <cell r="BR3083">
            <v>0</v>
          </cell>
        </row>
        <row r="3084">
          <cell r="B3084">
            <v>17</v>
          </cell>
          <cell r="H3084" t="str">
            <v>Assorted Business Support Services</v>
          </cell>
          <cell r="R3084">
            <v>54</v>
          </cell>
          <cell r="S3084" t="str">
            <v>Professional, Scientific, and Technical Services</v>
          </cell>
          <cell r="T3084">
            <v>541</v>
          </cell>
          <cell r="U3084" t="str">
            <v>Professional, Scientific, and Technical Services</v>
          </cell>
          <cell r="V3084">
            <v>5416</v>
          </cell>
          <cell r="W3084" t="str">
            <v>Management, Scientific, and Technical Consulting Services</v>
          </cell>
          <cell r="X3084">
            <v>54161</v>
          </cell>
          <cell r="Y3084" t="str">
            <v>Management Consulting Services</v>
          </cell>
          <cell r="Z3084">
            <v>541611</v>
          </cell>
          <cell r="AA3084" t="str">
            <v>Administrative Management and General Management Consulting Services</v>
          </cell>
          <cell r="AC3084">
            <v>508373000</v>
          </cell>
          <cell r="AD3084">
            <v>47636000</v>
          </cell>
          <cell r="AG3084">
            <v>0</v>
          </cell>
          <cell r="AN3084">
            <v>0</v>
          </cell>
          <cell r="AS3084">
            <v>0</v>
          </cell>
          <cell r="AU3084">
            <v>0</v>
          </cell>
          <cell r="AW3084">
            <v>6535000</v>
          </cell>
          <cell r="BA3084">
            <v>4500000</v>
          </cell>
          <cell r="BE3084">
            <v>0</v>
          </cell>
          <cell r="BF3084" t="str">
            <v/>
          </cell>
          <cell r="BG3084" t="str">
            <v/>
          </cell>
          <cell r="BH3084">
            <v>0</v>
          </cell>
          <cell r="BI3084" t="str">
            <v/>
          </cell>
          <cell r="BJ3084" t="str">
            <v/>
          </cell>
          <cell r="BK3084" t="str">
            <v/>
          </cell>
          <cell r="BL3084" t="str">
            <v/>
          </cell>
          <cell r="BO3084">
            <v>0</v>
          </cell>
          <cell r="BP3084" t="str">
            <v/>
          </cell>
          <cell r="BQ3084">
            <v>0.18279400000000001</v>
          </cell>
          <cell r="BR3084">
            <v>0</v>
          </cell>
        </row>
        <row r="3085">
          <cell r="B3085">
            <v>14</v>
          </cell>
          <cell r="H3085" t="str">
            <v>Packaged and Processed Food and Ingredients</v>
          </cell>
          <cell r="R3085" t="str">
            <v>31-33</v>
          </cell>
          <cell r="S3085" t="str">
            <v>Manufacturing</v>
          </cell>
          <cell r="T3085">
            <v>311</v>
          </cell>
          <cell r="U3085" t="str">
            <v>Food Manufacturing</v>
          </cell>
          <cell r="V3085">
            <v>3116</v>
          </cell>
          <cell r="W3085" t="str">
            <v>Animal Slaughtering and Processing</v>
          </cell>
          <cell r="X3085">
            <v>31161</v>
          </cell>
          <cell r="Y3085" t="str">
            <v>Animal Slaughtering and Processing</v>
          </cell>
          <cell r="Z3085">
            <v>311612</v>
          </cell>
          <cell r="AA3085" t="str">
            <v>Meat Processed from Carcasses</v>
          </cell>
          <cell r="AC3085">
            <v>2424164727.2296901</v>
          </cell>
          <cell r="AD3085">
            <v>92876020.669796005</v>
          </cell>
          <cell r="AG3085">
            <v>0</v>
          </cell>
          <cell r="AN3085">
            <v>0</v>
          </cell>
          <cell r="AS3085">
            <v>0</v>
          </cell>
          <cell r="AU3085">
            <v>0</v>
          </cell>
          <cell r="AW3085">
            <v>6528342.0772350002</v>
          </cell>
          <cell r="AX3085">
            <v>72294978.501834005</v>
          </cell>
          <cell r="AY3085">
            <v>135892075.26330301</v>
          </cell>
          <cell r="AZ3085">
            <v>143603802.61133599</v>
          </cell>
          <cell r="BA3085">
            <v>2396355.1733650002</v>
          </cell>
          <cell r="BE3085">
            <v>0</v>
          </cell>
          <cell r="BF3085" t="str">
            <v/>
          </cell>
          <cell r="BG3085" t="str">
            <v/>
          </cell>
          <cell r="BH3085">
            <v>0</v>
          </cell>
          <cell r="BI3085" t="str">
            <v/>
          </cell>
          <cell r="BJ3085" t="str">
            <v/>
          </cell>
          <cell r="BK3085" t="str">
            <v/>
          </cell>
          <cell r="BL3085" t="str">
            <v/>
          </cell>
          <cell r="BO3085">
            <v>0</v>
          </cell>
          <cell r="BP3085" t="str">
            <v/>
          </cell>
          <cell r="BQ3085">
            <v>9.3212000000000003E-2</v>
          </cell>
          <cell r="BR3085">
            <v>0</v>
          </cell>
        </row>
        <row r="3086">
          <cell r="B3086">
            <v>40</v>
          </cell>
          <cell r="H3086" t="str">
            <v>Vehicles and Parts</v>
          </cell>
          <cell r="R3086" t="str">
            <v>31-33</v>
          </cell>
          <cell r="S3086" t="str">
            <v>Manufacturing</v>
          </cell>
          <cell r="T3086">
            <v>336</v>
          </cell>
          <cell r="U3086" t="str">
            <v>Transportation Equipment Manufacturing</v>
          </cell>
          <cell r="V3086">
            <v>3363</v>
          </cell>
          <cell r="W3086" t="str">
            <v>Motor Vehicle Parts Manufacturing</v>
          </cell>
          <cell r="X3086">
            <v>33635</v>
          </cell>
          <cell r="Y3086" t="str">
            <v>Motor Vehicle Transmission and Power Train Parts Manufacturing</v>
          </cell>
          <cell r="Z3086">
            <v>336350</v>
          </cell>
          <cell r="AA3086" t="str">
            <v>Motor Vehicle Transmission and Power Train Parts Manufacturing</v>
          </cell>
          <cell r="AC3086">
            <v>1805151317.18906</v>
          </cell>
          <cell r="AD3086">
            <v>89065129.137004003</v>
          </cell>
          <cell r="AG3086">
            <v>0</v>
          </cell>
          <cell r="AN3086">
            <v>0</v>
          </cell>
          <cell r="AS3086">
            <v>0</v>
          </cell>
          <cell r="AU3086">
            <v>0</v>
          </cell>
          <cell r="AW3086">
            <v>6498175.7442739997</v>
          </cell>
          <cell r="AX3086">
            <v>26148749.384190999</v>
          </cell>
          <cell r="AY3086">
            <v>43461409.928930998</v>
          </cell>
          <cell r="AZ3086">
            <v>110663175.786227</v>
          </cell>
          <cell r="BE3086">
            <v>0</v>
          </cell>
          <cell r="BF3086" t="str">
            <v/>
          </cell>
          <cell r="BG3086" t="str">
            <v/>
          </cell>
          <cell r="BH3086">
            <v>0</v>
          </cell>
          <cell r="BI3086" t="str">
            <v/>
          </cell>
          <cell r="BJ3086" t="str">
            <v/>
          </cell>
          <cell r="BK3086" t="str">
            <v/>
          </cell>
          <cell r="BL3086" t="str">
            <v/>
          </cell>
          <cell r="BO3086">
            <v>0</v>
          </cell>
          <cell r="BP3086" t="str">
            <v/>
          </cell>
          <cell r="BQ3086">
            <v>4.9465000000000002E-2</v>
          </cell>
          <cell r="BR3086">
            <v>0</v>
          </cell>
        </row>
        <row r="3087">
          <cell r="B3087">
            <v>16</v>
          </cell>
          <cell r="H3087" t="str">
            <v>Clothing and Accessory Retail</v>
          </cell>
          <cell r="R3087" t="str">
            <v>31-33</v>
          </cell>
          <cell r="S3087" t="str">
            <v>Manufacturing</v>
          </cell>
          <cell r="T3087">
            <v>316</v>
          </cell>
          <cell r="U3087" t="str">
            <v>Leather and Allied Product Manufacturing</v>
          </cell>
          <cell r="V3087">
            <v>3169</v>
          </cell>
          <cell r="W3087" t="str">
            <v>Other Leather and Allied Product Manufacturing</v>
          </cell>
          <cell r="X3087">
            <v>31699</v>
          </cell>
          <cell r="Y3087" t="str">
            <v>Other Leather and Allied Product Manufacturing</v>
          </cell>
          <cell r="Z3087">
            <v>316992</v>
          </cell>
          <cell r="AA3087" t="str">
            <v>Women's Handbag and Purse Manufacturing</v>
          </cell>
          <cell r="AC3087">
            <v>495212000</v>
          </cell>
          <cell r="AD3087">
            <v>43280000</v>
          </cell>
          <cell r="AG3087">
            <v>0</v>
          </cell>
          <cell r="AN3087">
            <v>0</v>
          </cell>
          <cell r="AS3087">
            <v>0</v>
          </cell>
          <cell r="AU3087">
            <v>0</v>
          </cell>
          <cell r="AW3087">
            <v>6490000</v>
          </cell>
          <cell r="BA3087">
            <v>1732000</v>
          </cell>
          <cell r="BE3087">
            <v>0</v>
          </cell>
          <cell r="BF3087" t="str">
            <v/>
          </cell>
          <cell r="BG3087" t="str">
            <v/>
          </cell>
          <cell r="BH3087">
            <v>0</v>
          </cell>
          <cell r="BI3087" t="str">
            <v/>
          </cell>
          <cell r="BJ3087" t="str">
            <v/>
          </cell>
          <cell r="BK3087" t="str">
            <v/>
          </cell>
          <cell r="BL3087" t="str">
            <v/>
          </cell>
          <cell r="BO3087">
            <v>0</v>
          </cell>
          <cell r="BP3087" t="str">
            <v/>
          </cell>
          <cell r="BQ3087">
            <v>0.181561</v>
          </cell>
          <cell r="BR3087">
            <v>0</v>
          </cell>
        </row>
        <row r="3088">
          <cell r="B3088">
            <v>45</v>
          </cell>
          <cell r="H3088" t="str">
            <v>Oil &amp; Gas</v>
          </cell>
          <cell r="R3088" t="str">
            <v>44-45</v>
          </cell>
          <cell r="S3088" t="str">
            <v>Retail Trade</v>
          </cell>
          <cell r="T3088">
            <v>447</v>
          </cell>
          <cell r="U3088" t="str">
            <v xml:space="preserve">Gasoline Stations </v>
          </cell>
          <cell r="V3088">
            <v>4471</v>
          </cell>
          <cell r="W3088" t="str">
            <v>Gasoline Stations</v>
          </cell>
          <cell r="X3088">
            <v>44711</v>
          </cell>
          <cell r="Y3088" t="str">
            <v>Gasoline Stations with Convenience Stores</v>
          </cell>
          <cell r="Z3088">
            <v>447110</v>
          </cell>
          <cell r="AA3088" t="str">
            <v>Gasoline Stations with Convenience Stores</v>
          </cell>
          <cell r="AC3088">
            <v>3083745282.0830698</v>
          </cell>
          <cell r="AD3088">
            <v>303237340.35957801</v>
          </cell>
          <cell r="AG3088">
            <v>0</v>
          </cell>
          <cell r="AN3088">
            <v>0</v>
          </cell>
          <cell r="AS3088">
            <v>0</v>
          </cell>
          <cell r="AU3088">
            <v>0</v>
          </cell>
          <cell r="AW3088">
            <v>6481456.9125849996</v>
          </cell>
          <cell r="AX3088">
            <v>62689745.815251</v>
          </cell>
          <cell r="BE3088">
            <v>0</v>
          </cell>
          <cell r="BF3088" t="str">
            <v/>
          </cell>
          <cell r="BG3088" t="str">
            <v/>
          </cell>
          <cell r="BH3088">
            <v>0</v>
          </cell>
          <cell r="BI3088" t="str">
            <v/>
          </cell>
          <cell r="BJ3088" t="str">
            <v/>
          </cell>
          <cell r="BK3088" t="str">
            <v/>
          </cell>
          <cell r="BL3088" t="str">
            <v/>
          </cell>
          <cell r="BO3088">
            <v>0</v>
          </cell>
          <cell r="BP3088" t="str">
            <v/>
          </cell>
          <cell r="BQ3088">
            <v>1.3141999999999999E-2</v>
          </cell>
          <cell r="BR3088">
            <v>0</v>
          </cell>
        </row>
        <row r="3089">
          <cell r="B3089">
            <v>56</v>
          </cell>
          <cell r="H3089" t="str">
            <v>Banks and Investment Services</v>
          </cell>
          <cell r="R3089">
            <v>52</v>
          </cell>
          <cell r="S3089" t="str">
            <v>Finance and Insurance</v>
          </cell>
          <cell r="T3089">
            <v>522</v>
          </cell>
          <cell r="U3089" t="str">
            <v>Credit Intermediation and Related Activities</v>
          </cell>
          <cell r="V3089">
            <v>5221</v>
          </cell>
          <cell r="W3089" t="str">
            <v>Depository Credit Intermediation</v>
          </cell>
          <cell r="X3089">
            <v>52211</v>
          </cell>
          <cell r="Y3089" t="str">
            <v>Commercial Banking</v>
          </cell>
          <cell r="Z3089">
            <v>522110</v>
          </cell>
          <cell r="AA3089" t="str">
            <v>Commercial Banking</v>
          </cell>
          <cell r="AC3089">
            <v>479168000</v>
          </cell>
          <cell r="AD3089">
            <v>191269000</v>
          </cell>
          <cell r="AG3089">
            <v>0</v>
          </cell>
          <cell r="AN3089">
            <v>0</v>
          </cell>
          <cell r="AS3089">
            <v>0</v>
          </cell>
          <cell r="AU3089">
            <v>0</v>
          </cell>
          <cell r="AW3089">
            <v>48240000</v>
          </cell>
          <cell r="AZ3089">
            <v>20752000</v>
          </cell>
          <cell r="BE3089">
            <v>0</v>
          </cell>
          <cell r="BF3089" t="str">
            <v/>
          </cell>
          <cell r="BG3089" t="str">
            <v/>
          </cell>
          <cell r="BH3089">
            <v>0</v>
          </cell>
          <cell r="BI3089" t="str">
            <v/>
          </cell>
          <cell r="BJ3089" t="str">
            <v/>
          </cell>
          <cell r="BK3089" t="str">
            <v/>
          </cell>
          <cell r="BL3089" t="str">
            <v/>
          </cell>
          <cell r="BO3089">
            <v>0</v>
          </cell>
          <cell r="BP3089" t="str">
            <v/>
          </cell>
          <cell r="BR3089">
            <v>0</v>
          </cell>
        </row>
        <row r="3090">
          <cell r="B3090">
            <v>29</v>
          </cell>
          <cell r="H3090" t="str">
            <v>Industrial Machinery Manufacturing</v>
          </cell>
          <cell r="R3090" t="str">
            <v>31-33</v>
          </cell>
          <cell r="S3090" t="str">
            <v>Manufacturing</v>
          </cell>
          <cell r="T3090">
            <v>332</v>
          </cell>
          <cell r="U3090" t="str">
            <v>Fabricated Metal Product Manufacturing</v>
          </cell>
          <cell r="V3090">
            <v>3329</v>
          </cell>
          <cell r="W3090" t="str">
            <v>Other Fabricated Metal Product Manufacturing</v>
          </cell>
          <cell r="X3090">
            <v>33299</v>
          </cell>
          <cell r="Y3090" t="str">
            <v>All Other Fabricated Metal Product Manufacturing</v>
          </cell>
          <cell r="Z3090">
            <v>332999</v>
          </cell>
          <cell r="AA3090" t="str">
            <v>All Other Miscellaneous Fabricated Metal Product Manufacturing</v>
          </cell>
          <cell r="AC3090">
            <v>105796000</v>
          </cell>
          <cell r="AD3090">
            <v>27523000</v>
          </cell>
          <cell r="AG3090">
            <v>0</v>
          </cell>
          <cell r="AN3090">
            <v>0</v>
          </cell>
          <cell r="AS3090">
            <v>0</v>
          </cell>
          <cell r="AU3090">
            <v>0</v>
          </cell>
          <cell r="AW3090">
            <v>6436000</v>
          </cell>
          <cell r="BA3090">
            <v>725000</v>
          </cell>
          <cell r="BE3090">
            <v>0</v>
          </cell>
          <cell r="BF3090" t="str">
            <v/>
          </cell>
          <cell r="BG3090" t="str">
            <v/>
          </cell>
          <cell r="BH3090">
            <v>0</v>
          </cell>
          <cell r="BI3090" t="str">
            <v/>
          </cell>
          <cell r="BJ3090" t="str">
            <v/>
          </cell>
          <cell r="BK3090" t="str">
            <v/>
          </cell>
          <cell r="BL3090" t="str">
            <v/>
          </cell>
          <cell r="BO3090">
            <v>0</v>
          </cell>
          <cell r="BP3090" t="str">
            <v/>
          </cell>
          <cell r="BQ3090">
            <v>0.27261800000000003</v>
          </cell>
          <cell r="BR3090">
            <v>0</v>
          </cell>
        </row>
        <row r="3091">
          <cell r="B3091">
            <v>44</v>
          </cell>
          <cell r="H3091" t="str">
            <v>Industrial Distributors</v>
          </cell>
          <cell r="R3091">
            <v>42</v>
          </cell>
          <cell r="S3091" t="str">
            <v>Wholesale Trade</v>
          </cell>
          <cell r="T3091">
            <v>423</v>
          </cell>
          <cell r="U3091" t="str">
            <v xml:space="preserve">Merchant Wholesalers, Durable Goods </v>
          </cell>
          <cell r="V3091">
            <v>4235</v>
          </cell>
          <cell r="W3091" t="str">
            <v>Metal and Mineral (except Petroleum) Merchant Wholesalers</v>
          </cell>
          <cell r="X3091">
            <v>42351</v>
          </cell>
          <cell r="Y3091" t="str">
            <v>Metal Service Centers and Other Metal Merchant Wholesalers</v>
          </cell>
          <cell r="Z3091">
            <v>423510</v>
          </cell>
          <cell r="AA3091" t="str">
            <v>Metal Service Centers and Other Metal Merchant Wholesalers</v>
          </cell>
          <cell r="AC3091">
            <v>3374236582.5171399</v>
          </cell>
          <cell r="AD3091">
            <v>70072773.553853005</v>
          </cell>
          <cell r="AG3091">
            <v>0</v>
          </cell>
          <cell r="AN3091">
            <v>0</v>
          </cell>
          <cell r="AS3091">
            <v>0</v>
          </cell>
          <cell r="AU3091">
            <v>0</v>
          </cell>
          <cell r="AW3091">
            <v>6433006.0208390001</v>
          </cell>
          <cell r="AX3091">
            <v>55799604.204398997</v>
          </cell>
          <cell r="AY3091">
            <v>33537683.888528999</v>
          </cell>
          <cell r="AZ3091">
            <v>37329115.668926001</v>
          </cell>
          <cell r="BE3091">
            <v>0</v>
          </cell>
          <cell r="BF3091" t="str">
            <v/>
          </cell>
          <cell r="BG3091" t="str">
            <v/>
          </cell>
          <cell r="BH3091">
            <v>0</v>
          </cell>
          <cell r="BI3091" t="str">
            <v/>
          </cell>
          <cell r="BJ3091" t="str">
            <v/>
          </cell>
          <cell r="BK3091" t="str">
            <v/>
          </cell>
          <cell r="BL3091" t="str">
            <v/>
          </cell>
          <cell r="BO3091">
            <v>0</v>
          </cell>
          <cell r="BP3091" t="str">
            <v/>
          </cell>
          <cell r="BQ3091">
            <v>4.7162000000000003E-2</v>
          </cell>
          <cell r="BR3091">
            <v>0</v>
          </cell>
        </row>
        <row r="3092">
          <cell r="B3092">
            <v>21</v>
          </cell>
          <cell r="H3092" t="str">
            <v>Pharmaceuticals and Biotechnology</v>
          </cell>
          <cell r="R3092" t="str">
            <v>31-33</v>
          </cell>
          <cell r="S3092" t="str">
            <v>Manufacturing</v>
          </cell>
          <cell r="T3092">
            <v>325</v>
          </cell>
          <cell r="U3092" t="str">
            <v>Chemical Manufacturing</v>
          </cell>
          <cell r="V3092">
            <v>3254</v>
          </cell>
          <cell r="W3092" t="str">
            <v>Pharmaceutical and Medicine Manufacturing</v>
          </cell>
          <cell r="X3092">
            <v>32541</v>
          </cell>
          <cell r="Y3092" t="str">
            <v>Pharmaceutical and Medicine Manufacturing</v>
          </cell>
          <cell r="Z3092">
            <v>325412</v>
          </cell>
          <cell r="AA3092" t="str">
            <v>Pharmaceutical Preparation Manufacturing</v>
          </cell>
          <cell r="AC3092">
            <v>187802000</v>
          </cell>
          <cell r="AD3092">
            <v>36492000</v>
          </cell>
          <cell r="AG3092">
            <v>0</v>
          </cell>
          <cell r="AN3092">
            <v>0</v>
          </cell>
          <cell r="AS3092">
            <v>0</v>
          </cell>
          <cell r="AU3092">
            <v>0</v>
          </cell>
          <cell r="AW3092">
            <v>6428000</v>
          </cell>
          <cell r="BE3092">
            <v>0</v>
          </cell>
          <cell r="BF3092" t="str">
            <v/>
          </cell>
          <cell r="BG3092" t="str">
            <v/>
          </cell>
          <cell r="BH3092">
            <v>0</v>
          </cell>
          <cell r="BI3092" t="str">
            <v/>
          </cell>
          <cell r="BJ3092" t="str">
            <v/>
          </cell>
          <cell r="BK3092" t="str">
            <v/>
          </cell>
          <cell r="BL3092" t="str">
            <v/>
          </cell>
          <cell r="BO3092">
            <v>0</v>
          </cell>
          <cell r="BP3092" t="str">
            <v/>
          </cell>
          <cell r="BQ3092">
            <v>0.11662599999999999</v>
          </cell>
          <cell r="BR3092">
            <v>0.27058823528999998</v>
          </cell>
        </row>
        <row r="3093">
          <cell r="B3093">
            <v>32</v>
          </cell>
          <cell r="H3093" t="str">
            <v>Electronic Products</v>
          </cell>
          <cell r="R3093" t="str">
            <v>31-33</v>
          </cell>
          <cell r="S3093" t="str">
            <v>Manufacturing</v>
          </cell>
          <cell r="T3093">
            <v>333</v>
          </cell>
          <cell r="U3093" t="str">
            <v>Machinery Manufacturing</v>
          </cell>
          <cell r="V3093">
            <v>3332</v>
          </cell>
          <cell r="W3093" t="str">
            <v>Industrial Machinery Manufacturing</v>
          </cell>
          <cell r="X3093">
            <v>33329</v>
          </cell>
          <cell r="Y3093" t="str">
            <v>Other Industrial Machinery Manufacturing</v>
          </cell>
          <cell r="Z3093">
            <v>333295</v>
          </cell>
          <cell r="AA3093" t="str">
            <v>Semiconductor Machinery Manufacturing</v>
          </cell>
          <cell r="AC3093">
            <v>556496000</v>
          </cell>
          <cell r="AD3093">
            <v>94255000</v>
          </cell>
          <cell r="AG3093">
            <v>0</v>
          </cell>
          <cell r="AN3093">
            <v>0</v>
          </cell>
          <cell r="AS3093">
            <v>0</v>
          </cell>
          <cell r="AU3093">
            <v>0</v>
          </cell>
          <cell r="AW3093">
            <v>6415000</v>
          </cell>
          <cell r="BA3093">
            <v>2315000</v>
          </cell>
          <cell r="BE3093">
            <v>0</v>
          </cell>
          <cell r="BF3093" t="str">
            <v/>
          </cell>
          <cell r="BG3093" t="str">
            <v/>
          </cell>
          <cell r="BH3093">
            <v>0</v>
          </cell>
          <cell r="BI3093" t="str">
            <v/>
          </cell>
          <cell r="BJ3093" t="str">
            <v/>
          </cell>
          <cell r="BK3093" t="str">
            <v/>
          </cell>
          <cell r="BL3093" t="str">
            <v/>
          </cell>
          <cell r="BO3093">
            <v>0</v>
          </cell>
          <cell r="BP3093" t="str">
            <v/>
          </cell>
          <cell r="BQ3093">
            <v>7.3733999999999994E-2</v>
          </cell>
          <cell r="BR3093">
            <v>0</v>
          </cell>
        </row>
        <row r="3094">
          <cell r="B3094">
            <v>56</v>
          </cell>
          <cell r="H3094" t="str">
            <v>Banks and Investment Services</v>
          </cell>
          <cell r="R3094">
            <v>52</v>
          </cell>
          <cell r="S3094" t="str">
            <v>Finance and Insurance</v>
          </cell>
          <cell r="T3094">
            <v>522</v>
          </cell>
          <cell r="U3094" t="str">
            <v>Credit Intermediation and Related Activities</v>
          </cell>
          <cell r="V3094">
            <v>5221</v>
          </cell>
          <cell r="W3094" t="str">
            <v>Depository Credit Intermediation</v>
          </cell>
          <cell r="X3094">
            <v>52211</v>
          </cell>
          <cell r="Y3094" t="str">
            <v>Commercial Banking</v>
          </cell>
          <cell r="Z3094">
            <v>522110</v>
          </cell>
          <cell r="AA3094" t="str">
            <v>Commercial Banking</v>
          </cell>
          <cell r="AC3094">
            <v>520930000</v>
          </cell>
          <cell r="AD3094">
            <v>270969000</v>
          </cell>
          <cell r="AG3094">
            <v>0</v>
          </cell>
          <cell r="AN3094">
            <v>0</v>
          </cell>
          <cell r="AS3094">
            <v>0</v>
          </cell>
          <cell r="AU3094">
            <v>0</v>
          </cell>
          <cell r="AW3094">
            <v>49220000</v>
          </cell>
          <cell r="BA3094">
            <v>5409000</v>
          </cell>
          <cell r="BE3094">
            <v>0</v>
          </cell>
          <cell r="BF3094" t="str">
            <v/>
          </cell>
          <cell r="BG3094" t="str">
            <v/>
          </cell>
          <cell r="BH3094">
            <v>0</v>
          </cell>
          <cell r="BI3094" t="str">
            <v/>
          </cell>
          <cell r="BJ3094" t="str">
            <v/>
          </cell>
          <cell r="BK3094" t="str">
            <v/>
          </cell>
          <cell r="BL3094" t="str">
            <v/>
          </cell>
          <cell r="BO3094">
            <v>0</v>
          </cell>
          <cell r="BP3094" t="str">
            <v/>
          </cell>
          <cell r="BR3094">
            <v>0</v>
          </cell>
        </row>
        <row r="3095">
          <cell r="B3095">
            <v>2</v>
          </cell>
          <cell r="H3095" t="str">
            <v>Agricultural Products</v>
          </cell>
          <cell r="R3095">
            <v>11</v>
          </cell>
          <cell r="S3095" t="str">
            <v>Agriculture, Forestry, Fishing and Hunting</v>
          </cell>
          <cell r="T3095">
            <v>111</v>
          </cell>
          <cell r="U3095" t="str">
            <v>Crop Production</v>
          </cell>
          <cell r="V3095">
            <v>1113</v>
          </cell>
          <cell r="W3095" t="str">
            <v>Fruit and Tree Nut Farming</v>
          </cell>
          <cell r="X3095">
            <v>11131</v>
          </cell>
          <cell r="Y3095" t="str">
            <v>Orange Groves</v>
          </cell>
          <cell r="Z3095">
            <v>111310</v>
          </cell>
          <cell r="AA3095" t="str">
            <v>Orange Groves</v>
          </cell>
          <cell r="AC3095">
            <v>92507000</v>
          </cell>
          <cell r="AD3095">
            <v>21441000</v>
          </cell>
          <cell r="AG3095">
            <v>0</v>
          </cell>
          <cell r="AN3095">
            <v>0</v>
          </cell>
          <cell r="AS3095">
            <v>0</v>
          </cell>
          <cell r="AU3095">
            <v>0</v>
          </cell>
          <cell r="AW3095">
            <v>6403000</v>
          </cell>
          <cell r="AZ3095">
            <v>0</v>
          </cell>
          <cell r="BA3095">
            <v>397000</v>
          </cell>
          <cell r="BE3095">
            <v>0</v>
          </cell>
          <cell r="BF3095" t="str">
            <v/>
          </cell>
          <cell r="BG3095" t="str">
            <v/>
          </cell>
          <cell r="BH3095">
            <v>0</v>
          </cell>
          <cell r="BI3095" t="str">
            <v/>
          </cell>
          <cell r="BJ3095" t="str">
            <v/>
          </cell>
          <cell r="BK3095" t="str">
            <v/>
          </cell>
          <cell r="BL3095" t="str">
            <v/>
          </cell>
          <cell r="BO3095">
            <v>0</v>
          </cell>
          <cell r="BP3095" t="str">
            <v/>
          </cell>
          <cell r="BQ3095">
            <v>0.15745999999999999</v>
          </cell>
          <cell r="BR3095">
            <v>0</v>
          </cell>
        </row>
        <row r="3096">
          <cell r="B3096">
            <v>44</v>
          </cell>
          <cell r="H3096" t="str">
            <v>Construction Materials</v>
          </cell>
          <cell r="R3096">
            <v>42</v>
          </cell>
          <cell r="S3096" t="str">
            <v>Wholesale Trade</v>
          </cell>
          <cell r="T3096">
            <v>423</v>
          </cell>
          <cell r="U3096" t="str">
            <v xml:space="preserve">Merchant Wholesalers, Durable Goods </v>
          </cell>
          <cell r="V3096">
            <v>4235</v>
          </cell>
          <cell r="W3096" t="str">
            <v>Metal and Mineral (except Petroleum) Merchant Wholesalers</v>
          </cell>
          <cell r="X3096">
            <v>42351</v>
          </cell>
          <cell r="Y3096" t="str">
            <v>Metal Service Centers and Other Metal Merchant Wholesalers</v>
          </cell>
          <cell r="Z3096">
            <v>423510</v>
          </cell>
          <cell r="AA3096" t="str">
            <v>Metal Service Centers and Other Metal Merchant Wholesalers</v>
          </cell>
          <cell r="AC3096">
            <v>1224576821.42716</v>
          </cell>
          <cell r="AD3096">
            <v>16948749.556230001</v>
          </cell>
          <cell r="AG3096">
            <v>0</v>
          </cell>
          <cell r="AN3096">
            <v>0</v>
          </cell>
          <cell r="AS3096">
            <v>0</v>
          </cell>
          <cell r="AU3096">
            <v>0</v>
          </cell>
          <cell r="AW3096">
            <v>6394619.5416350001</v>
          </cell>
          <cell r="AX3096">
            <v>13923730.819297001</v>
          </cell>
          <cell r="AY3096">
            <v>10745966.628535001</v>
          </cell>
          <cell r="AZ3096">
            <v>11919855.232535001</v>
          </cell>
          <cell r="BE3096">
            <v>0</v>
          </cell>
          <cell r="BF3096" t="str">
            <v/>
          </cell>
          <cell r="BG3096" t="str">
            <v/>
          </cell>
          <cell r="BH3096">
            <v>0</v>
          </cell>
          <cell r="BI3096" t="str">
            <v/>
          </cell>
          <cell r="BJ3096" t="str">
            <v/>
          </cell>
          <cell r="BK3096" t="str">
            <v/>
          </cell>
          <cell r="BL3096" t="str">
            <v/>
          </cell>
          <cell r="BO3096">
            <v>0</v>
          </cell>
          <cell r="BP3096" t="str">
            <v/>
          </cell>
          <cell r="BQ3096">
            <v>0.355744</v>
          </cell>
          <cell r="BR3096">
            <v>0</v>
          </cell>
        </row>
        <row r="3097">
          <cell r="B3097">
            <v>6</v>
          </cell>
          <cell r="H3097" t="str">
            <v>Oil &amp; Gas</v>
          </cell>
          <cell r="R3097">
            <v>21</v>
          </cell>
          <cell r="S3097" t="str">
            <v>Mining, Quarrying, and Oil and Gas Extraction</v>
          </cell>
          <cell r="T3097">
            <v>213</v>
          </cell>
          <cell r="U3097" t="str">
            <v>Support Activities for Mining</v>
          </cell>
          <cell r="V3097">
            <v>2131</v>
          </cell>
          <cell r="W3097" t="str">
            <v>Support Activities for Mining</v>
          </cell>
          <cell r="X3097">
            <v>21311</v>
          </cell>
          <cell r="Y3097" t="str">
            <v>Support Activities for Mining</v>
          </cell>
          <cell r="Z3097">
            <v>213112</v>
          </cell>
          <cell r="AA3097" t="str">
            <v>Support Activities for Oil and Gas Operations</v>
          </cell>
          <cell r="AB3097">
            <v>2773</v>
          </cell>
          <cell r="AC3097">
            <v>1100938000</v>
          </cell>
          <cell r="AD3097">
            <v>35024000</v>
          </cell>
          <cell r="AG3097">
            <v>0</v>
          </cell>
          <cell r="AN3097">
            <v>0</v>
          </cell>
          <cell r="AS3097">
            <v>0</v>
          </cell>
          <cell r="AT3097">
            <v>0</v>
          </cell>
          <cell r="AU3097" t="str">
            <v/>
          </cell>
          <cell r="AW3097">
            <v>6394000</v>
          </cell>
          <cell r="BA3097">
            <v>6200000</v>
          </cell>
          <cell r="BE3097">
            <v>0</v>
          </cell>
          <cell r="BF3097" t="str">
            <v/>
          </cell>
          <cell r="BG3097" t="str">
            <v/>
          </cell>
          <cell r="BH3097">
            <v>0</v>
          </cell>
          <cell r="BI3097" t="str">
            <v/>
          </cell>
          <cell r="BJ3097" t="str">
            <v/>
          </cell>
          <cell r="BK3097" t="str">
            <v/>
          </cell>
          <cell r="BL3097" t="str">
            <v/>
          </cell>
          <cell r="BN3097">
            <v>0</v>
          </cell>
          <cell r="BO3097" t="str">
            <v/>
          </cell>
          <cell r="BP3097" t="str">
            <v/>
          </cell>
          <cell r="BR3097">
            <v>0</v>
          </cell>
        </row>
        <row r="3098">
          <cell r="B3098">
            <v>14</v>
          </cell>
          <cell r="H3098" t="str">
            <v>Non-Alcoholic Beverages</v>
          </cell>
          <cell r="R3098" t="str">
            <v>31-33</v>
          </cell>
          <cell r="S3098" t="str">
            <v>Manufacturing</v>
          </cell>
          <cell r="T3098">
            <v>312</v>
          </cell>
          <cell r="U3098" t="str">
            <v>Beverage and Tobacco Product Manufacturing</v>
          </cell>
          <cell r="V3098">
            <v>3121</v>
          </cell>
          <cell r="W3098" t="str">
            <v>Beverage Manufacturing</v>
          </cell>
          <cell r="X3098">
            <v>31211</v>
          </cell>
          <cell r="Y3098" t="str">
            <v>Soft Drink and Ice Manufacturing</v>
          </cell>
          <cell r="Z3098">
            <v>312111</v>
          </cell>
          <cell r="AA3098" t="str">
            <v>Soft Drink Manufacturing</v>
          </cell>
          <cell r="AC3098">
            <v>2706529070.2878799</v>
          </cell>
          <cell r="AD3098">
            <v>296962142.63025397</v>
          </cell>
          <cell r="AG3098">
            <v>0</v>
          </cell>
          <cell r="AN3098">
            <v>0</v>
          </cell>
          <cell r="AS3098">
            <v>0</v>
          </cell>
          <cell r="AU3098">
            <v>0</v>
          </cell>
          <cell r="AW3098">
            <v>6392290.1246480001</v>
          </cell>
          <cell r="AX3098">
            <v>358624136.819179</v>
          </cell>
          <cell r="AY3098">
            <v>270047191.01392901</v>
          </cell>
          <cell r="AZ3098">
            <v>255979785.896395</v>
          </cell>
          <cell r="BA3098">
            <v>3649901.8901570002</v>
          </cell>
          <cell r="BE3098">
            <v>0</v>
          </cell>
          <cell r="BF3098" t="str">
            <v/>
          </cell>
          <cell r="BG3098" t="str">
            <v/>
          </cell>
          <cell r="BH3098">
            <v>0</v>
          </cell>
          <cell r="BI3098" t="str">
            <v/>
          </cell>
          <cell r="BJ3098" t="str">
            <v/>
          </cell>
          <cell r="BK3098" t="str">
            <v/>
          </cell>
          <cell r="BL3098" t="str">
            <v/>
          </cell>
          <cell r="BO3098">
            <v>0</v>
          </cell>
          <cell r="BP3098" t="str">
            <v/>
          </cell>
          <cell r="BQ3098">
            <v>0.14047499999999999</v>
          </cell>
          <cell r="BR3098">
            <v>0</v>
          </cell>
        </row>
        <row r="3099">
          <cell r="B3099">
            <v>14</v>
          </cell>
          <cell r="H3099" t="str">
            <v>Agricultural Products</v>
          </cell>
          <cell r="R3099" t="str">
            <v>31-33</v>
          </cell>
          <cell r="S3099" t="str">
            <v>Manufacturing</v>
          </cell>
          <cell r="T3099">
            <v>311</v>
          </cell>
          <cell r="U3099" t="str">
            <v>Food Manufacturing</v>
          </cell>
          <cell r="V3099">
            <v>3113</v>
          </cell>
          <cell r="W3099" t="str">
            <v>Sugar and Confectionery Product Manufacturing</v>
          </cell>
          <cell r="X3099">
            <v>31131</v>
          </cell>
          <cell r="Y3099" t="str">
            <v>Sugar Manufacturing</v>
          </cell>
          <cell r="Z3099">
            <v>311311</v>
          </cell>
          <cell r="AA3099" t="str">
            <v>Sugarcane Mills</v>
          </cell>
          <cell r="AC3099">
            <v>1455708208.02403</v>
          </cell>
          <cell r="AD3099">
            <v>72661606.747942999</v>
          </cell>
          <cell r="AG3099">
            <v>0</v>
          </cell>
          <cell r="AN3099">
            <v>0</v>
          </cell>
          <cell r="AS3099">
            <v>0</v>
          </cell>
          <cell r="AU3099">
            <v>0</v>
          </cell>
          <cell r="AW3099">
            <v>6368950.5423309999</v>
          </cell>
          <cell r="AX3099">
            <v>89089795.977075994</v>
          </cell>
          <cell r="AY3099">
            <v>66813660.821629003</v>
          </cell>
          <cell r="AZ3099">
            <v>68187212.997245997</v>
          </cell>
          <cell r="BE3099">
            <v>0</v>
          </cell>
          <cell r="BF3099" t="str">
            <v/>
          </cell>
          <cell r="BG3099" t="str">
            <v/>
          </cell>
          <cell r="BH3099">
            <v>0</v>
          </cell>
          <cell r="BI3099" t="str">
            <v/>
          </cell>
          <cell r="BJ3099" t="str">
            <v/>
          </cell>
          <cell r="BK3099" t="str">
            <v/>
          </cell>
          <cell r="BL3099" t="str">
            <v/>
          </cell>
          <cell r="BO3099">
            <v>0</v>
          </cell>
          <cell r="BP3099" t="str">
            <v/>
          </cell>
          <cell r="BQ3099">
            <v>0.13566600000000001</v>
          </cell>
          <cell r="BR3099">
            <v>0</v>
          </cell>
        </row>
        <row r="3100">
          <cell r="B3100">
            <v>47</v>
          </cell>
          <cell r="H3100" t="str">
            <v>Grocery and Diversified Stores</v>
          </cell>
          <cell r="R3100" t="str">
            <v>44-45</v>
          </cell>
          <cell r="S3100" t="str">
            <v>Retail Trade</v>
          </cell>
          <cell r="T3100">
            <v>445</v>
          </cell>
          <cell r="U3100" t="str">
            <v xml:space="preserve">Food and Beverage Stores </v>
          </cell>
          <cell r="V3100">
            <v>4451</v>
          </cell>
          <cell r="W3100" t="str">
            <v>Grocery Stores</v>
          </cell>
          <cell r="X3100">
            <v>44511</v>
          </cell>
          <cell r="Y3100" t="str">
            <v>Supermarkets and Other Grocery (except Convenience) Stores</v>
          </cell>
          <cell r="Z3100">
            <v>445110</v>
          </cell>
          <cell r="AA3100" t="str">
            <v>Supermarkets and Other Grocery (except Convenience) Stores</v>
          </cell>
          <cell r="AC3100">
            <v>1238481716.6975601</v>
          </cell>
          <cell r="AD3100">
            <v>64839651.295805998</v>
          </cell>
          <cell r="AG3100">
            <v>0</v>
          </cell>
          <cell r="AN3100">
            <v>0</v>
          </cell>
          <cell r="AS3100">
            <v>0</v>
          </cell>
          <cell r="AU3100">
            <v>0</v>
          </cell>
          <cell r="AW3100">
            <v>6360695.8305390002</v>
          </cell>
          <cell r="AX3100">
            <v>130073764.348546</v>
          </cell>
          <cell r="AZ3100">
            <v>13175022.681551</v>
          </cell>
          <cell r="BA3100">
            <v>887538.95309800003</v>
          </cell>
          <cell r="BE3100">
            <v>0</v>
          </cell>
          <cell r="BF3100" t="str">
            <v/>
          </cell>
          <cell r="BG3100" t="str">
            <v/>
          </cell>
          <cell r="BH3100">
            <v>0</v>
          </cell>
          <cell r="BI3100" t="str">
            <v/>
          </cell>
          <cell r="BJ3100" t="str">
            <v/>
          </cell>
          <cell r="BK3100" t="str">
            <v/>
          </cell>
          <cell r="BL3100" t="str">
            <v/>
          </cell>
          <cell r="BO3100">
            <v>0</v>
          </cell>
          <cell r="BP3100" t="str">
            <v/>
          </cell>
          <cell r="BQ3100">
            <v>0.22175900000000001</v>
          </cell>
          <cell r="BR3100">
            <v>0</v>
          </cell>
        </row>
        <row r="3101">
          <cell r="B3101">
            <v>32</v>
          </cell>
          <cell r="H3101" t="str">
            <v>Oil &amp; Gas</v>
          </cell>
          <cell r="R3101" t="str">
            <v>31-33</v>
          </cell>
          <cell r="S3101" t="str">
            <v>Manufacturing</v>
          </cell>
          <cell r="T3101">
            <v>333</v>
          </cell>
          <cell r="U3101" t="str">
            <v>Machinery Manufacturing</v>
          </cell>
          <cell r="V3101">
            <v>3331</v>
          </cell>
          <cell r="W3101" t="str">
            <v>Agriculture, Construction, and Mining Machinery Manufacturing</v>
          </cell>
          <cell r="X3101">
            <v>33313</v>
          </cell>
          <cell r="Y3101" t="str">
            <v>Mining and Oil and Gas Field Machinery Manufacturing</v>
          </cell>
          <cell r="Z3101">
            <v>333132</v>
          </cell>
          <cell r="AA3101" t="str">
            <v>Oil and Gas Field Machinery and Equipment Manufacturing</v>
          </cell>
          <cell r="AC3101">
            <v>492625000</v>
          </cell>
          <cell r="AD3101">
            <v>-32380000</v>
          </cell>
          <cell r="AG3101">
            <v>0</v>
          </cell>
          <cell r="AN3101">
            <v>0</v>
          </cell>
          <cell r="AS3101">
            <v>0</v>
          </cell>
          <cell r="AU3101">
            <v>0</v>
          </cell>
          <cell r="AW3101">
            <v>6350000</v>
          </cell>
          <cell r="BA3101">
            <v>1200000</v>
          </cell>
          <cell r="BE3101">
            <v>0</v>
          </cell>
          <cell r="BF3101" t="str">
            <v/>
          </cell>
          <cell r="BG3101" t="str">
            <v/>
          </cell>
          <cell r="BH3101">
            <v>0</v>
          </cell>
          <cell r="BI3101" t="str">
            <v/>
          </cell>
          <cell r="BJ3101" t="str">
            <v/>
          </cell>
          <cell r="BK3101" t="str">
            <v/>
          </cell>
          <cell r="BL3101" t="str">
            <v/>
          </cell>
          <cell r="BO3101">
            <v>0</v>
          </cell>
          <cell r="BP3101" t="str">
            <v/>
          </cell>
          <cell r="BQ3101">
            <v>0.36085499999999998</v>
          </cell>
          <cell r="BR3101">
            <v>0</v>
          </cell>
        </row>
        <row r="3102">
          <cell r="B3102">
            <v>35</v>
          </cell>
          <cell r="H3102" t="str">
            <v>Electronic Products</v>
          </cell>
          <cell r="R3102" t="str">
            <v>31-33</v>
          </cell>
          <cell r="S3102" t="str">
            <v>Manufacturing</v>
          </cell>
          <cell r="T3102">
            <v>334</v>
          </cell>
          <cell r="U3102" t="str">
            <v>Computer and Electronic Product Manufacturing</v>
          </cell>
          <cell r="V3102">
            <v>3344</v>
          </cell>
          <cell r="W3102" t="str">
            <v>Semiconductor and Other Electronic Component Manufacturing</v>
          </cell>
          <cell r="X3102">
            <v>33441</v>
          </cell>
          <cell r="Y3102" t="str">
            <v>Semiconductor and Other Electronic Component Manufacturing</v>
          </cell>
          <cell r="Z3102">
            <v>334417</v>
          </cell>
          <cell r="AA3102" t="str">
            <v>Electronic Connector Manufacturing</v>
          </cell>
          <cell r="AC3102">
            <v>4314661000</v>
          </cell>
          <cell r="AD3102">
            <v>306732000</v>
          </cell>
          <cell r="AG3102">
            <v>0</v>
          </cell>
          <cell r="AN3102">
            <v>0</v>
          </cell>
          <cell r="AS3102">
            <v>0</v>
          </cell>
          <cell r="AU3102">
            <v>0</v>
          </cell>
          <cell r="AW3102">
            <v>6346299.6538650002</v>
          </cell>
          <cell r="AX3102">
            <v>749582000</v>
          </cell>
          <cell r="BA3102">
            <v>65817000</v>
          </cell>
          <cell r="BE3102">
            <v>0</v>
          </cell>
          <cell r="BF3102" t="str">
            <v/>
          </cell>
          <cell r="BG3102" t="str">
            <v/>
          </cell>
          <cell r="BH3102">
            <v>0</v>
          </cell>
          <cell r="BI3102" t="str">
            <v/>
          </cell>
          <cell r="BJ3102" t="str">
            <v/>
          </cell>
          <cell r="BK3102" t="str">
            <v/>
          </cell>
          <cell r="BL3102" t="str">
            <v/>
          </cell>
          <cell r="BO3102">
            <v>0</v>
          </cell>
          <cell r="BP3102" t="str">
            <v/>
          </cell>
          <cell r="BQ3102">
            <v>0.136152</v>
          </cell>
          <cell r="BR3102">
            <v>0.59705882352999995</v>
          </cell>
        </row>
        <row r="3103">
          <cell r="B3103">
            <v>40</v>
          </cell>
          <cell r="H3103" t="str">
            <v>Vehicles and Parts</v>
          </cell>
          <cell r="R3103" t="str">
            <v>31-33</v>
          </cell>
          <cell r="S3103" t="str">
            <v>Manufacturing</v>
          </cell>
          <cell r="T3103">
            <v>336</v>
          </cell>
          <cell r="U3103" t="str">
            <v>Transportation Equipment Manufacturing</v>
          </cell>
          <cell r="V3103">
            <v>3363</v>
          </cell>
          <cell r="W3103" t="str">
            <v>Motor Vehicle Parts Manufacturing</v>
          </cell>
          <cell r="X3103">
            <v>33632</v>
          </cell>
          <cell r="Y3103" t="str">
            <v>Motor Vehicle Electrical and Electronic Equipment Manufacturing</v>
          </cell>
          <cell r="Z3103">
            <v>336321</v>
          </cell>
          <cell r="AA3103" t="str">
            <v>Vehicular Lighting Equipment Manufacturing</v>
          </cell>
          <cell r="AC3103">
            <v>1122825529.5648999</v>
          </cell>
          <cell r="AD3103">
            <v>98990177.902252004</v>
          </cell>
          <cell r="AG3103">
            <v>0</v>
          </cell>
          <cell r="AN3103">
            <v>0</v>
          </cell>
          <cell r="AS3103">
            <v>0</v>
          </cell>
          <cell r="AU3103">
            <v>0</v>
          </cell>
          <cell r="AW3103">
            <v>6311388.1109220004</v>
          </cell>
          <cell r="AX3103">
            <v>13569484.438483</v>
          </cell>
          <cell r="AY3103">
            <v>108112106.03132001</v>
          </cell>
          <cell r="AZ3103">
            <v>189223304.80059901</v>
          </cell>
          <cell r="BA3103">
            <v>2988047.808764</v>
          </cell>
          <cell r="BE3103">
            <v>0</v>
          </cell>
          <cell r="BF3103" t="str">
            <v/>
          </cell>
          <cell r="BG3103" t="str">
            <v/>
          </cell>
          <cell r="BH3103">
            <v>0</v>
          </cell>
          <cell r="BI3103" t="str">
            <v/>
          </cell>
          <cell r="BJ3103" t="str">
            <v/>
          </cell>
          <cell r="BK3103" t="str">
            <v/>
          </cell>
          <cell r="BL3103" t="str">
            <v/>
          </cell>
          <cell r="BO3103">
            <v>0</v>
          </cell>
          <cell r="BP3103" t="str">
            <v/>
          </cell>
          <cell r="BQ3103">
            <v>7.7332999999999999E-2</v>
          </cell>
          <cell r="BR3103">
            <v>0</v>
          </cell>
        </row>
        <row r="3104">
          <cell r="B3104">
            <v>7</v>
          </cell>
          <cell r="H3104" t="str">
            <v>Power Generation</v>
          </cell>
          <cell r="R3104">
            <v>22</v>
          </cell>
          <cell r="S3104" t="str">
            <v>Utilities</v>
          </cell>
          <cell r="T3104">
            <v>221</v>
          </cell>
          <cell r="U3104" t="str">
            <v xml:space="preserve">Utilities </v>
          </cell>
          <cell r="V3104">
            <v>2211</v>
          </cell>
          <cell r="W3104" t="str">
            <v>Electric Power Generation, Transmission and Distribution</v>
          </cell>
          <cell r="X3104">
            <v>22111</v>
          </cell>
          <cell r="Y3104" t="str">
            <v>Electric Power Generation</v>
          </cell>
          <cell r="Z3104">
            <v>221112</v>
          </cell>
          <cell r="AA3104" t="str">
            <v>Fossil Fuel Electric Power Generation</v>
          </cell>
          <cell r="AC3104">
            <v>2046902280.1226101</v>
          </cell>
          <cell r="AD3104">
            <v>431613709.03088802</v>
          </cell>
          <cell r="AG3104">
            <v>0</v>
          </cell>
          <cell r="AN3104">
            <v>0</v>
          </cell>
          <cell r="AS3104">
            <v>0</v>
          </cell>
          <cell r="AU3104">
            <v>0</v>
          </cell>
          <cell r="AW3104">
            <v>-105192400.377269</v>
          </cell>
          <cell r="AX3104">
            <v>19761692.996934</v>
          </cell>
          <cell r="BE3104">
            <v>0</v>
          </cell>
          <cell r="BF3104" t="str">
            <v/>
          </cell>
          <cell r="BG3104" t="str">
            <v/>
          </cell>
          <cell r="BH3104">
            <v>0</v>
          </cell>
          <cell r="BI3104" t="str">
            <v/>
          </cell>
          <cell r="BJ3104" t="str">
            <v/>
          </cell>
          <cell r="BK3104" t="str">
            <v/>
          </cell>
          <cell r="BL3104" t="str">
            <v/>
          </cell>
          <cell r="BO3104">
            <v>0</v>
          </cell>
          <cell r="BP3104" t="str">
            <v/>
          </cell>
          <cell r="BQ3104">
            <v>-8.1242999999999996E-2</v>
          </cell>
          <cell r="BR3104">
            <v>0</v>
          </cell>
        </row>
        <row r="3105">
          <cell r="B3105">
            <v>44</v>
          </cell>
          <cell r="H3105" t="str">
            <v>Industrial Distributors</v>
          </cell>
          <cell r="R3105">
            <v>42</v>
          </cell>
          <cell r="S3105" t="str">
            <v>Wholesale Trade</v>
          </cell>
          <cell r="T3105">
            <v>423</v>
          </cell>
          <cell r="U3105" t="str">
            <v xml:space="preserve">Merchant Wholesalers, Durable Goods </v>
          </cell>
          <cell r="V3105">
            <v>4238</v>
          </cell>
          <cell r="W3105" t="str">
            <v>Machinery, Equipment, and Supplies Merchant Wholesalers</v>
          </cell>
          <cell r="X3105">
            <v>42383</v>
          </cell>
          <cell r="Y3105" t="str">
            <v>Industrial Machinery and Equipment Merchant Wholesalers</v>
          </cell>
          <cell r="Z3105">
            <v>423830</v>
          </cell>
          <cell r="AA3105" t="str">
            <v>Industrial Machinery and Equipment Merchant Wholesalers</v>
          </cell>
          <cell r="AC3105">
            <v>1005266000</v>
          </cell>
          <cell r="AD3105">
            <v>55696000</v>
          </cell>
          <cell r="AG3105">
            <v>0</v>
          </cell>
          <cell r="AN3105">
            <v>0</v>
          </cell>
          <cell r="AS3105">
            <v>0</v>
          </cell>
          <cell r="AU3105">
            <v>0</v>
          </cell>
          <cell r="AW3105">
            <v>6277000</v>
          </cell>
          <cell r="BA3105">
            <v>700000</v>
          </cell>
          <cell r="BE3105">
            <v>0</v>
          </cell>
          <cell r="BF3105" t="str">
            <v/>
          </cell>
          <cell r="BG3105" t="str">
            <v/>
          </cell>
          <cell r="BH3105">
            <v>0</v>
          </cell>
          <cell r="BI3105" t="str">
            <v/>
          </cell>
          <cell r="BJ3105" t="str">
            <v/>
          </cell>
          <cell r="BK3105" t="str">
            <v/>
          </cell>
          <cell r="BL3105" t="str">
            <v/>
          </cell>
          <cell r="BO3105">
            <v>0</v>
          </cell>
          <cell r="BP3105" t="str">
            <v/>
          </cell>
          <cell r="BQ3105">
            <v>9.4794000000000003E-2</v>
          </cell>
          <cell r="BR3105">
            <v>0</v>
          </cell>
        </row>
        <row r="3106">
          <cell r="B3106">
            <v>44</v>
          </cell>
          <cell r="H3106" t="str">
            <v>Grocery and Diversified Stores</v>
          </cell>
          <cell r="R3106">
            <v>42</v>
          </cell>
          <cell r="S3106" t="str">
            <v>Wholesale Trade</v>
          </cell>
          <cell r="T3106">
            <v>424</v>
          </cell>
          <cell r="U3106" t="str">
            <v xml:space="preserve">Merchant Wholesalers, Nondurable Goods </v>
          </cell>
          <cell r="V3106">
            <v>4244</v>
          </cell>
          <cell r="W3106" t="str">
            <v>Grocery and Related Product Merchant Wholesalers</v>
          </cell>
          <cell r="X3106">
            <v>42441</v>
          </cell>
          <cell r="Y3106" t="str">
            <v>General Line Grocery Merchant Wholesalers</v>
          </cell>
          <cell r="Z3106">
            <v>424410</v>
          </cell>
          <cell r="AA3106" t="str">
            <v>General Line Grocery Merchant Wholesalers</v>
          </cell>
          <cell r="AC3106">
            <v>2441656210.7904601</v>
          </cell>
          <cell r="AD3106">
            <v>62735257.214553997</v>
          </cell>
          <cell r="AG3106">
            <v>0</v>
          </cell>
          <cell r="AN3106">
            <v>0</v>
          </cell>
          <cell r="AS3106">
            <v>0</v>
          </cell>
          <cell r="AU3106">
            <v>0</v>
          </cell>
          <cell r="AW3106">
            <v>6273525.7214550003</v>
          </cell>
          <cell r="AX3106">
            <v>316185696.36135501</v>
          </cell>
          <cell r="BE3106">
            <v>0</v>
          </cell>
          <cell r="BF3106" t="str">
            <v/>
          </cell>
          <cell r="BG3106" t="str">
            <v/>
          </cell>
          <cell r="BH3106">
            <v>0</v>
          </cell>
          <cell r="BI3106" t="str">
            <v/>
          </cell>
          <cell r="BJ3106" t="str">
            <v/>
          </cell>
          <cell r="BK3106" t="str">
            <v/>
          </cell>
          <cell r="BL3106" t="str">
            <v/>
          </cell>
          <cell r="BO3106">
            <v>0</v>
          </cell>
          <cell r="BP3106" t="str">
            <v/>
          </cell>
          <cell r="BQ3106">
            <v>0.16954</v>
          </cell>
          <cell r="BR3106">
            <v>0</v>
          </cell>
        </row>
        <row r="3107">
          <cell r="B3107">
            <v>56</v>
          </cell>
          <cell r="H3107" t="str">
            <v>Banks and Investment Services</v>
          </cell>
          <cell r="R3107">
            <v>52</v>
          </cell>
          <cell r="S3107" t="str">
            <v>Finance and Insurance</v>
          </cell>
          <cell r="T3107">
            <v>522</v>
          </cell>
          <cell r="U3107" t="str">
            <v>Credit Intermediation and Related Activities</v>
          </cell>
          <cell r="V3107">
            <v>5221</v>
          </cell>
          <cell r="W3107" t="str">
            <v>Depository Credit Intermediation</v>
          </cell>
          <cell r="X3107">
            <v>52211</v>
          </cell>
          <cell r="Y3107" t="str">
            <v>Commercial Banking</v>
          </cell>
          <cell r="Z3107">
            <v>522110</v>
          </cell>
          <cell r="AA3107" t="str">
            <v>Commercial Banking</v>
          </cell>
          <cell r="AC3107">
            <v>368153000</v>
          </cell>
          <cell r="AD3107">
            <v>224412000</v>
          </cell>
          <cell r="AG3107">
            <v>0</v>
          </cell>
          <cell r="AN3107">
            <v>0</v>
          </cell>
          <cell r="AS3107">
            <v>0</v>
          </cell>
          <cell r="AU3107">
            <v>0</v>
          </cell>
          <cell r="AW3107">
            <v>50820000</v>
          </cell>
          <cell r="BA3107">
            <v>2000000</v>
          </cell>
          <cell r="BE3107">
            <v>0</v>
          </cell>
          <cell r="BF3107" t="str">
            <v/>
          </cell>
          <cell r="BG3107" t="str">
            <v/>
          </cell>
          <cell r="BH3107">
            <v>0</v>
          </cell>
          <cell r="BI3107" t="str">
            <v/>
          </cell>
          <cell r="BJ3107" t="str">
            <v/>
          </cell>
          <cell r="BK3107" t="str">
            <v/>
          </cell>
          <cell r="BL3107" t="str">
            <v/>
          </cell>
          <cell r="BO3107">
            <v>0</v>
          </cell>
          <cell r="BP3107" t="str">
            <v/>
          </cell>
          <cell r="BR3107">
            <v>0</v>
          </cell>
        </row>
        <row r="3108">
          <cell r="B3108">
            <v>56</v>
          </cell>
          <cell r="H3108" t="str">
            <v>Banks and Investment Services</v>
          </cell>
          <cell r="R3108">
            <v>52</v>
          </cell>
          <cell r="S3108" t="str">
            <v>Finance and Insurance</v>
          </cell>
          <cell r="T3108">
            <v>522</v>
          </cell>
          <cell r="U3108" t="str">
            <v>Credit Intermediation and Related Activities</v>
          </cell>
          <cell r="V3108">
            <v>5222</v>
          </cell>
          <cell r="W3108" t="str">
            <v>Nondepository Credit Intermediation</v>
          </cell>
          <cell r="X3108">
            <v>52222</v>
          </cell>
          <cell r="Y3108" t="str">
            <v>Sales Financing</v>
          </cell>
          <cell r="Z3108">
            <v>522220</v>
          </cell>
          <cell r="AA3108" t="str">
            <v>Sales Financing</v>
          </cell>
          <cell r="AC3108">
            <v>7537000000</v>
          </cell>
          <cell r="AD3108">
            <v>4760000000</v>
          </cell>
          <cell r="AG3108">
            <v>0</v>
          </cell>
          <cell r="AN3108">
            <v>0</v>
          </cell>
          <cell r="AS3108">
            <v>0</v>
          </cell>
          <cell r="AU3108">
            <v>0</v>
          </cell>
          <cell r="AW3108">
            <v>53000000</v>
          </cell>
          <cell r="BE3108">
            <v>0</v>
          </cell>
          <cell r="BF3108" t="str">
            <v/>
          </cell>
          <cell r="BG3108" t="str">
            <v/>
          </cell>
          <cell r="BH3108">
            <v>0</v>
          </cell>
          <cell r="BI3108" t="str">
            <v/>
          </cell>
          <cell r="BJ3108" t="str">
            <v/>
          </cell>
          <cell r="BK3108" t="str">
            <v/>
          </cell>
          <cell r="BL3108" t="str">
            <v/>
          </cell>
          <cell r="BO3108">
            <v>0</v>
          </cell>
          <cell r="BP3108" t="str">
            <v/>
          </cell>
          <cell r="BR3108">
            <v>0</v>
          </cell>
        </row>
        <row r="3109">
          <cell r="B3109">
            <v>56</v>
          </cell>
          <cell r="H3109" t="str">
            <v>Banks and Investment Services</v>
          </cell>
          <cell r="R3109">
            <v>52</v>
          </cell>
          <cell r="S3109" t="str">
            <v>Finance and Insurance</v>
          </cell>
          <cell r="T3109">
            <v>522</v>
          </cell>
          <cell r="U3109" t="str">
            <v>Credit Intermediation and Related Activities</v>
          </cell>
          <cell r="V3109">
            <v>5221</v>
          </cell>
          <cell r="W3109" t="str">
            <v>Depository Credit Intermediation</v>
          </cell>
          <cell r="X3109">
            <v>52211</v>
          </cell>
          <cell r="Y3109" t="str">
            <v>Commercial Banking</v>
          </cell>
          <cell r="Z3109">
            <v>522110</v>
          </cell>
          <cell r="AA3109" t="str">
            <v>Commercial Banking</v>
          </cell>
          <cell r="AB3109">
            <v>2139</v>
          </cell>
          <cell r="AC3109">
            <v>733114000</v>
          </cell>
          <cell r="AD3109">
            <v>440067000</v>
          </cell>
          <cell r="AG3109">
            <v>0</v>
          </cell>
          <cell r="AN3109">
            <v>0</v>
          </cell>
          <cell r="AS3109">
            <v>0</v>
          </cell>
          <cell r="AU3109">
            <v>0</v>
          </cell>
          <cell r="AW3109">
            <v>53272000</v>
          </cell>
          <cell r="AY3109">
            <v>114795000</v>
          </cell>
          <cell r="AZ3109">
            <v>241930000</v>
          </cell>
          <cell r="BE3109">
            <v>0</v>
          </cell>
          <cell r="BF3109" t="str">
            <v/>
          </cell>
          <cell r="BG3109" t="str">
            <v/>
          </cell>
          <cell r="BH3109">
            <v>0</v>
          </cell>
          <cell r="BI3109" t="str">
            <v/>
          </cell>
          <cell r="BJ3109" t="str">
            <v/>
          </cell>
          <cell r="BK3109" t="str">
            <v/>
          </cell>
          <cell r="BL3109" t="str">
            <v/>
          </cell>
          <cell r="BO3109">
            <v>0</v>
          </cell>
          <cell r="BP3109" t="str">
            <v/>
          </cell>
          <cell r="BR3109">
            <v>0</v>
          </cell>
        </row>
        <row r="3110">
          <cell r="B3110">
            <v>19</v>
          </cell>
          <cell r="H3110" t="str">
            <v>Chemicals</v>
          </cell>
          <cell r="R3110" t="str">
            <v>31-33</v>
          </cell>
          <cell r="S3110" t="str">
            <v>Manufacturing</v>
          </cell>
          <cell r="T3110">
            <v>325</v>
          </cell>
          <cell r="U3110" t="str">
            <v>Chemical Manufacturing</v>
          </cell>
          <cell r="V3110">
            <v>3251</v>
          </cell>
          <cell r="W3110" t="str">
            <v>Basic Chemical Manufacturing</v>
          </cell>
          <cell r="X3110">
            <v>32518</v>
          </cell>
          <cell r="Y3110" t="str">
            <v>Other Basic Inorganic Chemical Manufacturing</v>
          </cell>
          <cell r="Z3110">
            <v>325188</v>
          </cell>
          <cell r="AA3110" t="str">
            <v>All Other Basic Inorganic Chemical Manufacturing</v>
          </cell>
          <cell r="AC3110">
            <v>3451915822.00809</v>
          </cell>
          <cell r="AD3110">
            <v>155992909.41320801</v>
          </cell>
          <cell r="AG3110">
            <v>0</v>
          </cell>
          <cell r="AN3110">
            <v>0</v>
          </cell>
          <cell r="AS3110">
            <v>0</v>
          </cell>
          <cell r="AU3110">
            <v>0</v>
          </cell>
          <cell r="AW3110">
            <v>6249715.922003</v>
          </cell>
          <cell r="AX3110">
            <v>164792509.431389</v>
          </cell>
          <cell r="BE3110">
            <v>0</v>
          </cell>
          <cell r="BF3110" t="str">
            <v/>
          </cell>
          <cell r="BG3110" t="str">
            <v/>
          </cell>
          <cell r="BH3110">
            <v>0</v>
          </cell>
          <cell r="BI3110" t="str">
            <v/>
          </cell>
          <cell r="BJ3110" t="str">
            <v/>
          </cell>
          <cell r="BK3110" t="str">
            <v/>
          </cell>
          <cell r="BL3110" t="str">
            <v/>
          </cell>
          <cell r="BO3110">
            <v>0</v>
          </cell>
          <cell r="BP3110" t="str">
            <v/>
          </cell>
          <cell r="BQ3110">
            <v>8.2071000000000005E-2</v>
          </cell>
          <cell r="BR3110">
            <v>0</v>
          </cell>
        </row>
        <row r="3111">
          <cell r="B3111">
            <v>56</v>
          </cell>
          <cell r="H3111" t="str">
            <v>Banks and Investment Services</v>
          </cell>
          <cell r="R3111">
            <v>52</v>
          </cell>
          <cell r="S3111" t="str">
            <v>Finance and Insurance</v>
          </cell>
          <cell r="T3111">
            <v>522</v>
          </cell>
          <cell r="U3111" t="str">
            <v>Credit Intermediation and Related Activities</v>
          </cell>
          <cell r="V3111">
            <v>5221</v>
          </cell>
          <cell r="W3111" t="str">
            <v>Depository Credit Intermediation</v>
          </cell>
          <cell r="X3111">
            <v>52211</v>
          </cell>
          <cell r="Y3111" t="str">
            <v>Commercial Banking</v>
          </cell>
          <cell r="Z3111">
            <v>522110</v>
          </cell>
          <cell r="AA3111" t="str">
            <v>Commercial Banking</v>
          </cell>
          <cell r="AC3111">
            <v>1358190998.3827</v>
          </cell>
          <cell r="AD3111">
            <v>238826870.734882</v>
          </cell>
          <cell r="AG3111">
            <v>0</v>
          </cell>
          <cell r="AN3111">
            <v>0</v>
          </cell>
          <cell r="AS3111">
            <v>0</v>
          </cell>
          <cell r="AU3111">
            <v>0</v>
          </cell>
          <cell r="AW3111">
            <v>53656660.486764997</v>
          </cell>
          <cell r="AY3111">
            <v>197625340.22326499</v>
          </cell>
          <cell r="AZ3111">
            <v>203897282.158494</v>
          </cell>
          <cell r="BA3111">
            <v>3500848.0927769998</v>
          </cell>
          <cell r="BE3111">
            <v>0</v>
          </cell>
          <cell r="BF3111" t="str">
            <v/>
          </cell>
          <cell r="BG3111" t="str">
            <v/>
          </cell>
          <cell r="BH3111">
            <v>0</v>
          </cell>
          <cell r="BI3111" t="str">
            <v/>
          </cell>
          <cell r="BJ3111" t="str">
            <v/>
          </cell>
          <cell r="BK3111" t="str">
            <v/>
          </cell>
          <cell r="BL3111" t="str">
            <v/>
          </cell>
          <cell r="BO3111">
            <v>0</v>
          </cell>
          <cell r="BP3111" t="str">
            <v/>
          </cell>
          <cell r="BR3111">
            <v>0</v>
          </cell>
        </row>
        <row r="3112">
          <cell r="B3112">
            <v>56</v>
          </cell>
          <cell r="H3112" t="str">
            <v>Banks and Investment Services</v>
          </cell>
          <cell r="R3112">
            <v>52</v>
          </cell>
          <cell r="S3112" t="str">
            <v>Finance and Insurance</v>
          </cell>
          <cell r="T3112">
            <v>522</v>
          </cell>
          <cell r="U3112" t="str">
            <v>Credit Intermediation and Related Activities</v>
          </cell>
          <cell r="V3112">
            <v>5221</v>
          </cell>
          <cell r="W3112" t="str">
            <v>Depository Credit Intermediation</v>
          </cell>
          <cell r="X3112">
            <v>52211</v>
          </cell>
          <cell r="Y3112" t="str">
            <v>Commercial Banking</v>
          </cell>
          <cell r="Z3112">
            <v>522110</v>
          </cell>
          <cell r="AA3112" t="str">
            <v>Commercial Banking</v>
          </cell>
          <cell r="AB3112">
            <v>11501</v>
          </cell>
          <cell r="AC3112">
            <v>4730983302.41187</v>
          </cell>
          <cell r="AD3112">
            <v>111317254.17439701</v>
          </cell>
          <cell r="AE3112">
            <v>172021</v>
          </cell>
          <cell r="AF3112">
            <v>147621</v>
          </cell>
          <cell r="AG3112">
            <v>24400</v>
          </cell>
          <cell r="AH3112">
            <v>851.06</v>
          </cell>
          <cell r="AI3112">
            <v>14790.6</v>
          </cell>
          <cell r="AJ3112">
            <v>39.46</v>
          </cell>
          <cell r="AK3112">
            <v>54691</v>
          </cell>
          <cell r="AM3112">
            <v>234.18</v>
          </cell>
          <cell r="AN3112">
            <v>0</v>
          </cell>
          <cell r="AP3112">
            <v>0.56000000000000005</v>
          </cell>
          <cell r="AQ3112">
            <v>0.02</v>
          </cell>
          <cell r="AS3112">
            <v>0</v>
          </cell>
          <cell r="AU3112" t="str">
            <v/>
          </cell>
          <cell r="AW3112">
            <v>53803339.517624997</v>
          </cell>
          <cell r="BE3112">
            <v>5.1574901960784359E-6</v>
          </cell>
          <cell r="BF3112">
            <v>3.3062175450980417E-6</v>
          </cell>
          <cell r="BG3112">
            <v>1.1560176078431383E-5</v>
          </cell>
          <cell r="BH3112" t="str">
            <v/>
          </cell>
          <cell r="BI3112" t="str">
            <v/>
          </cell>
          <cell r="BJ3112">
            <v>1.1836862745098049E-10</v>
          </cell>
          <cell r="BK3112">
            <v>4.2274509803921601E-12</v>
          </cell>
          <cell r="BL3112" t="str">
            <v/>
          </cell>
          <cell r="BO3112" t="str">
            <v/>
          </cell>
          <cell r="BP3112" t="str">
            <v/>
          </cell>
          <cell r="BR3112">
            <v>0</v>
          </cell>
        </row>
        <row r="3113">
          <cell r="B3113">
            <v>56</v>
          </cell>
          <cell r="H3113" t="str">
            <v>Banks and Investment Services</v>
          </cell>
          <cell r="R3113">
            <v>52</v>
          </cell>
          <cell r="S3113" t="str">
            <v>Finance and Insurance</v>
          </cell>
          <cell r="T3113">
            <v>522</v>
          </cell>
          <cell r="U3113" t="str">
            <v>Credit Intermediation and Related Activities</v>
          </cell>
          <cell r="V3113">
            <v>5221</v>
          </cell>
          <cell r="W3113" t="str">
            <v>Depository Credit Intermediation</v>
          </cell>
          <cell r="X3113">
            <v>52211</v>
          </cell>
          <cell r="Y3113" t="str">
            <v>Commercial Banking</v>
          </cell>
          <cell r="Z3113">
            <v>522110</v>
          </cell>
          <cell r="AA3113" t="str">
            <v>Commercial Banking</v>
          </cell>
          <cell r="AC3113">
            <v>653700000</v>
          </cell>
          <cell r="AD3113">
            <v>318900000</v>
          </cell>
          <cell r="AG3113">
            <v>0</v>
          </cell>
          <cell r="AN3113">
            <v>0</v>
          </cell>
          <cell r="AS3113">
            <v>0</v>
          </cell>
          <cell r="AU3113">
            <v>0</v>
          </cell>
          <cell r="AW3113">
            <v>54400000</v>
          </cell>
          <cell r="AZ3113">
            <v>300000</v>
          </cell>
          <cell r="BE3113">
            <v>0</v>
          </cell>
          <cell r="BF3113" t="str">
            <v/>
          </cell>
          <cell r="BG3113" t="str">
            <v/>
          </cell>
          <cell r="BH3113">
            <v>0</v>
          </cell>
          <cell r="BI3113" t="str">
            <v/>
          </cell>
          <cell r="BJ3113" t="str">
            <v/>
          </cell>
          <cell r="BK3113" t="str">
            <v/>
          </cell>
          <cell r="BL3113" t="str">
            <v/>
          </cell>
          <cell r="BO3113">
            <v>0</v>
          </cell>
          <cell r="BP3113" t="str">
            <v/>
          </cell>
          <cell r="BR3113">
            <v>0</v>
          </cell>
        </row>
        <row r="3114">
          <cell r="B3114">
            <v>56</v>
          </cell>
          <cell r="H3114" t="str">
            <v>Banks and Investment Services</v>
          </cell>
          <cell r="R3114">
            <v>52</v>
          </cell>
          <cell r="S3114" t="str">
            <v>Finance and Insurance</v>
          </cell>
          <cell r="T3114">
            <v>522</v>
          </cell>
          <cell r="U3114" t="str">
            <v>Credit Intermediation and Related Activities</v>
          </cell>
          <cell r="V3114">
            <v>5221</v>
          </cell>
          <cell r="W3114" t="str">
            <v>Depository Credit Intermediation</v>
          </cell>
          <cell r="X3114">
            <v>52211</v>
          </cell>
          <cell r="Y3114" t="str">
            <v>Commercial Banking</v>
          </cell>
          <cell r="Z3114">
            <v>522110</v>
          </cell>
          <cell r="AA3114" t="str">
            <v>Commercial Banking</v>
          </cell>
          <cell r="AC3114">
            <v>601509000</v>
          </cell>
          <cell r="AD3114">
            <v>301122000</v>
          </cell>
          <cell r="AG3114">
            <v>0</v>
          </cell>
          <cell r="AN3114">
            <v>0</v>
          </cell>
          <cell r="AS3114">
            <v>0</v>
          </cell>
          <cell r="AU3114">
            <v>0</v>
          </cell>
          <cell r="AW3114">
            <v>54842000</v>
          </cell>
          <cell r="BA3114">
            <v>6534000</v>
          </cell>
          <cell r="BE3114">
            <v>0</v>
          </cell>
          <cell r="BF3114" t="str">
            <v/>
          </cell>
          <cell r="BG3114" t="str">
            <v/>
          </cell>
          <cell r="BH3114">
            <v>0</v>
          </cell>
          <cell r="BI3114" t="str">
            <v/>
          </cell>
          <cell r="BJ3114" t="str">
            <v/>
          </cell>
          <cell r="BK3114" t="str">
            <v/>
          </cell>
          <cell r="BL3114" t="str">
            <v/>
          </cell>
          <cell r="BO3114">
            <v>0</v>
          </cell>
          <cell r="BP3114" t="str">
            <v/>
          </cell>
          <cell r="BR3114">
            <v>0</v>
          </cell>
        </row>
        <row r="3115">
          <cell r="B3115">
            <v>56</v>
          </cell>
          <cell r="H3115" t="str">
            <v>Banks and Investment Services</v>
          </cell>
          <cell r="R3115">
            <v>52</v>
          </cell>
          <cell r="S3115" t="str">
            <v>Finance and Insurance</v>
          </cell>
          <cell r="T3115">
            <v>522</v>
          </cell>
          <cell r="U3115" t="str">
            <v>Credit Intermediation and Related Activities</v>
          </cell>
          <cell r="V3115">
            <v>5222</v>
          </cell>
          <cell r="W3115" t="str">
            <v>Nondepository Credit Intermediation</v>
          </cell>
          <cell r="X3115">
            <v>52229</v>
          </cell>
          <cell r="Y3115" t="str">
            <v>Other Nondepository Credit Intermediation</v>
          </cell>
          <cell r="Z3115">
            <v>522292</v>
          </cell>
          <cell r="AA3115" t="str">
            <v>Real Estate Credit</v>
          </cell>
          <cell r="AC3115">
            <v>1158937027.7077999</v>
          </cell>
          <cell r="AD3115">
            <v>223668345.927791</v>
          </cell>
          <cell r="AG3115">
            <v>0</v>
          </cell>
          <cell r="AN3115">
            <v>0</v>
          </cell>
          <cell r="AS3115">
            <v>0</v>
          </cell>
          <cell r="AU3115">
            <v>0</v>
          </cell>
          <cell r="AW3115">
            <v>55578505.457598001</v>
          </cell>
          <cell r="AX3115">
            <v>120489504.61796799</v>
          </cell>
          <cell r="BE3115">
            <v>0</v>
          </cell>
          <cell r="BF3115" t="str">
            <v/>
          </cell>
          <cell r="BG3115" t="str">
            <v/>
          </cell>
          <cell r="BH3115">
            <v>0</v>
          </cell>
          <cell r="BI3115" t="str">
            <v/>
          </cell>
          <cell r="BJ3115" t="str">
            <v/>
          </cell>
          <cell r="BK3115" t="str">
            <v/>
          </cell>
          <cell r="BL3115" t="str">
            <v/>
          </cell>
          <cell r="BO3115">
            <v>0</v>
          </cell>
          <cell r="BP3115" t="str">
            <v/>
          </cell>
          <cell r="BR3115">
            <v>0</v>
          </cell>
        </row>
        <row r="3116">
          <cell r="B3116">
            <v>42</v>
          </cell>
          <cell r="H3116" t="str">
            <v>Toys and Videogames</v>
          </cell>
          <cell r="R3116" t="str">
            <v>31-33</v>
          </cell>
          <cell r="S3116" t="str">
            <v>Manufacturing</v>
          </cell>
          <cell r="T3116">
            <v>339</v>
          </cell>
          <cell r="U3116" t="str">
            <v>Miscellaneous Manufacturing</v>
          </cell>
          <cell r="V3116">
            <v>3399</v>
          </cell>
          <cell r="W3116" t="str">
            <v>Other Miscellaneous Manufacturing</v>
          </cell>
          <cell r="X3116">
            <v>33992</v>
          </cell>
          <cell r="Y3116" t="str">
            <v>Sporting and Athletic Goods Manufacturing</v>
          </cell>
          <cell r="Z3116">
            <v>339920</v>
          </cell>
          <cell r="AA3116" t="str">
            <v>Sporting and Athletic Goods Manufacturing</v>
          </cell>
          <cell r="AC3116">
            <v>273649000</v>
          </cell>
          <cell r="AD3116">
            <v>37048000</v>
          </cell>
          <cell r="AG3116">
            <v>0</v>
          </cell>
          <cell r="AN3116">
            <v>0</v>
          </cell>
          <cell r="AS3116">
            <v>0</v>
          </cell>
          <cell r="AU3116">
            <v>0</v>
          </cell>
          <cell r="AW3116">
            <v>6205000</v>
          </cell>
          <cell r="BA3116">
            <v>841000</v>
          </cell>
          <cell r="BE3116">
            <v>0</v>
          </cell>
          <cell r="BF3116" t="str">
            <v/>
          </cell>
          <cell r="BG3116" t="str">
            <v/>
          </cell>
          <cell r="BH3116">
            <v>0</v>
          </cell>
          <cell r="BI3116" t="str">
            <v/>
          </cell>
          <cell r="BJ3116" t="str">
            <v/>
          </cell>
          <cell r="BK3116" t="str">
            <v/>
          </cell>
          <cell r="BL3116" t="str">
            <v/>
          </cell>
          <cell r="BO3116">
            <v>0</v>
          </cell>
          <cell r="BP3116" t="str">
            <v/>
          </cell>
          <cell r="BQ3116">
            <v>0.18744</v>
          </cell>
          <cell r="BR3116">
            <v>0</v>
          </cell>
        </row>
        <row r="3117">
          <cell r="B3117">
            <v>58</v>
          </cell>
          <cell r="H3117" t="str">
            <v>Insurance</v>
          </cell>
          <cell r="R3117">
            <v>52</v>
          </cell>
          <cell r="S3117" t="str">
            <v>Finance and Insurance</v>
          </cell>
          <cell r="T3117">
            <v>524</v>
          </cell>
          <cell r="U3117" t="str">
            <v>Insurance Carriers and Related Activities</v>
          </cell>
          <cell r="V3117">
            <v>5241</v>
          </cell>
          <cell r="W3117" t="str">
            <v>Insurance Carriers</v>
          </cell>
          <cell r="X3117">
            <v>52412</v>
          </cell>
          <cell r="Y3117" t="str">
            <v>Direct Insurance (except Life, Health, and Medical) Carriers</v>
          </cell>
          <cell r="Z3117">
            <v>524126</v>
          </cell>
          <cell r="AA3117" t="str">
            <v>Direct Property and Casualty Insurance Carriers</v>
          </cell>
          <cell r="AC3117">
            <v>273468000</v>
          </cell>
          <cell r="AD3117">
            <v>20688000</v>
          </cell>
          <cell r="AG3117">
            <v>0</v>
          </cell>
          <cell r="AN3117">
            <v>0</v>
          </cell>
          <cell r="AS3117">
            <v>0</v>
          </cell>
          <cell r="AU3117">
            <v>0</v>
          </cell>
          <cell r="AW3117">
            <v>6202000</v>
          </cell>
          <cell r="BA3117">
            <v>731000</v>
          </cell>
          <cell r="BE3117">
            <v>0</v>
          </cell>
          <cell r="BF3117" t="str">
            <v/>
          </cell>
          <cell r="BG3117" t="str">
            <v/>
          </cell>
          <cell r="BH3117">
            <v>0</v>
          </cell>
          <cell r="BI3117" t="str">
            <v/>
          </cell>
          <cell r="BJ3117" t="str">
            <v/>
          </cell>
          <cell r="BK3117" t="str">
            <v/>
          </cell>
          <cell r="BL3117" t="str">
            <v/>
          </cell>
          <cell r="BO3117">
            <v>0</v>
          </cell>
          <cell r="BP3117" t="str">
            <v/>
          </cell>
          <cell r="BR3117">
            <v>0</v>
          </cell>
        </row>
        <row r="3118">
          <cell r="B3118">
            <v>3</v>
          </cell>
          <cell r="H3118" t="str">
            <v>Oil &amp; Gas</v>
          </cell>
          <cell r="R3118">
            <v>21</v>
          </cell>
          <cell r="S3118" t="str">
            <v>Mining, Quarrying, and Oil and Gas Extraction</v>
          </cell>
          <cell r="T3118">
            <v>211</v>
          </cell>
          <cell r="U3118" t="str">
            <v>Oil and Gas Extraction</v>
          </cell>
          <cell r="V3118">
            <v>2111</v>
          </cell>
          <cell r="W3118" t="str">
            <v>Oil and Gas Extraction</v>
          </cell>
          <cell r="X3118">
            <v>21111</v>
          </cell>
          <cell r="Y3118" t="str">
            <v>Oil and Gas Extraction</v>
          </cell>
          <cell r="Z3118">
            <v>211111</v>
          </cell>
          <cell r="AA3118" t="str">
            <v>Crude Petroleum and Natural Gas Extraction</v>
          </cell>
          <cell r="AB3118">
            <v>59869</v>
          </cell>
          <cell r="AC3118">
            <v>28319201134.6647</v>
          </cell>
          <cell r="AD3118">
            <v>7011844980.2583599</v>
          </cell>
          <cell r="AE3118">
            <v>104168000</v>
          </cell>
          <cell r="AF3118">
            <v>51290.400000000001</v>
          </cell>
          <cell r="AG3118">
            <v>104116709.59999999</v>
          </cell>
          <cell r="AH3118">
            <v>4500000</v>
          </cell>
          <cell r="AI3118">
            <v>4700000</v>
          </cell>
          <cell r="AJ3118">
            <v>112600000</v>
          </cell>
          <cell r="AK3118">
            <v>72380000</v>
          </cell>
          <cell r="AL3118">
            <v>218800</v>
          </cell>
          <cell r="AM3118">
            <v>38500</v>
          </cell>
          <cell r="AN3118">
            <v>180300</v>
          </cell>
          <cell r="AS3118">
            <v>119.73800000000001</v>
          </cell>
          <cell r="AT3118">
            <v>6</v>
          </cell>
          <cell r="AU3118">
            <v>0</v>
          </cell>
          <cell r="AW3118">
            <v>1137348104.4198201</v>
          </cell>
          <cell r="AX3118">
            <v>2326062789.89535</v>
          </cell>
          <cell r="BE3118">
            <v>3.6765411956679031E-3</v>
          </cell>
          <cell r="BF3118">
            <v>3.2486792110595773E-4</v>
          </cell>
          <cell r="BG3118">
            <v>2.5558630575705675E-3</v>
          </cell>
          <cell r="BH3118">
            <v>6.3667050190656714E-6</v>
          </cell>
          <cell r="BI3118" t="str">
            <v/>
          </cell>
          <cell r="BJ3118" t="str">
            <v/>
          </cell>
          <cell r="BK3118" t="str">
            <v/>
          </cell>
          <cell r="BL3118" t="str">
            <v/>
          </cell>
          <cell r="BM3118">
            <v>0.2</v>
          </cell>
          <cell r="BN3118">
            <v>1E-4</v>
          </cell>
          <cell r="BO3118">
            <v>0</v>
          </cell>
          <cell r="BP3118">
            <v>0</v>
          </cell>
          <cell r="BQ3118">
            <v>0.17696999999999999</v>
          </cell>
          <cell r="BR3118">
            <v>0</v>
          </cell>
        </row>
        <row r="3119">
          <cell r="B3119">
            <v>17</v>
          </cell>
          <cell r="H3119" t="str">
            <v>IT Consulting &amp; Services</v>
          </cell>
          <cell r="R3119">
            <v>54</v>
          </cell>
          <cell r="S3119" t="str">
            <v>Professional, Scientific, and Technical Services</v>
          </cell>
          <cell r="T3119">
            <v>541</v>
          </cell>
          <cell r="U3119" t="str">
            <v>Professional, Scientific, and Technical Services</v>
          </cell>
          <cell r="V3119">
            <v>5415</v>
          </cell>
          <cell r="W3119" t="str">
            <v>Computer Systems Design and Related Services</v>
          </cell>
          <cell r="X3119">
            <v>54151</v>
          </cell>
          <cell r="Y3119" t="str">
            <v>Computer Systems Design and Related Services</v>
          </cell>
          <cell r="Z3119">
            <v>541511</v>
          </cell>
          <cell r="AA3119" t="str">
            <v>Custom Computer Programming Services</v>
          </cell>
          <cell r="AC3119">
            <v>740916000</v>
          </cell>
          <cell r="AD3119">
            <v>141790000</v>
          </cell>
          <cell r="AG3119">
            <v>0</v>
          </cell>
          <cell r="AN3119">
            <v>0</v>
          </cell>
          <cell r="AS3119">
            <v>0</v>
          </cell>
          <cell r="AU3119">
            <v>0</v>
          </cell>
          <cell r="AW3119">
            <v>6190000</v>
          </cell>
          <cell r="BA3119">
            <v>2700000</v>
          </cell>
          <cell r="BE3119">
            <v>0</v>
          </cell>
          <cell r="BF3119" t="str">
            <v/>
          </cell>
          <cell r="BG3119" t="str">
            <v/>
          </cell>
          <cell r="BH3119">
            <v>0</v>
          </cell>
          <cell r="BI3119" t="str">
            <v/>
          </cell>
          <cell r="BJ3119" t="str">
            <v/>
          </cell>
          <cell r="BK3119" t="str">
            <v/>
          </cell>
          <cell r="BL3119" t="str">
            <v/>
          </cell>
          <cell r="BO3119">
            <v>0</v>
          </cell>
          <cell r="BP3119" t="str">
            <v/>
          </cell>
          <cell r="BQ3119">
            <v>4.2082000000000001E-2</v>
          </cell>
          <cell r="BR3119">
            <v>0</v>
          </cell>
        </row>
        <row r="3120">
          <cell r="B3120">
            <v>56</v>
          </cell>
          <cell r="H3120" t="str">
            <v>Banks and Investment Services</v>
          </cell>
          <cell r="R3120">
            <v>52</v>
          </cell>
          <cell r="S3120" t="str">
            <v>Finance and Insurance</v>
          </cell>
          <cell r="T3120">
            <v>522</v>
          </cell>
          <cell r="U3120" t="str">
            <v>Credit Intermediation and Related Activities</v>
          </cell>
          <cell r="V3120">
            <v>5222</v>
          </cell>
          <cell r="W3120" t="str">
            <v>Nondepository Credit Intermediation</v>
          </cell>
          <cell r="X3120">
            <v>52229</v>
          </cell>
          <cell r="Y3120" t="str">
            <v>Other Nondepository Credit Intermediation</v>
          </cell>
          <cell r="Z3120">
            <v>522291</v>
          </cell>
          <cell r="AA3120" t="str">
            <v>Consumer Lending</v>
          </cell>
          <cell r="AC3120">
            <v>15980705000</v>
          </cell>
          <cell r="AD3120">
            <v>10739391000</v>
          </cell>
          <cell r="AG3120">
            <v>0</v>
          </cell>
          <cell r="AN3120">
            <v>0</v>
          </cell>
          <cell r="AS3120">
            <v>0</v>
          </cell>
          <cell r="AU3120">
            <v>0</v>
          </cell>
          <cell r="AW3120">
            <v>55695000</v>
          </cell>
          <cell r="AX3120">
            <v>3238301000</v>
          </cell>
          <cell r="BE3120">
            <v>0</v>
          </cell>
          <cell r="BF3120" t="str">
            <v/>
          </cell>
          <cell r="BG3120" t="str">
            <v/>
          </cell>
          <cell r="BH3120">
            <v>0</v>
          </cell>
          <cell r="BI3120" t="str">
            <v/>
          </cell>
          <cell r="BJ3120" t="str">
            <v/>
          </cell>
          <cell r="BK3120" t="str">
            <v/>
          </cell>
          <cell r="BL3120" t="str">
            <v/>
          </cell>
          <cell r="BO3120">
            <v>0</v>
          </cell>
          <cell r="BP3120" t="str">
            <v/>
          </cell>
          <cell r="BR3120">
            <v>0</v>
          </cell>
        </row>
        <row r="3121">
          <cell r="B3121">
            <v>44</v>
          </cell>
          <cell r="H3121" t="str">
            <v>Industrial Distributors</v>
          </cell>
          <cell r="R3121">
            <v>42</v>
          </cell>
          <cell r="S3121" t="str">
            <v>Wholesale Trade</v>
          </cell>
          <cell r="T3121">
            <v>424</v>
          </cell>
          <cell r="U3121" t="str">
            <v xml:space="preserve">Merchant Wholesalers, Nondurable Goods </v>
          </cell>
          <cell r="V3121">
            <v>4241</v>
          </cell>
          <cell r="W3121" t="str">
            <v>Paper and Paper Product Merchant Wholesalers</v>
          </cell>
          <cell r="X3121">
            <v>42412</v>
          </cell>
          <cell r="Y3121" t="str">
            <v>Stationery and Office Supplies Merchant Wholesalers</v>
          </cell>
          <cell r="Z3121">
            <v>424120</v>
          </cell>
          <cell r="AA3121" t="str">
            <v>Stationery and Office Supplies Merchant Wholesalers</v>
          </cell>
          <cell r="AC3121">
            <v>1807741319.4444399</v>
          </cell>
          <cell r="AD3121">
            <v>27473958.333333001</v>
          </cell>
          <cell r="AG3121">
            <v>0</v>
          </cell>
          <cell r="AN3121">
            <v>0</v>
          </cell>
          <cell r="AS3121">
            <v>0</v>
          </cell>
          <cell r="AU3121">
            <v>0</v>
          </cell>
          <cell r="AW3121">
            <v>6154513.8888879996</v>
          </cell>
          <cell r="AX3121">
            <v>182489583.33333299</v>
          </cell>
          <cell r="BE3121">
            <v>0</v>
          </cell>
          <cell r="BF3121" t="str">
            <v/>
          </cell>
          <cell r="BG3121" t="str">
            <v/>
          </cell>
          <cell r="BH3121">
            <v>0</v>
          </cell>
          <cell r="BI3121" t="str">
            <v/>
          </cell>
          <cell r="BJ3121" t="str">
            <v/>
          </cell>
          <cell r="BK3121" t="str">
            <v/>
          </cell>
          <cell r="BL3121" t="str">
            <v/>
          </cell>
          <cell r="BO3121">
            <v>0</v>
          </cell>
          <cell r="BP3121" t="str">
            <v/>
          </cell>
          <cell r="BR3121">
            <v>0</v>
          </cell>
        </row>
        <row r="3122">
          <cell r="B3122">
            <v>41</v>
          </cell>
          <cell r="H3122" t="str">
            <v>Toys and Videogames</v>
          </cell>
          <cell r="R3122" t="str">
            <v>31-33</v>
          </cell>
          <cell r="S3122" t="str">
            <v>Manufacturing</v>
          </cell>
          <cell r="T3122">
            <v>336</v>
          </cell>
          <cell r="U3122" t="str">
            <v>Transportation Equipment Manufacturing</v>
          </cell>
          <cell r="V3122">
            <v>3366</v>
          </cell>
          <cell r="W3122" t="str">
            <v>Ship and Boat Building</v>
          </cell>
          <cell r="X3122">
            <v>33661</v>
          </cell>
          <cell r="Y3122" t="str">
            <v>Ship and Boat Building</v>
          </cell>
          <cell r="Z3122">
            <v>336612</v>
          </cell>
          <cell r="AA3122" t="str">
            <v>Boat Building</v>
          </cell>
          <cell r="AC3122">
            <v>363073000</v>
          </cell>
          <cell r="AD3122">
            <v>43258000</v>
          </cell>
          <cell r="AG3122">
            <v>0</v>
          </cell>
          <cell r="AN3122">
            <v>0</v>
          </cell>
          <cell r="AS3122">
            <v>0</v>
          </cell>
          <cell r="AU3122">
            <v>0</v>
          </cell>
          <cell r="AW3122">
            <v>6146000</v>
          </cell>
          <cell r="BE3122">
            <v>0</v>
          </cell>
          <cell r="BF3122" t="str">
            <v/>
          </cell>
          <cell r="BG3122" t="str">
            <v/>
          </cell>
          <cell r="BH3122">
            <v>0</v>
          </cell>
          <cell r="BI3122" t="str">
            <v/>
          </cell>
          <cell r="BJ3122" t="str">
            <v/>
          </cell>
          <cell r="BK3122" t="str">
            <v/>
          </cell>
          <cell r="BL3122" t="str">
            <v/>
          </cell>
          <cell r="BO3122">
            <v>0</v>
          </cell>
          <cell r="BP3122" t="str">
            <v/>
          </cell>
          <cell r="BR3122">
            <v>0</v>
          </cell>
        </row>
        <row r="3123">
          <cell r="B3123">
            <v>16</v>
          </cell>
          <cell r="H3123" t="str">
            <v>Clothing and Accessory Retail</v>
          </cell>
          <cell r="R3123" t="str">
            <v>31-33</v>
          </cell>
          <cell r="S3123" t="str">
            <v>Manufacturing</v>
          </cell>
          <cell r="T3123">
            <v>313</v>
          </cell>
          <cell r="U3123" t="str">
            <v>Textile Mills</v>
          </cell>
          <cell r="V3123">
            <v>3131</v>
          </cell>
          <cell r="W3123" t="str">
            <v>Fiber, Yarn, and Thread Mills</v>
          </cell>
          <cell r="X3123">
            <v>31311</v>
          </cell>
          <cell r="Y3123" t="str">
            <v>Fiber, Yarn, and Thread Mills</v>
          </cell>
          <cell r="Z3123">
            <v>313112</v>
          </cell>
          <cell r="AA3123" t="str">
            <v>Yarn Texturizing, Throwing, and Twisting Mills</v>
          </cell>
          <cell r="AC3123">
            <v>606509000</v>
          </cell>
          <cell r="AD3123">
            <v>16317000</v>
          </cell>
          <cell r="AG3123">
            <v>0</v>
          </cell>
          <cell r="AN3123">
            <v>0</v>
          </cell>
          <cell r="AS3123">
            <v>0</v>
          </cell>
          <cell r="AU3123">
            <v>0</v>
          </cell>
          <cell r="AW3123">
            <v>6131000</v>
          </cell>
          <cell r="BA3123">
            <v>2491000</v>
          </cell>
          <cell r="BE3123">
            <v>0</v>
          </cell>
          <cell r="BF3123" t="str">
            <v/>
          </cell>
          <cell r="BG3123" t="str">
            <v/>
          </cell>
          <cell r="BH3123">
            <v>0</v>
          </cell>
          <cell r="BI3123" t="str">
            <v/>
          </cell>
          <cell r="BJ3123" t="str">
            <v/>
          </cell>
          <cell r="BK3123" t="str">
            <v/>
          </cell>
          <cell r="BL3123" t="str">
            <v/>
          </cell>
          <cell r="BO3123">
            <v>0</v>
          </cell>
          <cell r="BP3123" t="str">
            <v/>
          </cell>
          <cell r="BQ3123">
            <v>0.20425199999999999</v>
          </cell>
          <cell r="BR3123">
            <v>0.5</v>
          </cell>
        </row>
        <row r="3124">
          <cell r="B3124">
            <v>1</v>
          </cell>
          <cell r="H3124" t="str">
            <v>Forest Products</v>
          </cell>
          <cell r="R3124" t="str">
            <v>31-33</v>
          </cell>
          <cell r="S3124" t="str">
            <v>Manufacturing</v>
          </cell>
          <cell r="T3124">
            <v>322</v>
          </cell>
          <cell r="U3124" t="str">
            <v>Paper Manufacturing</v>
          </cell>
          <cell r="V3124">
            <v>3221</v>
          </cell>
          <cell r="W3124" t="str">
            <v>Pulp, Paper, and Paperboard Mills</v>
          </cell>
          <cell r="X3124">
            <v>32213</v>
          </cell>
          <cell r="Y3124" t="str">
            <v>Paperboard Mills</v>
          </cell>
          <cell r="Z3124">
            <v>322130</v>
          </cell>
          <cell r="AA3124" t="str">
            <v>Paperboard Mills</v>
          </cell>
          <cell r="AB3124">
            <v>36810</v>
          </cell>
          <cell r="AC3124">
            <v>14867332649.5996</v>
          </cell>
          <cell r="AD3124">
            <v>1690288351.5443101</v>
          </cell>
          <cell r="AE3124">
            <v>215273000</v>
          </cell>
          <cell r="AF3124">
            <v>146437000</v>
          </cell>
          <cell r="AG3124">
            <v>68836000</v>
          </cell>
          <cell r="AH3124">
            <v>6323000</v>
          </cell>
          <cell r="AI3124">
            <v>1327000</v>
          </cell>
          <cell r="AJ3124">
            <v>5290000</v>
          </cell>
          <cell r="AK3124">
            <v>737129000</v>
          </cell>
          <cell r="AL3124">
            <v>2765720</v>
          </cell>
          <cell r="AM3124">
            <v>2586000</v>
          </cell>
          <cell r="AN3124">
            <v>179720</v>
          </cell>
          <cell r="AO3124">
            <v>481</v>
          </cell>
          <cell r="AP3124">
            <v>10750</v>
          </cell>
          <cell r="AQ3124">
            <v>5704</v>
          </cell>
          <cell r="AS3124">
            <v>0</v>
          </cell>
          <cell r="AT3124">
            <v>2</v>
          </cell>
          <cell r="AU3124">
            <v>0</v>
          </cell>
          <cell r="AW3124">
            <v>294367086.11100101</v>
          </cell>
          <cell r="AX3124">
            <v>528322354.14776498</v>
          </cell>
          <cell r="AY3124">
            <v>1123150960.51437</v>
          </cell>
          <cell r="AZ3124">
            <v>1342018066.34846</v>
          </cell>
          <cell r="BA3124">
            <v>25906275.886551999</v>
          </cell>
          <cell r="BE3124">
            <v>4.6300168041140764E-3</v>
          </cell>
          <cell r="BF3124">
            <v>5.1455094066291888E-4</v>
          </cell>
          <cell r="BG3124">
            <v>4.958044710325709E-2</v>
          </cell>
          <cell r="BH3124">
            <v>1.2088247719730689E-5</v>
          </cell>
          <cell r="BI3124">
            <v>3.2352810778936466E-8</v>
          </cell>
          <cell r="BJ3124">
            <v>7.230617793629252E-7</v>
          </cell>
          <cell r="BK3124">
            <v>3.8365994320801164E-7</v>
          </cell>
          <cell r="BL3124" t="str">
            <v/>
          </cell>
          <cell r="BN3124">
            <v>5.3999999999999998E-5</v>
          </cell>
          <cell r="BO3124">
            <v>0</v>
          </cell>
          <cell r="BP3124">
            <v>0</v>
          </cell>
          <cell r="BQ3124">
            <v>0.12285799999999999</v>
          </cell>
          <cell r="BR3124">
            <v>0.17307692308</v>
          </cell>
        </row>
        <row r="3125">
          <cell r="B3125">
            <v>56</v>
          </cell>
          <cell r="H3125" t="str">
            <v>Software and Related Services</v>
          </cell>
          <cell r="R3125">
            <v>52</v>
          </cell>
          <cell r="S3125" t="str">
            <v>Finance and Insurance</v>
          </cell>
          <cell r="T3125">
            <v>522</v>
          </cell>
          <cell r="U3125" t="str">
            <v>Credit Intermediation and Related Activities</v>
          </cell>
          <cell r="V3125">
            <v>5223</v>
          </cell>
          <cell r="W3125" t="str">
            <v>Activities Related to Credit Intermediation</v>
          </cell>
          <cell r="X3125">
            <v>52232</v>
          </cell>
          <cell r="Y3125" t="str">
            <v>Financial Transactions Processing, Reserve, and Clearinghouse Activities</v>
          </cell>
          <cell r="Z3125">
            <v>522320</v>
          </cell>
          <cell r="AA3125" t="str">
            <v>Financial Transactions Processing, Reserve, and Clearinghouse Activities</v>
          </cell>
          <cell r="AC3125">
            <v>2007951961.4656601</v>
          </cell>
          <cell r="AD3125">
            <v>201789211.23762199</v>
          </cell>
          <cell r="AG3125">
            <v>0</v>
          </cell>
          <cell r="AN3125">
            <v>0</v>
          </cell>
          <cell r="AS3125">
            <v>0</v>
          </cell>
          <cell r="AU3125">
            <v>0</v>
          </cell>
          <cell r="AW3125">
            <v>56282501.543266997</v>
          </cell>
          <cell r="AX3125">
            <v>418784055.26275003</v>
          </cell>
          <cell r="AY3125">
            <v>16662316.351199999</v>
          </cell>
          <cell r="AZ3125">
            <v>87006443.964716002</v>
          </cell>
          <cell r="BE3125">
            <v>0</v>
          </cell>
          <cell r="BF3125" t="str">
            <v/>
          </cell>
          <cell r="BG3125" t="str">
            <v/>
          </cell>
          <cell r="BH3125">
            <v>0</v>
          </cell>
          <cell r="BI3125" t="str">
            <v/>
          </cell>
          <cell r="BJ3125" t="str">
            <v/>
          </cell>
          <cell r="BK3125" t="str">
            <v/>
          </cell>
          <cell r="BL3125" t="str">
            <v/>
          </cell>
          <cell r="BO3125">
            <v>0</v>
          </cell>
          <cell r="BP3125" t="str">
            <v/>
          </cell>
          <cell r="BQ3125">
            <v>0.73929199999999995</v>
          </cell>
          <cell r="BR3125">
            <v>0</v>
          </cell>
        </row>
        <row r="3126">
          <cell r="B3126">
            <v>26</v>
          </cell>
          <cell r="H3126" t="str">
            <v>Construction Materials</v>
          </cell>
          <cell r="R3126" t="str">
            <v>31-33</v>
          </cell>
          <cell r="S3126" t="str">
            <v>Manufacturing</v>
          </cell>
          <cell r="T3126">
            <v>331</v>
          </cell>
          <cell r="U3126" t="str">
            <v>Primary Metal Manufacturing</v>
          </cell>
          <cell r="V3126">
            <v>3311</v>
          </cell>
          <cell r="W3126" t="str">
            <v>Iron and Steel Mills and Ferroalloy Manufacturing</v>
          </cell>
          <cell r="X3126">
            <v>33111</v>
          </cell>
          <cell r="Y3126" t="str">
            <v>Iron and Steel Mills and Ferroalloy Manufacturing</v>
          </cell>
          <cell r="Z3126">
            <v>331111</v>
          </cell>
          <cell r="AA3126" t="str">
            <v>Iron and Steel Mills</v>
          </cell>
          <cell r="AC3126">
            <v>1343586051.8322699</v>
          </cell>
          <cell r="AD3126">
            <v>66821821.624393001</v>
          </cell>
          <cell r="AG3126">
            <v>0</v>
          </cell>
          <cell r="AN3126">
            <v>0</v>
          </cell>
          <cell r="AS3126">
            <v>0</v>
          </cell>
          <cell r="AU3126">
            <v>0</v>
          </cell>
          <cell r="AW3126">
            <v>6124018.7763790004</v>
          </cell>
          <cell r="AX3126">
            <v>39150329.375566997</v>
          </cell>
          <cell r="AY3126">
            <v>42000315.569404997</v>
          </cell>
          <cell r="AZ3126">
            <v>60618910.496627003</v>
          </cell>
          <cell r="BA3126">
            <v>276123.22985200002</v>
          </cell>
          <cell r="BE3126">
            <v>0</v>
          </cell>
          <cell r="BF3126" t="str">
            <v/>
          </cell>
          <cell r="BG3126" t="str">
            <v/>
          </cell>
          <cell r="BH3126">
            <v>0</v>
          </cell>
          <cell r="BI3126" t="str">
            <v/>
          </cell>
          <cell r="BJ3126" t="str">
            <v/>
          </cell>
          <cell r="BK3126" t="str">
            <v/>
          </cell>
          <cell r="BL3126" t="str">
            <v/>
          </cell>
          <cell r="BO3126">
            <v>0</v>
          </cell>
          <cell r="BP3126" t="str">
            <v/>
          </cell>
          <cell r="BQ3126">
            <v>9.4760999999999998E-2</v>
          </cell>
          <cell r="BR3126">
            <v>0</v>
          </cell>
        </row>
        <row r="3127">
          <cell r="B3127">
            <v>53</v>
          </cell>
          <cell r="H3127" t="str">
            <v>Telecommunications</v>
          </cell>
          <cell r="R3127">
            <v>51</v>
          </cell>
          <cell r="S3127" t="str">
            <v>Information</v>
          </cell>
          <cell r="T3127">
            <v>517</v>
          </cell>
          <cell r="U3127" t="str">
            <v>Telecommunications</v>
          </cell>
          <cell r="V3127">
            <v>5171</v>
          </cell>
          <cell r="W3127" t="str">
            <v>Wired Telecommunications Carriers</v>
          </cell>
          <cell r="X3127">
            <v>51711</v>
          </cell>
          <cell r="Y3127" t="str">
            <v>Wired Telecommunications Carriers</v>
          </cell>
          <cell r="Z3127">
            <v>517110</v>
          </cell>
          <cell r="AA3127" t="str">
            <v>Wired Telecommunications Carriers</v>
          </cell>
          <cell r="AC3127">
            <v>455444000</v>
          </cell>
          <cell r="AD3127">
            <v>120704000</v>
          </cell>
          <cell r="AG3127">
            <v>0</v>
          </cell>
          <cell r="AN3127">
            <v>0</v>
          </cell>
          <cell r="AS3127">
            <v>0</v>
          </cell>
          <cell r="AU3127">
            <v>0</v>
          </cell>
          <cell r="AW3127">
            <v>6117000</v>
          </cell>
          <cell r="AY3127">
            <v>89352000</v>
          </cell>
          <cell r="AZ3127">
            <v>94282000</v>
          </cell>
          <cell r="BE3127">
            <v>0</v>
          </cell>
          <cell r="BF3127" t="str">
            <v/>
          </cell>
          <cell r="BG3127" t="str">
            <v/>
          </cell>
          <cell r="BH3127">
            <v>0</v>
          </cell>
          <cell r="BI3127" t="str">
            <v/>
          </cell>
          <cell r="BJ3127" t="str">
            <v/>
          </cell>
          <cell r="BK3127" t="str">
            <v/>
          </cell>
          <cell r="BL3127" t="str">
            <v/>
          </cell>
          <cell r="BO3127">
            <v>0</v>
          </cell>
          <cell r="BP3127" t="str">
            <v/>
          </cell>
          <cell r="BQ3127">
            <v>0.10906100000000001</v>
          </cell>
          <cell r="BR3127">
            <v>0</v>
          </cell>
        </row>
        <row r="3128">
          <cell r="B3128">
            <v>35</v>
          </cell>
          <cell r="H3128" t="str">
            <v>Electronic Products</v>
          </cell>
          <cell r="R3128" t="str">
            <v>31-33</v>
          </cell>
          <cell r="S3128" t="str">
            <v>Manufacturing</v>
          </cell>
          <cell r="T3128">
            <v>334</v>
          </cell>
          <cell r="U3128" t="str">
            <v>Computer and Electronic Product Manufacturing</v>
          </cell>
          <cell r="V3128">
            <v>3344</v>
          </cell>
          <cell r="W3128" t="str">
            <v>Semiconductor and Other Electronic Component Manufacturing</v>
          </cell>
          <cell r="X3128">
            <v>33441</v>
          </cell>
          <cell r="Y3128" t="str">
            <v>Semiconductor and Other Electronic Component Manufacturing</v>
          </cell>
          <cell r="Z3128">
            <v>334413</v>
          </cell>
          <cell r="AA3128" t="str">
            <v>Semiconductor and Related Device Manufacturing</v>
          </cell>
          <cell r="AB3128">
            <v>5053</v>
          </cell>
          <cell r="AC3128">
            <v>470700000</v>
          </cell>
          <cell r="AD3128">
            <v>-92600000</v>
          </cell>
          <cell r="AE3128">
            <v>1666930</v>
          </cell>
          <cell r="AF3128">
            <v>232427</v>
          </cell>
          <cell r="AG3128">
            <v>1434503</v>
          </cell>
          <cell r="AH3128">
            <v>247202</v>
          </cell>
          <cell r="AI3128">
            <v>166055</v>
          </cell>
          <cell r="AJ3128">
            <v>219594000</v>
          </cell>
          <cell r="AN3128">
            <v>0</v>
          </cell>
          <cell r="AO3128">
            <v>49.2</v>
          </cell>
          <cell r="AP3128">
            <v>45.6</v>
          </cell>
          <cell r="AQ3128">
            <v>0.14000000000000001</v>
          </cell>
          <cell r="AS3128">
            <v>0</v>
          </cell>
          <cell r="AT3128">
            <v>0</v>
          </cell>
          <cell r="AU3128">
            <v>0</v>
          </cell>
          <cell r="AW3128">
            <v>6100000</v>
          </cell>
          <cell r="BA3128">
            <v>7700000</v>
          </cell>
          <cell r="BE3128">
            <v>3.0475950711705969E-3</v>
          </cell>
          <cell r="BF3128">
            <v>8.7796260888039091E-4</v>
          </cell>
          <cell r="BG3128" t="str">
            <v/>
          </cell>
          <cell r="BH3128">
            <v>0</v>
          </cell>
          <cell r="BI3128">
            <v>1.0452517527087317E-7</v>
          </cell>
          <cell r="BJ3128">
            <v>9.6876991714467813E-8</v>
          </cell>
          <cell r="BK3128">
            <v>2.9742936052687488E-10</v>
          </cell>
          <cell r="BL3128" t="str">
            <v/>
          </cell>
          <cell r="BN3128">
            <v>0</v>
          </cell>
          <cell r="BO3128">
            <v>0</v>
          </cell>
          <cell r="BP3128" t="str">
            <v/>
          </cell>
          <cell r="BQ3128">
            <v>8.4054000000000004E-2</v>
          </cell>
          <cell r="BR3128">
            <v>0</v>
          </cell>
        </row>
        <row r="3129">
          <cell r="B3129">
            <v>53</v>
          </cell>
          <cell r="H3129" t="str">
            <v>Electronics Retail</v>
          </cell>
          <cell r="R3129">
            <v>51</v>
          </cell>
          <cell r="S3129" t="str">
            <v>Information</v>
          </cell>
          <cell r="T3129">
            <v>517</v>
          </cell>
          <cell r="U3129" t="str">
            <v>Telecommunications</v>
          </cell>
          <cell r="V3129">
            <v>5179</v>
          </cell>
          <cell r="W3129" t="str">
            <v>Other Telecommunications</v>
          </cell>
          <cell r="X3129">
            <v>51791</v>
          </cell>
          <cell r="Y3129" t="str">
            <v>Other Telecommunications</v>
          </cell>
          <cell r="Z3129">
            <v>517911</v>
          </cell>
          <cell r="AA3129" t="str">
            <v>Telecommunications Resellers</v>
          </cell>
          <cell r="AB3129">
            <v>1084</v>
          </cell>
          <cell r="AC3129">
            <v>1105055357.1428499</v>
          </cell>
          <cell r="AD3129">
            <v>48014285.714285001</v>
          </cell>
          <cell r="AG3129">
            <v>0</v>
          </cell>
          <cell r="AN3129">
            <v>0</v>
          </cell>
          <cell r="AS3129">
            <v>0</v>
          </cell>
          <cell r="AU3129" t="str">
            <v/>
          </cell>
          <cell r="AW3129">
            <v>6078571.4285709998</v>
          </cell>
          <cell r="AX3129">
            <v>66671428.571428001</v>
          </cell>
          <cell r="BE3129">
            <v>0</v>
          </cell>
          <cell r="BF3129" t="str">
            <v/>
          </cell>
          <cell r="BG3129" t="str">
            <v/>
          </cell>
          <cell r="BH3129">
            <v>0</v>
          </cell>
          <cell r="BI3129" t="str">
            <v/>
          </cell>
          <cell r="BJ3129" t="str">
            <v/>
          </cell>
          <cell r="BK3129" t="str">
            <v/>
          </cell>
          <cell r="BL3129" t="str">
            <v/>
          </cell>
          <cell r="BO3129" t="str">
            <v/>
          </cell>
          <cell r="BP3129">
            <v>0</v>
          </cell>
          <cell r="BQ3129">
            <v>0.20175499999999999</v>
          </cell>
          <cell r="BR3129">
            <v>0</v>
          </cell>
        </row>
        <row r="3130">
          <cell r="B3130">
            <v>40</v>
          </cell>
          <cell r="H3130" t="str">
            <v>Vehicles and Parts</v>
          </cell>
          <cell r="R3130" t="str">
            <v>31-33</v>
          </cell>
          <cell r="S3130" t="str">
            <v>Manufacturing</v>
          </cell>
          <cell r="T3130">
            <v>336</v>
          </cell>
          <cell r="U3130" t="str">
            <v>Transportation Equipment Manufacturing</v>
          </cell>
          <cell r="V3130">
            <v>3361</v>
          </cell>
          <cell r="W3130" t="str">
            <v>Motor Vehicle Manufacturing</v>
          </cell>
          <cell r="X3130">
            <v>33611</v>
          </cell>
          <cell r="Y3130" t="str">
            <v>Automobile and Light Duty Motor Vehicle Manufacturing</v>
          </cell>
          <cell r="Z3130">
            <v>336111</v>
          </cell>
          <cell r="AA3130" t="str">
            <v>Automobile Manufacturing</v>
          </cell>
          <cell r="AB3130">
            <v>21038</v>
          </cell>
          <cell r="AC3130">
            <v>41729074274.935097</v>
          </cell>
          <cell r="AD3130">
            <v>7660879273.7561798</v>
          </cell>
          <cell r="AE3130">
            <v>14818873.539999999</v>
          </cell>
          <cell r="AG3130">
            <v>14818873.539999999</v>
          </cell>
          <cell r="AH3130">
            <v>216661.55</v>
          </cell>
          <cell r="AI3130">
            <v>691380.66</v>
          </cell>
          <cell r="AK3130">
            <v>6283154.2599999998</v>
          </cell>
          <cell r="AL3130">
            <v>179571.11</v>
          </cell>
          <cell r="AN3130">
            <v>179571.11</v>
          </cell>
          <cell r="AO3130">
            <v>1166.52</v>
          </cell>
          <cell r="AP3130">
            <v>6.41</v>
          </cell>
          <cell r="AQ3130">
            <v>7.88</v>
          </cell>
          <cell r="AS3130">
            <v>0</v>
          </cell>
          <cell r="AT3130">
            <v>0</v>
          </cell>
          <cell r="AU3130">
            <v>0</v>
          </cell>
          <cell r="AW3130">
            <v>1735456073.8420899</v>
          </cell>
          <cell r="AX3130">
            <v>1264774581.46663</v>
          </cell>
          <cell r="BA3130">
            <v>98344965.809949994</v>
          </cell>
          <cell r="BE3130">
            <v>3.5512107079981579E-4</v>
          </cell>
          <cell r="BF3130">
            <v>2.176042066059977E-5</v>
          </cell>
          <cell r="BG3130">
            <v>1.505701808432886E-4</v>
          </cell>
          <cell r="BH3130">
            <v>4.3032612901231026E-6</v>
          </cell>
          <cell r="BI3130">
            <v>2.7954610071488683E-8</v>
          </cell>
          <cell r="BJ3130">
            <v>1.5360992572629914E-10</v>
          </cell>
          <cell r="BK3130">
            <v>1.8883716298334432E-10</v>
          </cell>
          <cell r="BL3130" t="str">
            <v/>
          </cell>
          <cell r="BN3130">
            <v>0</v>
          </cell>
          <cell r="BO3130">
            <v>0</v>
          </cell>
          <cell r="BP3130">
            <v>0</v>
          </cell>
          <cell r="BQ3130">
            <v>0.29514600000000002</v>
          </cell>
          <cell r="BR3130">
            <v>0</v>
          </cell>
        </row>
        <row r="3131">
          <cell r="B3131">
            <v>45</v>
          </cell>
          <cell r="H3131" t="str">
            <v>Furnishings and Household Products</v>
          </cell>
          <cell r="R3131" t="str">
            <v>44-45</v>
          </cell>
          <cell r="S3131" t="str">
            <v>Retail Trade</v>
          </cell>
          <cell r="T3131">
            <v>442</v>
          </cell>
          <cell r="U3131" t="str">
            <v xml:space="preserve">Furniture and Home Furnishings Stores </v>
          </cell>
          <cell r="V3131">
            <v>4421</v>
          </cell>
          <cell r="W3131" t="str">
            <v>Furniture Stores</v>
          </cell>
          <cell r="X3131">
            <v>44211</v>
          </cell>
          <cell r="Y3131" t="str">
            <v>Furniture Stores</v>
          </cell>
          <cell r="Z3131">
            <v>442110</v>
          </cell>
          <cell r="AA3131" t="str">
            <v>Furniture Stores</v>
          </cell>
          <cell r="AC3131">
            <v>589837000</v>
          </cell>
          <cell r="AD3131">
            <v>33951000</v>
          </cell>
          <cell r="AG3131">
            <v>0</v>
          </cell>
          <cell r="AN3131">
            <v>0</v>
          </cell>
          <cell r="AS3131">
            <v>0</v>
          </cell>
          <cell r="AU3131">
            <v>0</v>
          </cell>
          <cell r="AW3131">
            <v>6006000</v>
          </cell>
          <cell r="BA3131">
            <v>2900000</v>
          </cell>
          <cell r="BE3131">
            <v>0</v>
          </cell>
          <cell r="BF3131" t="str">
            <v/>
          </cell>
          <cell r="BG3131" t="str">
            <v/>
          </cell>
          <cell r="BH3131">
            <v>0</v>
          </cell>
          <cell r="BI3131" t="str">
            <v/>
          </cell>
          <cell r="BJ3131" t="str">
            <v/>
          </cell>
          <cell r="BK3131" t="str">
            <v/>
          </cell>
          <cell r="BL3131" t="str">
            <v/>
          </cell>
          <cell r="BO3131">
            <v>0</v>
          </cell>
          <cell r="BP3131" t="str">
            <v/>
          </cell>
          <cell r="BQ3131">
            <v>0.18698899999999999</v>
          </cell>
          <cell r="BR3131">
            <v>0</v>
          </cell>
        </row>
        <row r="3132">
          <cell r="B3132">
            <v>56</v>
          </cell>
          <cell r="H3132" t="str">
            <v>Banks and Investment Services</v>
          </cell>
          <cell r="R3132">
            <v>52</v>
          </cell>
          <cell r="S3132" t="str">
            <v>Finance and Insurance</v>
          </cell>
          <cell r="T3132">
            <v>522</v>
          </cell>
          <cell r="U3132" t="str">
            <v>Credit Intermediation and Related Activities</v>
          </cell>
          <cell r="V3132">
            <v>5221</v>
          </cell>
          <cell r="W3132" t="str">
            <v>Depository Credit Intermediation</v>
          </cell>
          <cell r="X3132">
            <v>52211</v>
          </cell>
          <cell r="Y3132" t="str">
            <v>Commercial Banking</v>
          </cell>
          <cell r="Z3132">
            <v>522110</v>
          </cell>
          <cell r="AA3132" t="str">
            <v>Commercial Banking</v>
          </cell>
          <cell r="AC3132">
            <v>465875000</v>
          </cell>
          <cell r="AD3132">
            <v>192184000</v>
          </cell>
          <cell r="AG3132">
            <v>0</v>
          </cell>
          <cell r="AN3132">
            <v>0</v>
          </cell>
          <cell r="AS3132">
            <v>0</v>
          </cell>
          <cell r="AU3132">
            <v>0</v>
          </cell>
          <cell r="AW3132">
            <v>56430000</v>
          </cell>
          <cell r="AY3132">
            <v>48357000</v>
          </cell>
          <cell r="AZ3132">
            <v>52426000</v>
          </cell>
          <cell r="BA3132">
            <v>600</v>
          </cell>
          <cell r="BE3132">
            <v>0</v>
          </cell>
          <cell r="BF3132" t="str">
            <v/>
          </cell>
          <cell r="BG3132" t="str">
            <v/>
          </cell>
          <cell r="BH3132">
            <v>0</v>
          </cell>
          <cell r="BI3132" t="str">
            <v/>
          </cell>
          <cell r="BJ3132" t="str">
            <v/>
          </cell>
          <cell r="BK3132" t="str">
            <v/>
          </cell>
          <cell r="BL3132" t="str">
            <v/>
          </cell>
          <cell r="BO3132">
            <v>0</v>
          </cell>
          <cell r="BP3132" t="str">
            <v/>
          </cell>
          <cell r="BR3132">
            <v>0</v>
          </cell>
        </row>
        <row r="3133">
          <cell r="B3133">
            <v>56</v>
          </cell>
          <cell r="H3133" t="str">
            <v>Banks and Investment Services</v>
          </cell>
          <cell r="R3133">
            <v>52</v>
          </cell>
          <cell r="S3133" t="str">
            <v>Finance and Insurance</v>
          </cell>
          <cell r="T3133">
            <v>522</v>
          </cell>
          <cell r="U3133" t="str">
            <v>Credit Intermediation and Related Activities</v>
          </cell>
          <cell r="V3133">
            <v>5221</v>
          </cell>
          <cell r="W3133" t="str">
            <v>Depository Credit Intermediation</v>
          </cell>
          <cell r="X3133">
            <v>52211</v>
          </cell>
          <cell r="Y3133" t="str">
            <v>Commercial Banking</v>
          </cell>
          <cell r="Z3133">
            <v>522110</v>
          </cell>
          <cell r="AA3133" t="str">
            <v>Commercial Banking</v>
          </cell>
          <cell r="AB3133">
            <v>23458</v>
          </cell>
          <cell r="AC3133">
            <v>10590279483.0371</v>
          </cell>
          <cell r="AD3133">
            <v>2520483037.1567001</v>
          </cell>
          <cell r="AE3133">
            <v>256262</v>
          </cell>
          <cell r="AF3133">
            <v>244579</v>
          </cell>
          <cell r="AG3133">
            <v>11683</v>
          </cell>
          <cell r="AH3133">
            <v>2410</v>
          </cell>
          <cell r="AI3133">
            <v>26.44</v>
          </cell>
          <cell r="AJ3133">
            <v>1780</v>
          </cell>
          <cell r="AK3133">
            <v>343225</v>
          </cell>
          <cell r="AL3133">
            <v>1174</v>
          </cell>
          <cell r="AM3133">
            <v>1174</v>
          </cell>
          <cell r="AN3133">
            <v>0</v>
          </cell>
          <cell r="AS3133">
            <v>0</v>
          </cell>
          <cell r="AU3133">
            <v>0</v>
          </cell>
          <cell r="AW3133">
            <v>56704361.873989999</v>
          </cell>
          <cell r="AY3133">
            <v>1156911147.0113001</v>
          </cell>
          <cell r="AZ3133">
            <v>1324376413.5702701</v>
          </cell>
          <cell r="BA3133">
            <v>107927302.100161</v>
          </cell>
          <cell r="BE3133">
            <v>1.1031814617086505E-6</v>
          </cell>
          <cell r="BF3133">
            <v>2.3006380557779891E-7</v>
          </cell>
          <cell r="BG3133">
            <v>3.2409437404344055E-5</v>
          </cell>
          <cell r="BH3133">
            <v>0</v>
          </cell>
          <cell r="BI3133" t="str">
            <v/>
          </cell>
          <cell r="BJ3133" t="str">
            <v/>
          </cell>
          <cell r="BK3133" t="str">
            <v/>
          </cell>
          <cell r="BL3133" t="str">
            <v/>
          </cell>
          <cell r="BO3133">
            <v>0</v>
          </cell>
          <cell r="BP3133" t="str">
            <v/>
          </cell>
          <cell r="BR3133">
            <v>0.47352941177000002</v>
          </cell>
        </row>
        <row r="3134">
          <cell r="B3134">
            <v>50</v>
          </cell>
          <cell r="H3134" t="str">
            <v>Airlines</v>
          </cell>
          <cell r="R3134" t="str">
            <v>48-49</v>
          </cell>
          <cell r="S3134" t="str">
            <v>Transportation and Warehousing</v>
          </cell>
          <cell r="T3134">
            <v>481</v>
          </cell>
          <cell r="U3134" t="str">
            <v>Air Transportation</v>
          </cell>
          <cell r="V3134">
            <v>4811</v>
          </cell>
          <cell r="W3134" t="str">
            <v>Scheduled Air Transportation</v>
          </cell>
          <cell r="X3134">
            <v>48111</v>
          </cell>
          <cell r="Y3134" t="str">
            <v>Scheduled Air Transportation</v>
          </cell>
          <cell r="Z3134">
            <v>481111</v>
          </cell>
          <cell r="AA3134" t="str">
            <v>Scheduled Passenger Air Transportation</v>
          </cell>
          <cell r="AC3134">
            <v>17337000000</v>
          </cell>
          <cell r="AD3134">
            <v>-8819000000</v>
          </cell>
          <cell r="AG3134">
            <v>0</v>
          </cell>
          <cell r="AN3134">
            <v>0</v>
          </cell>
          <cell r="AS3134">
            <v>0</v>
          </cell>
          <cell r="AU3134">
            <v>0</v>
          </cell>
          <cell r="AW3134">
            <v>6000000</v>
          </cell>
          <cell r="AX3134">
            <v>12551000000</v>
          </cell>
          <cell r="AY3134">
            <v>13727000000</v>
          </cell>
          <cell r="AZ3134">
            <v>20858000000</v>
          </cell>
          <cell r="BA3134">
            <v>860000000</v>
          </cell>
          <cell r="BE3134">
            <v>0</v>
          </cell>
          <cell r="BF3134" t="str">
            <v/>
          </cell>
          <cell r="BG3134" t="str">
            <v/>
          </cell>
          <cell r="BH3134">
            <v>0</v>
          </cell>
          <cell r="BI3134" t="str">
            <v/>
          </cell>
          <cell r="BJ3134" t="str">
            <v/>
          </cell>
          <cell r="BK3134" t="str">
            <v/>
          </cell>
          <cell r="BL3134" t="str">
            <v/>
          </cell>
          <cell r="BO3134">
            <v>0</v>
          </cell>
          <cell r="BP3134" t="str">
            <v/>
          </cell>
          <cell r="BQ3134">
            <v>3.7699999999999999E-3</v>
          </cell>
          <cell r="BR3134">
            <v>0</v>
          </cell>
        </row>
        <row r="3135">
          <cell r="B3135">
            <v>26</v>
          </cell>
          <cell r="H3135" t="str">
            <v>Construction Materials</v>
          </cell>
          <cell r="R3135" t="str">
            <v>31-33</v>
          </cell>
          <cell r="S3135" t="str">
            <v>Manufacturing</v>
          </cell>
          <cell r="T3135">
            <v>331</v>
          </cell>
          <cell r="U3135" t="str">
            <v>Primary Metal Manufacturing</v>
          </cell>
          <cell r="V3135">
            <v>3311</v>
          </cell>
          <cell r="W3135" t="str">
            <v>Iron and Steel Mills and Ferroalloy Manufacturing</v>
          </cell>
          <cell r="X3135">
            <v>33111</v>
          </cell>
          <cell r="Y3135" t="str">
            <v>Iron and Steel Mills and Ferroalloy Manufacturing</v>
          </cell>
          <cell r="Z3135">
            <v>331111</v>
          </cell>
          <cell r="AA3135" t="str">
            <v>Iron and Steel Mills</v>
          </cell>
          <cell r="AC3135">
            <v>6395000000</v>
          </cell>
          <cell r="AD3135">
            <v>1496000000</v>
          </cell>
          <cell r="AG3135">
            <v>0</v>
          </cell>
          <cell r="AN3135">
            <v>0</v>
          </cell>
          <cell r="AS3135">
            <v>0</v>
          </cell>
          <cell r="AU3135">
            <v>0</v>
          </cell>
          <cell r="AW3135">
            <v>5979990.0333489999</v>
          </cell>
          <cell r="AX3135">
            <v>718000000</v>
          </cell>
          <cell r="BE3135">
            <v>0</v>
          </cell>
          <cell r="BF3135" t="str">
            <v/>
          </cell>
          <cell r="BG3135" t="str">
            <v/>
          </cell>
          <cell r="BH3135">
            <v>0</v>
          </cell>
          <cell r="BI3135" t="str">
            <v/>
          </cell>
          <cell r="BJ3135" t="str">
            <v/>
          </cell>
          <cell r="BK3135" t="str">
            <v/>
          </cell>
          <cell r="BL3135" t="str">
            <v/>
          </cell>
          <cell r="BO3135">
            <v>0</v>
          </cell>
          <cell r="BP3135" t="str">
            <v/>
          </cell>
          <cell r="BQ3135">
            <v>0.143092</v>
          </cell>
          <cell r="BR3135">
            <v>0</v>
          </cell>
        </row>
        <row r="3136">
          <cell r="B3136">
            <v>44</v>
          </cell>
          <cell r="H3136" t="str">
            <v>Home Improvement</v>
          </cell>
          <cell r="R3136">
            <v>42</v>
          </cell>
          <cell r="S3136" t="str">
            <v>Wholesale Trade</v>
          </cell>
          <cell r="T3136">
            <v>423</v>
          </cell>
          <cell r="U3136" t="str">
            <v xml:space="preserve">Merchant Wholesalers, Durable Goods </v>
          </cell>
          <cell r="V3136">
            <v>4235</v>
          </cell>
          <cell r="W3136" t="str">
            <v>Metal and Mineral (except Petroleum) Merchant Wholesalers</v>
          </cell>
          <cell r="X3136">
            <v>42351</v>
          </cell>
          <cell r="Y3136" t="str">
            <v>Metal Service Centers and Other Metal Merchant Wholesalers</v>
          </cell>
          <cell r="Z3136">
            <v>423510</v>
          </cell>
          <cell r="AA3136" t="str">
            <v>Metal Service Centers and Other Metal Merchant Wholesalers</v>
          </cell>
          <cell r="AC3136">
            <v>1359068675.7918799</v>
          </cell>
          <cell r="AD3136">
            <v>32158494.733934999</v>
          </cell>
          <cell r="AG3136">
            <v>0</v>
          </cell>
          <cell r="AN3136">
            <v>0</v>
          </cell>
          <cell r="AS3136">
            <v>0</v>
          </cell>
          <cell r="AU3136">
            <v>0</v>
          </cell>
          <cell r="AW3136">
            <v>5966234.0736060003</v>
          </cell>
          <cell r="AX3136">
            <v>52443690.584197</v>
          </cell>
          <cell r="AY3136">
            <v>25610429.568852998</v>
          </cell>
          <cell r="AZ3136">
            <v>26123229.852864999</v>
          </cell>
          <cell r="BA3136">
            <v>976292.84840799996</v>
          </cell>
          <cell r="BE3136">
            <v>0</v>
          </cell>
          <cell r="BF3136" t="str">
            <v/>
          </cell>
          <cell r="BG3136" t="str">
            <v/>
          </cell>
          <cell r="BH3136">
            <v>0</v>
          </cell>
          <cell r="BI3136" t="str">
            <v/>
          </cell>
          <cell r="BJ3136" t="str">
            <v/>
          </cell>
          <cell r="BK3136" t="str">
            <v/>
          </cell>
          <cell r="BL3136" t="str">
            <v/>
          </cell>
          <cell r="BO3136">
            <v>0</v>
          </cell>
          <cell r="BP3136" t="str">
            <v/>
          </cell>
          <cell r="BQ3136">
            <v>0.28145799999999999</v>
          </cell>
          <cell r="BR3136">
            <v>0</v>
          </cell>
        </row>
        <row r="3137">
          <cell r="B3137">
            <v>17</v>
          </cell>
          <cell r="H3137" t="str">
            <v>Assorted Business Support Services</v>
          </cell>
          <cell r="R3137">
            <v>81</v>
          </cell>
          <cell r="S3137" t="str">
            <v>Other Services (except Public Administration)</v>
          </cell>
          <cell r="T3137">
            <v>811</v>
          </cell>
          <cell r="U3137" t="str">
            <v>Repair and Maintenance</v>
          </cell>
          <cell r="V3137">
            <v>8111</v>
          </cell>
          <cell r="W3137" t="str">
            <v>Automotive Repair and Maintenance</v>
          </cell>
          <cell r="X3137">
            <v>81112</v>
          </cell>
          <cell r="Y3137" t="str">
            <v>Automotive Body, Paint, Interior, and Glass Repair</v>
          </cell>
          <cell r="Z3137">
            <v>811121</v>
          </cell>
          <cell r="AA3137" t="str">
            <v>Automotive Body, Paint, and Interior Repair and Maintenance</v>
          </cell>
          <cell r="AC3137">
            <v>1308191183.8790901</v>
          </cell>
          <cell r="AD3137">
            <v>185599415.516372</v>
          </cell>
          <cell r="AG3137">
            <v>0</v>
          </cell>
          <cell r="AN3137">
            <v>0</v>
          </cell>
          <cell r="AS3137">
            <v>0</v>
          </cell>
          <cell r="AU3137">
            <v>0</v>
          </cell>
          <cell r="AW3137">
            <v>5921289.6725439997</v>
          </cell>
          <cell r="AX3137">
            <v>203791065.49118301</v>
          </cell>
          <cell r="BE3137">
            <v>0</v>
          </cell>
          <cell r="BF3137" t="str">
            <v/>
          </cell>
          <cell r="BG3137" t="str">
            <v/>
          </cell>
          <cell r="BH3137">
            <v>0</v>
          </cell>
          <cell r="BI3137" t="str">
            <v/>
          </cell>
          <cell r="BJ3137" t="str">
            <v/>
          </cell>
          <cell r="BK3137" t="str">
            <v/>
          </cell>
          <cell r="BL3137" t="str">
            <v/>
          </cell>
          <cell r="BO3137">
            <v>0</v>
          </cell>
          <cell r="BP3137" t="str">
            <v/>
          </cell>
          <cell r="BQ3137">
            <v>7.8195000000000001E-2</v>
          </cell>
          <cell r="BR3137">
            <v>0</v>
          </cell>
        </row>
        <row r="3138">
          <cell r="B3138">
            <v>17</v>
          </cell>
          <cell r="H3138" t="str">
            <v>Assorted Business Support Services</v>
          </cell>
          <cell r="R3138">
            <v>81</v>
          </cell>
          <cell r="S3138" t="str">
            <v>Other Services (except Public Administration)</v>
          </cell>
          <cell r="T3138">
            <v>811</v>
          </cell>
          <cell r="U3138" t="str">
            <v>Repair and Maintenance</v>
          </cell>
          <cell r="V3138">
            <v>8111</v>
          </cell>
          <cell r="W3138" t="str">
            <v>Automotive Repair and Maintenance</v>
          </cell>
          <cell r="X3138">
            <v>81112</v>
          </cell>
          <cell r="Y3138" t="str">
            <v>Automotive Body, Paint, Interior, and Glass Repair</v>
          </cell>
          <cell r="Z3138">
            <v>811121</v>
          </cell>
          <cell r="AA3138" t="str">
            <v>Automotive Body, Paint, and Interior Repair and Maintenance</v>
          </cell>
          <cell r="AC3138">
            <v>1308191183.8790901</v>
          </cell>
          <cell r="AD3138">
            <v>185599415.516372</v>
          </cell>
          <cell r="AG3138">
            <v>0</v>
          </cell>
          <cell r="AN3138">
            <v>0</v>
          </cell>
          <cell r="AS3138">
            <v>0</v>
          </cell>
          <cell r="AU3138">
            <v>0</v>
          </cell>
          <cell r="AW3138">
            <v>5921289.6725439997</v>
          </cell>
          <cell r="AX3138">
            <v>203791065.49118301</v>
          </cell>
          <cell r="BE3138">
            <v>0</v>
          </cell>
          <cell r="BF3138" t="str">
            <v/>
          </cell>
          <cell r="BG3138" t="str">
            <v/>
          </cell>
          <cell r="BH3138">
            <v>0</v>
          </cell>
          <cell r="BI3138" t="str">
            <v/>
          </cell>
          <cell r="BJ3138" t="str">
            <v/>
          </cell>
          <cell r="BK3138" t="str">
            <v/>
          </cell>
          <cell r="BL3138" t="str">
            <v/>
          </cell>
          <cell r="BO3138">
            <v>0</v>
          </cell>
          <cell r="BP3138" t="str">
            <v/>
          </cell>
          <cell r="BR3138">
            <v>0</v>
          </cell>
        </row>
        <row r="3139">
          <cell r="B3139">
            <v>64</v>
          </cell>
          <cell r="H3139" t="str">
            <v>Movies, Entertainment and Leisure</v>
          </cell>
          <cell r="R3139">
            <v>71</v>
          </cell>
          <cell r="S3139" t="str">
            <v>Arts, Entertainment, and Recreation</v>
          </cell>
          <cell r="T3139">
            <v>713</v>
          </cell>
          <cell r="U3139" t="str">
            <v>Amusement, Gambling, and Recreation Industries</v>
          </cell>
          <cell r="V3139">
            <v>7131</v>
          </cell>
          <cell r="W3139" t="str">
            <v>Amusement Parks and Arcades</v>
          </cell>
          <cell r="X3139">
            <v>71311</v>
          </cell>
          <cell r="Y3139" t="str">
            <v>Amusement and Theme Parks</v>
          </cell>
          <cell r="Z3139">
            <v>713110</v>
          </cell>
          <cell r="AA3139" t="str">
            <v>Amusement and Theme Parks</v>
          </cell>
          <cell r="AC3139">
            <v>356575000</v>
          </cell>
          <cell r="AD3139">
            <v>-209375000</v>
          </cell>
          <cell r="AE3139">
            <v>853648.16</v>
          </cell>
          <cell r="AF3139">
            <v>143069.65</v>
          </cell>
          <cell r="AG3139">
            <v>710578.51</v>
          </cell>
          <cell r="AN3139">
            <v>0</v>
          </cell>
          <cell r="AS3139">
            <v>0</v>
          </cell>
          <cell r="AU3139">
            <v>0</v>
          </cell>
          <cell r="AW3139">
            <v>5917000</v>
          </cell>
          <cell r="AY3139">
            <v>218773000</v>
          </cell>
          <cell r="AZ3139">
            <v>237126000</v>
          </cell>
          <cell r="BA3139">
            <v>1500000</v>
          </cell>
          <cell r="BE3139">
            <v>1.9927883614947769E-3</v>
          </cell>
          <cell r="BF3139" t="str">
            <v/>
          </cell>
          <cell r="BG3139" t="str">
            <v/>
          </cell>
          <cell r="BH3139">
            <v>0</v>
          </cell>
          <cell r="BI3139" t="str">
            <v/>
          </cell>
          <cell r="BJ3139" t="str">
            <v/>
          </cell>
          <cell r="BK3139" t="str">
            <v/>
          </cell>
          <cell r="BL3139" t="str">
            <v/>
          </cell>
          <cell r="BO3139">
            <v>0</v>
          </cell>
          <cell r="BP3139" t="str">
            <v/>
          </cell>
          <cell r="BQ3139">
            <v>4.8105000000000002E-2</v>
          </cell>
          <cell r="BR3139">
            <v>0</v>
          </cell>
        </row>
        <row r="3140">
          <cell r="B3140">
            <v>56</v>
          </cell>
          <cell r="H3140" t="str">
            <v>Banks and Investment Services</v>
          </cell>
          <cell r="R3140">
            <v>52</v>
          </cell>
          <cell r="S3140" t="str">
            <v>Finance and Insurance</v>
          </cell>
          <cell r="T3140">
            <v>522</v>
          </cell>
          <cell r="U3140" t="str">
            <v>Credit Intermediation and Related Activities</v>
          </cell>
          <cell r="V3140">
            <v>5221</v>
          </cell>
          <cell r="W3140" t="str">
            <v>Depository Credit Intermediation</v>
          </cell>
          <cell r="X3140">
            <v>52211</v>
          </cell>
          <cell r="Y3140" t="str">
            <v>Commercial Banking</v>
          </cell>
          <cell r="Z3140">
            <v>522110</v>
          </cell>
          <cell r="AA3140" t="str">
            <v>Commercial Banking</v>
          </cell>
          <cell r="AB3140">
            <v>4200</v>
          </cell>
          <cell r="AC3140">
            <v>1216000000</v>
          </cell>
          <cell r="AD3140">
            <v>562367000</v>
          </cell>
          <cell r="AG3140">
            <v>0</v>
          </cell>
          <cell r="AN3140">
            <v>0</v>
          </cell>
          <cell r="AS3140">
            <v>0</v>
          </cell>
          <cell r="AU3140">
            <v>0</v>
          </cell>
          <cell r="AW3140">
            <v>57000000</v>
          </cell>
          <cell r="AY3140">
            <v>189000000</v>
          </cell>
          <cell r="AZ3140">
            <v>187000000</v>
          </cell>
          <cell r="BA3140">
            <v>17000000</v>
          </cell>
          <cell r="BE3140">
            <v>0</v>
          </cell>
          <cell r="BF3140" t="str">
            <v/>
          </cell>
          <cell r="BG3140" t="str">
            <v/>
          </cell>
          <cell r="BH3140">
            <v>0</v>
          </cell>
          <cell r="BI3140" t="str">
            <v/>
          </cell>
          <cell r="BJ3140" t="str">
            <v/>
          </cell>
          <cell r="BK3140" t="str">
            <v/>
          </cell>
          <cell r="BL3140" t="str">
            <v/>
          </cell>
          <cell r="BO3140">
            <v>0</v>
          </cell>
          <cell r="BP3140" t="str">
            <v/>
          </cell>
          <cell r="BR3140">
            <v>0</v>
          </cell>
        </row>
        <row r="3141">
          <cell r="B3141">
            <v>56</v>
          </cell>
          <cell r="H3141" t="str">
            <v>Banks and Investment Services</v>
          </cell>
          <cell r="R3141">
            <v>52</v>
          </cell>
          <cell r="S3141" t="str">
            <v>Finance and Insurance</v>
          </cell>
          <cell r="T3141">
            <v>522</v>
          </cell>
          <cell r="U3141" t="str">
            <v>Credit Intermediation and Related Activities</v>
          </cell>
          <cell r="V3141">
            <v>5221</v>
          </cell>
          <cell r="W3141" t="str">
            <v>Depository Credit Intermediation</v>
          </cell>
          <cell r="X3141">
            <v>52211</v>
          </cell>
          <cell r="Y3141" t="str">
            <v>Commercial Banking</v>
          </cell>
          <cell r="Z3141">
            <v>522110</v>
          </cell>
          <cell r="AA3141" t="str">
            <v>Commercial Banking</v>
          </cell>
          <cell r="AC3141">
            <v>351619000</v>
          </cell>
          <cell r="AD3141">
            <v>251659000</v>
          </cell>
          <cell r="AG3141">
            <v>0</v>
          </cell>
          <cell r="AN3141">
            <v>0</v>
          </cell>
          <cell r="AS3141">
            <v>0</v>
          </cell>
          <cell r="AU3141">
            <v>0</v>
          </cell>
          <cell r="AW3141">
            <v>57322000</v>
          </cell>
          <cell r="BA3141">
            <v>859000</v>
          </cell>
          <cell r="BE3141">
            <v>0</v>
          </cell>
          <cell r="BF3141" t="str">
            <v/>
          </cell>
          <cell r="BG3141" t="str">
            <v/>
          </cell>
          <cell r="BH3141">
            <v>0</v>
          </cell>
          <cell r="BI3141" t="str">
            <v/>
          </cell>
          <cell r="BJ3141" t="str">
            <v/>
          </cell>
          <cell r="BK3141" t="str">
            <v/>
          </cell>
          <cell r="BL3141" t="str">
            <v/>
          </cell>
          <cell r="BO3141">
            <v>0</v>
          </cell>
          <cell r="BP3141" t="str">
            <v/>
          </cell>
          <cell r="BR3141">
            <v>0.88726565615999997</v>
          </cell>
        </row>
        <row r="3142">
          <cell r="B3142">
            <v>62</v>
          </cell>
          <cell r="H3142" t="str">
            <v>Human Resource Services</v>
          </cell>
          <cell r="R3142">
            <v>61</v>
          </cell>
          <cell r="S3142" t="str">
            <v>Educational Services</v>
          </cell>
          <cell r="T3142">
            <v>611</v>
          </cell>
          <cell r="U3142" t="str">
            <v>Educational Services</v>
          </cell>
          <cell r="V3142">
            <v>6113</v>
          </cell>
          <cell r="W3142" t="str">
            <v>Colleges, Universities, and Professional Schools</v>
          </cell>
          <cell r="X3142">
            <v>61131</v>
          </cell>
          <cell r="Y3142" t="str">
            <v>Colleges, Universities, and Professional Schools</v>
          </cell>
          <cell r="Z3142">
            <v>611310</v>
          </cell>
          <cell r="AA3142" t="str">
            <v>Colleges, Universities, and Professional Schools</v>
          </cell>
          <cell r="AC3142">
            <v>321785000</v>
          </cell>
          <cell r="AD3142">
            <v>38592000</v>
          </cell>
          <cell r="AG3142">
            <v>0</v>
          </cell>
          <cell r="AN3142">
            <v>0</v>
          </cell>
          <cell r="AS3142">
            <v>0</v>
          </cell>
          <cell r="AU3142">
            <v>0</v>
          </cell>
          <cell r="AW3142">
            <v>5898000</v>
          </cell>
          <cell r="BA3142">
            <v>4200000</v>
          </cell>
          <cell r="BE3142">
            <v>0</v>
          </cell>
          <cell r="BF3142" t="str">
            <v/>
          </cell>
          <cell r="BG3142" t="str">
            <v/>
          </cell>
          <cell r="BH3142">
            <v>0</v>
          </cell>
          <cell r="BI3142" t="str">
            <v/>
          </cell>
          <cell r="BJ3142" t="str">
            <v/>
          </cell>
          <cell r="BK3142" t="str">
            <v/>
          </cell>
          <cell r="BL3142" t="str">
            <v/>
          </cell>
          <cell r="BO3142">
            <v>0</v>
          </cell>
          <cell r="BP3142" t="str">
            <v/>
          </cell>
          <cell r="BQ3142">
            <v>0.224549</v>
          </cell>
          <cell r="BR3142">
            <v>0</v>
          </cell>
        </row>
        <row r="3143">
          <cell r="B3143">
            <v>33</v>
          </cell>
          <cell r="H3143" t="str">
            <v>Technology Hardware</v>
          </cell>
          <cell r="R3143" t="str">
            <v>31-33</v>
          </cell>
          <cell r="S3143" t="str">
            <v>Manufacturing</v>
          </cell>
          <cell r="T3143">
            <v>334</v>
          </cell>
          <cell r="U3143" t="str">
            <v>Computer and Electronic Product Manufacturing</v>
          </cell>
          <cell r="V3143">
            <v>3341</v>
          </cell>
          <cell r="W3143" t="str">
            <v>Computer and Peripheral Equipment Manufacturing</v>
          </cell>
          <cell r="X3143">
            <v>33411</v>
          </cell>
          <cell r="Y3143" t="str">
            <v>Computer and Peripheral Equipment Manufacturing</v>
          </cell>
          <cell r="Z3143">
            <v>334111</v>
          </cell>
          <cell r="AA3143" t="str">
            <v>Electronic Computer Manufacturing</v>
          </cell>
          <cell r="AC3143">
            <v>2739397869.5073199</v>
          </cell>
          <cell r="AD3143">
            <v>70155126.498001993</v>
          </cell>
          <cell r="AG3143">
            <v>0</v>
          </cell>
          <cell r="AN3143">
            <v>0</v>
          </cell>
          <cell r="AS3143">
            <v>0</v>
          </cell>
          <cell r="AU3143">
            <v>0</v>
          </cell>
          <cell r="AW3143">
            <v>5897003.9946729997</v>
          </cell>
          <cell r="AX3143">
            <v>367215912.11717701</v>
          </cell>
          <cell r="AY3143">
            <v>18423834.886817001</v>
          </cell>
          <cell r="AZ3143">
            <v>37213981.358189002</v>
          </cell>
          <cell r="BA3143">
            <v>7309320.9054589998</v>
          </cell>
          <cell r="BE3143">
            <v>0</v>
          </cell>
          <cell r="BF3143" t="str">
            <v/>
          </cell>
          <cell r="BG3143" t="str">
            <v/>
          </cell>
          <cell r="BH3143">
            <v>0</v>
          </cell>
          <cell r="BI3143" t="str">
            <v/>
          </cell>
          <cell r="BJ3143" t="str">
            <v/>
          </cell>
          <cell r="BK3143" t="str">
            <v/>
          </cell>
          <cell r="BL3143" t="str">
            <v/>
          </cell>
          <cell r="BO3143">
            <v>0</v>
          </cell>
          <cell r="BP3143" t="str">
            <v/>
          </cell>
          <cell r="BQ3143">
            <v>0.15629899999999999</v>
          </cell>
          <cell r="BR3143">
            <v>0</v>
          </cell>
        </row>
        <row r="3144">
          <cell r="B3144">
            <v>55</v>
          </cell>
          <cell r="H3144" t="str">
            <v>Software and Related Services</v>
          </cell>
          <cell r="R3144">
            <v>51</v>
          </cell>
          <cell r="S3144" t="str">
            <v>Information</v>
          </cell>
          <cell r="T3144">
            <v>511</v>
          </cell>
          <cell r="U3144" t="str">
            <v>Publishing Industries (except Internet)</v>
          </cell>
          <cell r="V3144">
            <v>5112</v>
          </cell>
          <cell r="W3144" t="str">
            <v>Software Publishers</v>
          </cell>
          <cell r="X3144">
            <v>51121</v>
          </cell>
          <cell r="Y3144" t="str">
            <v>Software Publishers</v>
          </cell>
          <cell r="Z3144">
            <v>511210</v>
          </cell>
          <cell r="AA3144" t="str">
            <v>Software Publishers</v>
          </cell>
          <cell r="AB3144">
            <v>4130</v>
          </cell>
          <cell r="AC3144">
            <v>1029564000</v>
          </cell>
          <cell r="AD3144">
            <v>-92899000</v>
          </cell>
          <cell r="AE3144">
            <v>13.68</v>
          </cell>
          <cell r="AG3144">
            <v>13.68</v>
          </cell>
          <cell r="AH3144">
            <v>239</v>
          </cell>
          <cell r="AI3144">
            <v>1662</v>
          </cell>
          <cell r="AJ3144">
            <v>37736</v>
          </cell>
          <cell r="AN3144">
            <v>0</v>
          </cell>
          <cell r="AS3144">
            <v>0</v>
          </cell>
          <cell r="AU3144">
            <v>0</v>
          </cell>
          <cell r="AW3144">
            <v>5884000</v>
          </cell>
          <cell r="BA3144">
            <v>8000000</v>
          </cell>
          <cell r="BE3144">
            <v>1.3287177873352215E-8</v>
          </cell>
          <cell r="BF3144">
            <v>1.8464126562311813E-6</v>
          </cell>
          <cell r="BG3144" t="str">
            <v/>
          </cell>
          <cell r="BH3144">
            <v>0</v>
          </cell>
          <cell r="BI3144" t="str">
            <v/>
          </cell>
          <cell r="BJ3144" t="str">
            <v/>
          </cell>
          <cell r="BK3144" t="str">
            <v/>
          </cell>
          <cell r="BL3144" t="str">
            <v/>
          </cell>
          <cell r="BO3144">
            <v>0</v>
          </cell>
          <cell r="BP3144" t="str">
            <v/>
          </cell>
          <cell r="BQ3144">
            <v>-6.3337000000000004E-2</v>
          </cell>
          <cell r="BR3144">
            <v>0</v>
          </cell>
        </row>
        <row r="3145">
          <cell r="B3145">
            <v>36</v>
          </cell>
          <cell r="H3145" t="str">
            <v>Electronic Products</v>
          </cell>
          <cell r="R3145" t="str">
            <v>31-33</v>
          </cell>
          <cell r="S3145" t="str">
            <v>Manufacturing</v>
          </cell>
          <cell r="T3145">
            <v>334</v>
          </cell>
          <cell r="U3145" t="str">
            <v>Computer and Electronic Product Manufacturing</v>
          </cell>
          <cell r="V3145">
            <v>3345</v>
          </cell>
          <cell r="W3145" t="str">
            <v>Navigational, Measuring, Electromedical, and Control Instruments Manufacturing</v>
          </cell>
          <cell r="X3145">
            <v>33451</v>
          </cell>
          <cell r="Y3145" t="str">
            <v>Navigational, Measuring, Electromedical, and Control Instruments Manufacturing</v>
          </cell>
          <cell r="Z3145">
            <v>334510</v>
          </cell>
          <cell r="AA3145" t="str">
            <v>Electromedical and Electrotherapeutic Apparatus Manufacturing</v>
          </cell>
          <cell r="AB3145">
            <v>2179</v>
          </cell>
          <cell r="AC3145">
            <v>590623000</v>
          </cell>
          <cell r="AD3145">
            <v>97991000</v>
          </cell>
          <cell r="AG3145">
            <v>0</v>
          </cell>
          <cell r="AN3145">
            <v>0</v>
          </cell>
          <cell r="AS3145">
            <v>0</v>
          </cell>
          <cell r="AU3145">
            <v>0</v>
          </cell>
          <cell r="AW3145">
            <v>5879000</v>
          </cell>
          <cell r="AY3145">
            <v>45689000</v>
          </cell>
          <cell r="AZ3145">
            <v>47200000</v>
          </cell>
          <cell r="BA3145">
            <v>4200000</v>
          </cell>
          <cell r="BE3145">
            <v>0</v>
          </cell>
          <cell r="BF3145" t="str">
            <v/>
          </cell>
          <cell r="BG3145" t="str">
            <v/>
          </cell>
          <cell r="BH3145">
            <v>0</v>
          </cell>
          <cell r="BI3145" t="str">
            <v/>
          </cell>
          <cell r="BJ3145" t="str">
            <v/>
          </cell>
          <cell r="BK3145" t="str">
            <v/>
          </cell>
          <cell r="BL3145" t="str">
            <v/>
          </cell>
          <cell r="BO3145">
            <v>0</v>
          </cell>
          <cell r="BP3145" t="str">
            <v/>
          </cell>
          <cell r="BQ3145">
            <v>0.154307</v>
          </cell>
          <cell r="BR3145">
            <v>0.39179104477999999</v>
          </cell>
        </row>
        <row r="3146">
          <cell r="B3146">
            <v>59</v>
          </cell>
          <cell r="H3146" t="str">
            <v>Real Estate</v>
          </cell>
          <cell r="R3146">
            <v>53</v>
          </cell>
          <cell r="S3146" t="str">
            <v>Real Estate and Rental and Leasing</v>
          </cell>
          <cell r="T3146">
            <v>531</v>
          </cell>
          <cell r="U3146" t="str">
            <v>Real Estate</v>
          </cell>
          <cell r="V3146">
            <v>5311</v>
          </cell>
          <cell r="W3146" t="str">
            <v>Lessors of Real Estate</v>
          </cell>
          <cell r="X3146">
            <v>53112</v>
          </cell>
          <cell r="Y3146" t="str">
            <v>Lessors of Nonresidential Buildings (except Miniwarehouses)</v>
          </cell>
          <cell r="Z3146">
            <v>531120</v>
          </cell>
          <cell r="AA3146" t="str">
            <v>Lessors of Nonresidential Buildings (except Miniwarehouses)</v>
          </cell>
          <cell r="AB3146">
            <v>159</v>
          </cell>
          <cell r="AC3146">
            <v>1161366000</v>
          </cell>
          <cell r="AD3146">
            <v>994077000</v>
          </cell>
          <cell r="AG3146">
            <v>0</v>
          </cell>
          <cell r="AN3146">
            <v>0</v>
          </cell>
          <cell r="AS3146">
            <v>0</v>
          </cell>
          <cell r="AU3146">
            <v>0</v>
          </cell>
          <cell r="AW3146">
            <v>5850000</v>
          </cell>
          <cell r="BE3146">
            <v>0</v>
          </cell>
          <cell r="BF3146" t="str">
            <v/>
          </cell>
          <cell r="BG3146" t="str">
            <v/>
          </cell>
          <cell r="BH3146">
            <v>0</v>
          </cell>
          <cell r="BI3146" t="str">
            <v/>
          </cell>
          <cell r="BJ3146" t="str">
            <v/>
          </cell>
          <cell r="BK3146" t="str">
            <v/>
          </cell>
          <cell r="BL3146" t="str">
            <v/>
          </cell>
          <cell r="BO3146">
            <v>0</v>
          </cell>
          <cell r="BP3146" t="str">
            <v/>
          </cell>
          <cell r="BQ3146">
            <v>8.9149999999999993E-3</v>
          </cell>
          <cell r="BR3146">
            <v>0.55294117646999996</v>
          </cell>
        </row>
        <row r="3147">
          <cell r="B3147">
            <v>55</v>
          </cell>
          <cell r="H3147" t="str">
            <v>Broadcasting</v>
          </cell>
          <cell r="R3147">
            <v>51</v>
          </cell>
          <cell r="S3147" t="str">
            <v>Information</v>
          </cell>
          <cell r="T3147">
            <v>515</v>
          </cell>
          <cell r="U3147" t="str">
            <v>Broadcasting (except Internet)</v>
          </cell>
          <cell r="V3147">
            <v>5151</v>
          </cell>
          <cell r="W3147" t="str">
            <v>Radio and Television Broadcasting</v>
          </cell>
          <cell r="X3147">
            <v>51511</v>
          </cell>
          <cell r="Y3147" t="str">
            <v>Radio Broadcasting</v>
          </cell>
          <cell r="Z3147">
            <v>515112</v>
          </cell>
          <cell r="AA3147" t="str">
            <v>Radio Stations</v>
          </cell>
          <cell r="AC3147">
            <v>2948218000</v>
          </cell>
          <cell r="AD3147">
            <v>404057000</v>
          </cell>
          <cell r="AG3147">
            <v>0</v>
          </cell>
          <cell r="AN3147">
            <v>0</v>
          </cell>
          <cell r="AS3147">
            <v>0</v>
          </cell>
          <cell r="AU3147">
            <v>0</v>
          </cell>
          <cell r="AW3147">
            <v>5844000</v>
          </cell>
          <cell r="BE3147">
            <v>0</v>
          </cell>
          <cell r="BF3147" t="str">
            <v/>
          </cell>
          <cell r="BG3147" t="str">
            <v/>
          </cell>
          <cell r="BH3147">
            <v>0</v>
          </cell>
          <cell r="BI3147" t="str">
            <v/>
          </cell>
          <cell r="BJ3147" t="str">
            <v/>
          </cell>
          <cell r="BK3147" t="str">
            <v/>
          </cell>
          <cell r="BL3147" t="str">
            <v/>
          </cell>
          <cell r="BO3147">
            <v>0</v>
          </cell>
          <cell r="BP3147" t="str">
            <v/>
          </cell>
          <cell r="BQ3147">
            <v>2.2658000000000001E-2</v>
          </cell>
          <cell r="BR3147">
            <v>0</v>
          </cell>
        </row>
        <row r="3148">
          <cell r="B3148">
            <v>53</v>
          </cell>
          <cell r="H3148" t="str">
            <v>Telecommunications</v>
          </cell>
          <cell r="R3148">
            <v>51</v>
          </cell>
          <cell r="S3148" t="str">
            <v>Information</v>
          </cell>
          <cell r="T3148">
            <v>517</v>
          </cell>
          <cell r="U3148" t="str">
            <v>Telecommunications</v>
          </cell>
          <cell r="V3148">
            <v>5172</v>
          </cell>
          <cell r="W3148" t="str">
            <v>Wireless Telecommunications Carriers (except Satellite)</v>
          </cell>
          <cell r="X3148">
            <v>51721</v>
          </cell>
          <cell r="Y3148" t="str">
            <v>Wireless Telecommunications Carriers (except Satellite)</v>
          </cell>
          <cell r="Z3148">
            <v>517210</v>
          </cell>
          <cell r="AA3148" t="str">
            <v>Wireless Telecommunications Carriers (except Satellite)</v>
          </cell>
          <cell r="AC3148">
            <v>248466000</v>
          </cell>
          <cell r="AD3148">
            <v>50844000</v>
          </cell>
          <cell r="AG3148">
            <v>0</v>
          </cell>
          <cell r="AN3148">
            <v>0</v>
          </cell>
          <cell r="AS3148">
            <v>0</v>
          </cell>
          <cell r="AU3148">
            <v>0</v>
          </cell>
          <cell r="AW3148">
            <v>5826000</v>
          </cell>
          <cell r="BA3148">
            <v>1169000</v>
          </cell>
          <cell r="BE3148">
            <v>0</v>
          </cell>
          <cell r="BF3148" t="str">
            <v/>
          </cell>
          <cell r="BG3148" t="str">
            <v/>
          </cell>
          <cell r="BH3148">
            <v>0</v>
          </cell>
          <cell r="BI3148" t="str">
            <v/>
          </cell>
          <cell r="BJ3148" t="str">
            <v/>
          </cell>
          <cell r="BK3148" t="str">
            <v/>
          </cell>
          <cell r="BL3148" t="str">
            <v/>
          </cell>
          <cell r="BO3148">
            <v>0</v>
          </cell>
          <cell r="BP3148" t="str">
            <v/>
          </cell>
          <cell r="BQ3148">
            <v>0.102964</v>
          </cell>
          <cell r="BR3148">
            <v>0</v>
          </cell>
        </row>
        <row r="3149">
          <cell r="B3149">
            <v>56</v>
          </cell>
          <cell r="H3149" t="str">
            <v>Banks and Investment Services</v>
          </cell>
          <cell r="R3149">
            <v>52</v>
          </cell>
          <cell r="S3149" t="str">
            <v>Finance and Insurance</v>
          </cell>
          <cell r="T3149">
            <v>522</v>
          </cell>
          <cell r="U3149" t="str">
            <v>Credit Intermediation and Related Activities</v>
          </cell>
          <cell r="V3149">
            <v>5221</v>
          </cell>
          <cell r="W3149" t="str">
            <v>Depository Credit Intermediation</v>
          </cell>
          <cell r="X3149">
            <v>52211</v>
          </cell>
          <cell r="Y3149" t="str">
            <v>Commercial Banking</v>
          </cell>
          <cell r="Z3149">
            <v>522110</v>
          </cell>
          <cell r="AA3149" t="str">
            <v>Commercial Banking</v>
          </cell>
          <cell r="AC3149">
            <v>3092680763.1799598</v>
          </cell>
          <cell r="AD3149">
            <v>871821527.33018601</v>
          </cell>
          <cell r="AG3149">
            <v>0</v>
          </cell>
          <cell r="AN3149">
            <v>0</v>
          </cell>
          <cell r="AS3149">
            <v>0</v>
          </cell>
          <cell r="AU3149">
            <v>0</v>
          </cell>
          <cell r="AW3149">
            <v>57501853.892480999</v>
          </cell>
          <cell r="AY3149">
            <v>50557553.832185999</v>
          </cell>
          <cell r="AZ3149">
            <v>102716039.115398</v>
          </cell>
          <cell r="BA3149">
            <v>33737377.937638998</v>
          </cell>
          <cell r="BE3149">
            <v>0</v>
          </cell>
          <cell r="BF3149" t="str">
            <v/>
          </cell>
          <cell r="BG3149" t="str">
            <v/>
          </cell>
          <cell r="BH3149">
            <v>0</v>
          </cell>
          <cell r="BI3149" t="str">
            <v/>
          </cell>
          <cell r="BJ3149" t="str">
            <v/>
          </cell>
          <cell r="BK3149" t="str">
            <v/>
          </cell>
          <cell r="BL3149" t="str">
            <v/>
          </cell>
          <cell r="BO3149">
            <v>0</v>
          </cell>
          <cell r="BP3149" t="str">
            <v/>
          </cell>
          <cell r="BR3149">
            <v>0</v>
          </cell>
        </row>
        <row r="3150">
          <cell r="B3150">
            <v>14</v>
          </cell>
          <cell r="H3150" t="str">
            <v>Packaged and Processed Food and Ingredients</v>
          </cell>
          <cell r="R3150" t="str">
            <v>31-33</v>
          </cell>
          <cell r="S3150" t="str">
            <v>Manufacturing</v>
          </cell>
          <cell r="T3150">
            <v>311</v>
          </cell>
          <cell r="U3150" t="str">
            <v>Food Manufacturing</v>
          </cell>
          <cell r="V3150">
            <v>3112</v>
          </cell>
          <cell r="W3150" t="str">
            <v>Grain and Oilseed Milling</v>
          </cell>
          <cell r="X3150">
            <v>31122</v>
          </cell>
          <cell r="Y3150" t="str">
            <v>Starch and Vegetable Fats and Oils Manufacturing</v>
          </cell>
          <cell r="Z3150">
            <v>311225</v>
          </cell>
          <cell r="AA3150" t="str">
            <v>Fats and Oils Refining and Blending</v>
          </cell>
          <cell r="AC3150">
            <v>3445853000</v>
          </cell>
          <cell r="AD3150">
            <v>171192000</v>
          </cell>
          <cell r="AG3150">
            <v>0</v>
          </cell>
          <cell r="AN3150">
            <v>0</v>
          </cell>
          <cell r="AS3150">
            <v>0</v>
          </cell>
          <cell r="AU3150">
            <v>0</v>
          </cell>
          <cell r="AW3150">
            <v>5796893.6678609997</v>
          </cell>
          <cell r="AX3150">
            <v>67274000</v>
          </cell>
          <cell r="BA3150">
            <v>4590000</v>
          </cell>
          <cell r="BE3150">
            <v>0</v>
          </cell>
          <cell r="BF3150" t="str">
            <v/>
          </cell>
          <cell r="BG3150" t="str">
            <v/>
          </cell>
          <cell r="BH3150">
            <v>0</v>
          </cell>
          <cell r="BI3150" t="str">
            <v/>
          </cell>
          <cell r="BJ3150" t="str">
            <v/>
          </cell>
          <cell r="BK3150" t="str">
            <v/>
          </cell>
          <cell r="BL3150" t="str">
            <v/>
          </cell>
          <cell r="BO3150">
            <v>0</v>
          </cell>
          <cell r="BP3150" t="str">
            <v/>
          </cell>
          <cell r="BQ3150">
            <v>9.6172999999999995E-2</v>
          </cell>
          <cell r="BR3150">
            <v>0</v>
          </cell>
        </row>
        <row r="3151">
          <cell r="B3151">
            <v>18</v>
          </cell>
          <cell r="H3151" t="str">
            <v>Oil &amp; Gas</v>
          </cell>
          <cell r="R3151" t="str">
            <v>31-33</v>
          </cell>
          <cell r="S3151" t="str">
            <v>Manufacturing</v>
          </cell>
          <cell r="T3151">
            <v>324</v>
          </cell>
          <cell r="U3151" t="str">
            <v>Petroleum and Coal Products Manufacturing</v>
          </cell>
          <cell r="V3151">
            <v>3241</v>
          </cell>
          <cell r="W3151" t="str">
            <v>Petroleum and Coal Products Manufacturing</v>
          </cell>
          <cell r="X3151">
            <v>32411</v>
          </cell>
          <cell r="Y3151" t="str">
            <v>Petroleum Refineries</v>
          </cell>
          <cell r="Z3151">
            <v>324110</v>
          </cell>
          <cell r="AA3151" t="str">
            <v>Petroleum Refineries</v>
          </cell>
          <cell r="AC3151">
            <v>4509911558.4019499</v>
          </cell>
          <cell r="AD3151">
            <v>320524550.16773403</v>
          </cell>
          <cell r="AG3151">
            <v>0</v>
          </cell>
          <cell r="AN3151">
            <v>0</v>
          </cell>
          <cell r="AS3151">
            <v>0</v>
          </cell>
          <cell r="AU3151">
            <v>0</v>
          </cell>
          <cell r="AW3151">
            <v>5794449.5272939997</v>
          </cell>
          <cell r="AX3151">
            <v>527904849.03934097</v>
          </cell>
          <cell r="AZ3151">
            <v>20738029.887159999</v>
          </cell>
          <cell r="BE3151">
            <v>0</v>
          </cell>
          <cell r="BF3151" t="str">
            <v/>
          </cell>
          <cell r="BG3151" t="str">
            <v/>
          </cell>
          <cell r="BH3151">
            <v>0</v>
          </cell>
          <cell r="BI3151" t="str">
            <v/>
          </cell>
          <cell r="BJ3151" t="str">
            <v/>
          </cell>
          <cell r="BK3151" t="str">
            <v/>
          </cell>
          <cell r="BL3151" t="str">
            <v/>
          </cell>
          <cell r="BO3151">
            <v>0</v>
          </cell>
          <cell r="BP3151" t="str">
            <v/>
          </cell>
          <cell r="BQ3151">
            <v>1.5107000000000001E-2</v>
          </cell>
          <cell r="BR3151">
            <v>0</v>
          </cell>
        </row>
        <row r="3152">
          <cell r="B3152">
            <v>17</v>
          </cell>
          <cell r="H3152" t="str">
            <v>Delivery Logistics</v>
          </cell>
          <cell r="R3152">
            <v>54</v>
          </cell>
          <cell r="S3152" t="str">
            <v>Professional, Scientific, and Technical Services</v>
          </cell>
          <cell r="T3152">
            <v>541</v>
          </cell>
          <cell r="U3152" t="str">
            <v>Professional, Scientific, and Technical Services</v>
          </cell>
          <cell r="V3152">
            <v>5416</v>
          </cell>
          <cell r="W3152" t="str">
            <v>Management, Scientific, and Technical Consulting Services</v>
          </cell>
          <cell r="X3152">
            <v>54161</v>
          </cell>
          <cell r="Y3152" t="str">
            <v>Management Consulting Services</v>
          </cell>
          <cell r="Z3152">
            <v>541614</v>
          </cell>
          <cell r="AA3152" t="str">
            <v>Process, Physical Distribution, and Logistics Consulting Services</v>
          </cell>
          <cell r="AC3152">
            <v>1435626684.6361101</v>
          </cell>
          <cell r="AD3152">
            <v>98586253.369271994</v>
          </cell>
          <cell r="AG3152">
            <v>0</v>
          </cell>
          <cell r="AN3152">
            <v>0</v>
          </cell>
          <cell r="AS3152">
            <v>0</v>
          </cell>
          <cell r="AU3152">
            <v>0</v>
          </cell>
          <cell r="AW3152">
            <v>5769541.7789749997</v>
          </cell>
          <cell r="AX3152">
            <v>613849056.603773</v>
          </cell>
          <cell r="AY3152">
            <v>87753369.272237003</v>
          </cell>
          <cell r="AZ3152">
            <v>176580862.533692</v>
          </cell>
          <cell r="BE3152">
            <v>0</v>
          </cell>
          <cell r="BF3152" t="str">
            <v/>
          </cell>
          <cell r="BG3152" t="str">
            <v/>
          </cell>
          <cell r="BH3152">
            <v>0</v>
          </cell>
          <cell r="BI3152" t="str">
            <v/>
          </cell>
          <cell r="BJ3152" t="str">
            <v/>
          </cell>
          <cell r="BK3152" t="str">
            <v/>
          </cell>
          <cell r="BL3152" t="str">
            <v/>
          </cell>
          <cell r="BO3152">
            <v>0</v>
          </cell>
          <cell r="BP3152" t="str">
            <v/>
          </cell>
          <cell r="BQ3152">
            <v>7.9682000000000003E-2</v>
          </cell>
          <cell r="BR3152">
            <v>0</v>
          </cell>
        </row>
        <row r="3153">
          <cell r="B3153">
            <v>58</v>
          </cell>
          <cell r="H3153" t="str">
            <v>Insurance</v>
          </cell>
          <cell r="R3153">
            <v>52</v>
          </cell>
          <cell r="S3153" t="str">
            <v>Finance and Insurance</v>
          </cell>
          <cell r="T3153">
            <v>524</v>
          </cell>
          <cell r="U3153" t="str">
            <v>Insurance Carriers and Related Activities</v>
          </cell>
          <cell r="V3153">
            <v>5241</v>
          </cell>
          <cell r="W3153" t="str">
            <v>Insurance Carriers</v>
          </cell>
          <cell r="X3153">
            <v>52412</v>
          </cell>
          <cell r="Y3153" t="str">
            <v>Direct Insurance (except Life, Health, and Medical) Carriers</v>
          </cell>
          <cell r="Z3153">
            <v>524126</v>
          </cell>
          <cell r="AA3153" t="str">
            <v>Direct Property and Casualty Insurance Carriers</v>
          </cell>
          <cell r="AC3153">
            <v>9243241998.4801006</v>
          </cell>
          <cell r="AD3153">
            <v>763274722.76928604</v>
          </cell>
          <cell r="AG3153">
            <v>0</v>
          </cell>
          <cell r="AN3153">
            <v>0</v>
          </cell>
          <cell r="AS3153">
            <v>0</v>
          </cell>
          <cell r="AU3153">
            <v>0</v>
          </cell>
          <cell r="AW3153">
            <v>5761629.0668829996</v>
          </cell>
          <cell r="AY3153">
            <v>170085675.004105</v>
          </cell>
          <cell r="AZ3153">
            <v>177340734.22361299</v>
          </cell>
          <cell r="BA3153">
            <v>3747158.2906709998</v>
          </cell>
          <cell r="BE3153">
            <v>0</v>
          </cell>
          <cell r="BF3153" t="str">
            <v/>
          </cell>
          <cell r="BG3153" t="str">
            <v/>
          </cell>
          <cell r="BH3153">
            <v>0</v>
          </cell>
          <cell r="BI3153" t="str">
            <v/>
          </cell>
          <cell r="BJ3153" t="str">
            <v/>
          </cell>
          <cell r="BK3153" t="str">
            <v/>
          </cell>
          <cell r="BL3153" t="str">
            <v/>
          </cell>
          <cell r="BO3153">
            <v>0</v>
          </cell>
          <cell r="BP3153" t="str">
            <v/>
          </cell>
          <cell r="BR3153">
            <v>0</v>
          </cell>
        </row>
        <row r="3154">
          <cell r="B3154">
            <v>56</v>
          </cell>
          <cell r="H3154" t="str">
            <v>Banks and Investment Services</v>
          </cell>
          <cell r="R3154">
            <v>52</v>
          </cell>
          <cell r="S3154" t="str">
            <v>Finance and Insurance</v>
          </cell>
          <cell r="T3154">
            <v>522</v>
          </cell>
          <cell r="U3154" t="str">
            <v>Credit Intermediation and Related Activities</v>
          </cell>
          <cell r="V3154">
            <v>5223</v>
          </cell>
          <cell r="W3154" t="str">
            <v>Activities Related to Credit Intermediation</v>
          </cell>
          <cell r="X3154">
            <v>52232</v>
          </cell>
          <cell r="Y3154" t="str">
            <v>Financial Transactions Processing, Reserve, and Clearinghouse Activities</v>
          </cell>
          <cell r="Z3154">
            <v>522320</v>
          </cell>
          <cell r="AA3154" t="str">
            <v>Financial Transactions Processing, Reserve, and Clearinghouse Activities</v>
          </cell>
          <cell r="AC3154">
            <v>2482700000</v>
          </cell>
          <cell r="AD3154">
            <v>280245000</v>
          </cell>
          <cell r="AG3154">
            <v>0</v>
          </cell>
          <cell r="AN3154">
            <v>0</v>
          </cell>
          <cell r="AS3154">
            <v>0</v>
          </cell>
          <cell r="AU3154">
            <v>0</v>
          </cell>
          <cell r="AW3154">
            <v>60170000</v>
          </cell>
          <cell r="AX3154">
            <v>404142000</v>
          </cell>
          <cell r="BE3154">
            <v>0</v>
          </cell>
          <cell r="BF3154" t="str">
            <v/>
          </cell>
          <cell r="BG3154" t="str">
            <v/>
          </cell>
          <cell r="BH3154">
            <v>0</v>
          </cell>
          <cell r="BI3154" t="str">
            <v/>
          </cell>
          <cell r="BJ3154" t="str">
            <v/>
          </cell>
          <cell r="BK3154" t="str">
            <v/>
          </cell>
          <cell r="BL3154" t="str">
            <v/>
          </cell>
          <cell r="BO3154">
            <v>0</v>
          </cell>
          <cell r="BP3154" t="str">
            <v/>
          </cell>
          <cell r="BQ3154">
            <v>0.150449</v>
          </cell>
          <cell r="BR3154">
            <v>0.375</v>
          </cell>
        </row>
        <row r="3155">
          <cell r="B3155">
            <v>55</v>
          </cell>
          <cell r="H3155" t="str">
            <v>Software and Related Services</v>
          </cell>
          <cell r="R3155">
            <v>51</v>
          </cell>
          <cell r="S3155" t="str">
            <v>Information</v>
          </cell>
          <cell r="T3155">
            <v>511</v>
          </cell>
          <cell r="U3155" t="str">
            <v>Publishing Industries (except Internet)</v>
          </cell>
          <cell r="V3155">
            <v>5112</v>
          </cell>
          <cell r="W3155" t="str">
            <v>Software Publishers</v>
          </cell>
          <cell r="X3155">
            <v>51121</v>
          </cell>
          <cell r="Y3155" t="str">
            <v>Software Publishers</v>
          </cell>
          <cell r="Z3155">
            <v>511210</v>
          </cell>
          <cell r="AA3155" t="str">
            <v>Software Publishers</v>
          </cell>
          <cell r="AC3155">
            <v>440221000</v>
          </cell>
          <cell r="AD3155">
            <v>-25694000</v>
          </cell>
          <cell r="AG3155">
            <v>0</v>
          </cell>
          <cell r="AN3155">
            <v>0</v>
          </cell>
          <cell r="AS3155">
            <v>0</v>
          </cell>
          <cell r="AU3155">
            <v>0</v>
          </cell>
          <cell r="AW3155">
            <v>5729000</v>
          </cell>
          <cell r="BA3155">
            <v>6500000</v>
          </cell>
          <cell r="BE3155">
            <v>0</v>
          </cell>
          <cell r="BF3155" t="str">
            <v/>
          </cell>
          <cell r="BG3155" t="str">
            <v/>
          </cell>
          <cell r="BH3155">
            <v>0</v>
          </cell>
          <cell r="BI3155" t="str">
            <v/>
          </cell>
          <cell r="BJ3155" t="str">
            <v/>
          </cell>
          <cell r="BK3155" t="str">
            <v/>
          </cell>
          <cell r="BL3155" t="str">
            <v/>
          </cell>
          <cell r="BO3155">
            <v>0</v>
          </cell>
          <cell r="BP3155" t="str">
            <v/>
          </cell>
          <cell r="BQ3155">
            <v>-0.22297</v>
          </cell>
          <cell r="BR3155">
            <v>0</v>
          </cell>
        </row>
        <row r="3156">
          <cell r="B3156">
            <v>7</v>
          </cell>
          <cell r="H3156" t="str">
            <v>Power Generation</v>
          </cell>
          <cell r="R3156">
            <v>22</v>
          </cell>
          <cell r="S3156" t="str">
            <v>Utilities</v>
          </cell>
          <cell r="T3156">
            <v>221</v>
          </cell>
          <cell r="U3156" t="str">
            <v xml:space="preserve">Utilities </v>
          </cell>
          <cell r="V3156">
            <v>2211</v>
          </cell>
          <cell r="W3156" t="str">
            <v>Electric Power Generation, Transmission and Distribution</v>
          </cell>
          <cell r="X3156">
            <v>22111</v>
          </cell>
          <cell r="Y3156" t="str">
            <v>Electric Power Generation</v>
          </cell>
          <cell r="Z3156">
            <v>221112</v>
          </cell>
          <cell r="AA3156" t="str">
            <v>Fossil Fuel Electric Power Generation</v>
          </cell>
          <cell r="AC3156">
            <v>2372086213.15727</v>
          </cell>
          <cell r="AD3156">
            <v>1051341247.34732</v>
          </cell>
          <cell r="AG3156">
            <v>0</v>
          </cell>
          <cell r="AN3156">
            <v>0</v>
          </cell>
          <cell r="AS3156">
            <v>0</v>
          </cell>
          <cell r="AU3156">
            <v>0</v>
          </cell>
          <cell r="AW3156">
            <v>-113093324.687573</v>
          </cell>
          <cell r="AX3156">
            <v>15735531.714218</v>
          </cell>
          <cell r="BE3156">
            <v>0</v>
          </cell>
          <cell r="BF3156" t="str">
            <v/>
          </cell>
          <cell r="BG3156" t="str">
            <v/>
          </cell>
          <cell r="BH3156">
            <v>0</v>
          </cell>
          <cell r="BI3156" t="str">
            <v/>
          </cell>
          <cell r="BJ3156" t="str">
            <v/>
          </cell>
          <cell r="BK3156" t="str">
            <v/>
          </cell>
          <cell r="BL3156" t="str">
            <v/>
          </cell>
          <cell r="BO3156">
            <v>0</v>
          </cell>
          <cell r="BP3156" t="str">
            <v/>
          </cell>
          <cell r="BQ3156">
            <v>-0.10757</v>
          </cell>
          <cell r="BR3156">
            <v>0</v>
          </cell>
        </row>
        <row r="3157">
          <cell r="B3157">
            <v>26</v>
          </cell>
          <cell r="H3157" t="str">
            <v>Construction Materials</v>
          </cell>
          <cell r="R3157" t="str">
            <v>31-33</v>
          </cell>
          <cell r="S3157" t="str">
            <v>Manufacturing</v>
          </cell>
          <cell r="T3157">
            <v>331</v>
          </cell>
          <cell r="U3157" t="str">
            <v>Primary Metal Manufacturing</v>
          </cell>
          <cell r="V3157">
            <v>3311</v>
          </cell>
          <cell r="W3157" t="str">
            <v>Iron and Steel Mills and Ferroalloy Manufacturing</v>
          </cell>
          <cell r="X3157">
            <v>33111</v>
          </cell>
          <cell r="Y3157" t="str">
            <v>Iron and Steel Mills and Ferroalloy Manufacturing</v>
          </cell>
          <cell r="Z3157">
            <v>331111</v>
          </cell>
          <cell r="AA3157" t="str">
            <v>Iron and Steel Mills</v>
          </cell>
          <cell r="AC3157">
            <v>3466600000</v>
          </cell>
          <cell r="AD3157">
            <v>120700000</v>
          </cell>
          <cell r="AG3157">
            <v>0</v>
          </cell>
          <cell r="AN3157">
            <v>0</v>
          </cell>
          <cell r="AS3157">
            <v>0</v>
          </cell>
          <cell r="AU3157">
            <v>0</v>
          </cell>
          <cell r="AW3157">
            <v>5700000</v>
          </cell>
          <cell r="AY3157">
            <v>520300000</v>
          </cell>
          <cell r="AZ3157">
            <v>743000000</v>
          </cell>
          <cell r="BA3157">
            <v>4300000</v>
          </cell>
          <cell r="BE3157">
            <v>0</v>
          </cell>
          <cell r="BF3157" t="str">
            <v/>
          </cell>
          <cell r="BG3157" t="str">
            <v/>
          </cell>
          <cell r="BH3157">
            <v>0</v>
          </cell>
          <cell r="BI3157" t="str">
            <v/>
          </cell>
          <cell r="BJ3157" t="str">
            <v/>
          </cell>
          <cell r="BK3157" t="str">
            <v/>
          </cell>
          <cell r="BL3157" t="str">
            <v/>
          </cell>
          <cell r="BO3157">
            <v>0</v>
          </cell>
          <cell r="BP3157" t="str">
            <v/>
          </cell>
          <cell r="BQ3157">
            <v>1.9907999999999999E-2</v>
          </cell>
          <cell r="BR3157">
            <v>0</v>
          </cell>
        </row>
        <row r="3158">
          <cell r="B3158">
            <v>44</v>
          </cell>
          <cell r="H3158" t="str">
            <v>Oil &amp; Gas</v>
          </cell>
          <cell r="R3158">
            <v>42</v>
          </cell>
          <cell r="S3158" t="str">
            <v>Wholesale Trade</v>
          </cell>
          <cell r="T3158">
            <v>424</v>
          </cell>
          <cell r="U3158" t="str">
            <v xml:space="preserve">Merchant Wholesalers, Nondurable Goods </v>
          </cell>
          <cell r="V3158">
            <v>4247</v>
          </cell>
          <cell r="W3158" t="str">
            <v>Petroleum and Petroleum Products Merchant Wholesalers</v>
          </cell>
          <cell r="X3158">
            <v>42471</v>
          </cell>
          <cell r="Y3158" t="str">
            <v>Petroleum Bulk Stations and Terminals</v>
          </cell>
          <cell r="Z3158">
            <v>424710</v>
          </cell>
          <cell r="AA3158" t="str">
            <v>Petroleum Bulk Stations and Terminals</v>
          </cell>
          <cell r="AC3158">
            <v>2335983000</v>
          </cell>
          <cell r="AD3158">
            <v>128756000</v>
          </cell>
          <cell r="AG3158">
            <v>0</v>
          </cell>
          <cell r="AN3158">
            <v>0</v>
          </cell>
          <cell r="AS3158">
            <v>0</v>
          </cell>
          <cell r="AU3158">
            <v>0</v>
          </cell>
          <cell r="AW3158">
            <v>5672000</v>
          </cell>
          <cell r="BA3158">
            <v>4500000</v>
          </cell>
          <cell r="BE3158">
            <v>0</v>
          </cell>
          <cell r="BF3158" t="str">
            <v/>
          </cell>
          <cell r="BG3158" t="str">
            <v/>
          </cell>
          <cell r="BH3158">
            <v>0</v>
          </cell>
          <cell r="BI3158" t="str">
            <v/>
          </cell>
          <cell r="BJ3158" t="str">
            <v/>
          </cell>
          <cell r="BK3158" t="str">
            <v/>
          </cell>
          <cell r="BL3158" t="str">
            <v/>
          </cell>
          <cell r="BO3158">
            <v>0</v>
          </cell>
          <cell r="BP3158" t="str">
            <v/>
          </cell>
          <cell r="BQ3158">
            <v>3.6825999999999998E-2</v>
          </cell>
          <cell r="BR3158">
            <v>0</v>
          </cell>
        </row>
        <row r="3159">
          <cell r="B3159">
            <v>58</v>
          </cell>
          <cell r="H3159" t="str">
            <v>Insurance</v>
          </cell>
          <cell r="R3159">
            <v>52</v>
          </cell>
          <cell r="S3159" t="str">
            <v>Finance and Insurance</v>
          </cell>
          <cell r="T3159">
            <v>524</v>
          </cell>
          <cell r="U3159" t="str">
            <v>Insurance Carriers and Related Activities</v>
          </cell>
          <cell r="V3159">
            <v>5241</v>
          </cell>
          <cell r="W3159" t="str">
            <v>Insurance Carriers</v>
          </cell>
          <cell r="X3159">
            <v>52413</v>
          </cell>
          <cell r="Y3159" t="str">
            <v>Reinsurance Carriers</v>
          </cell>
          <cell r="Z3159">
            <v>524130</v>
          </cell>
          <cell r="AA3159" t="str">
            <v>Reinsurance Carriers</v>
          </cell>
          <cell r="AC3159">
            <v>5129649000</v>
          </cell>
          <cell r="AD3159">
            <v>1918035000</v>
          </cell>
          <cell r="AG3159">
            <v>0</v>
          </cell>
          <cell r="AH3159">
            <v>63</v>
          </cell>
          <cell r="AI3159">
            <v>1267</v>
          </cell>
          <cell r="AJ3159">
            <v>9465</v>
          </cell>
          <cell r="AN3159">
            <v>0</v>
          </cell>
          <cell r="AS3159">
            <v>0</v>
          </cell>
          <cell r="AU3159">
            <v>0</v>
          </cell>
          <cell r="AW3159">
            <v>5668000</v>
          </cell>
          <cell r="BA3159">
            <v>6700000</v>
          </cell>
          <cell r="BE3159">
            <v>0</v>
          </cell>
          <cell r="BF3159">
            <v>2.5927699926447211E-7</v>
          </cell>
          <cell r="BG3159" t="str">
            <v/>
          </cell>
          <cell r="BH3159">
            <v>0</v>
          </cell>
          <cell r="BI3159" t="str">
            <v/>
          </cell>
          <cell r="BJ3159" t="str">
            <v/>
          </cell>
          <cell r="BK3159" t="str">
            <v/>
          </cell>
          <cell r="BL3159" t="str">
            <v/>
          </cell>
          <cell r="BO3159">
            <v>0</v>
          </cell>
          <cell r="BP3159" t="str">
            <v/>
          </cell>
          <cell r="BR3159">
            <v>0</v>
          </cell>
        </row>
        <row r="3160">
          <cell r="B3160">
            <v>65</v>
          </cell>
          <cell r="H3160" t="str">
            <v>Fast Food and Catering</v>
          </cell>
          <cell r="R3160">
            <v>72</v>
          </cell>
          <cell r="S3160" t="str">
            <v>Accommodation and Food Services</v>
          </cell>
          <cell r="T3160">
            <v>722</v>
          </cell>
          <cell r="U3160" t="str">
            <v>Food Services and Drinking Places</v>
          </cell>
          <cell r="V3160">
            <v>7221</v>
          </cell>
          <cell r="W3160" t="str">
            <v>Full-Service Restaurants</v>
          </cell>
          <cell r="X3160">
            <v>72211</v>
          </cell>
          <cell r="Y3160" t="str">
            <v>Full-Service Restaurants</v>
          </cell>
          <cell r="Z3160">
            <v>722110</v>
          </cell>
          <cell r="AA3160" t="str">
            <v>Full-Service Restaurants</v>
          </cell>
          <cell r="AC3160">
            <v>2522792000</v>
          </cell>
          <cell r="AD3160">
            <v>175600000</v>
          </cell>
          <cell r="AG3160">
            <v>0</v>
          </cell>
          <cell r="AN3160">
            <v>0</v>
          </cell>
          <cell r="AS3160">
            <v>0</v>
          </cell>
          <cell r="AU3160">
            <v>0</v>
          </cell>
          <cell r="AW3160">
            <v>5666000</v>
          </cell>
          <cell r="AX3160">
            <v>931380000</v>
          </cell>
          <cell r="BA3160">
            <v>3510000</v>
          </cell>
          <cell r="BE3160">
            <v>0</v>
          </cell>
          <cell r="BF3160" t="str">
            <v/>
          </cell>
          <cell r="BG3160" t="str">
            <v/>
          </cell>
          <cell r="BH3160">
            <v>0</v>
          </cell>
          <cell r="BI3160" t="str">
            <v/>
          </cell>
          <cell r="BJ3160" t="str">
            <v/>
          </cell>
          <cell r="BK3160" t="str">
            <v/>
          </cell>
          <cell r="BL3160" t="str">
            <v/>
          </cell>
          <cell r="BO3160">
            <v>0</v>
          </cell>
          <cell r="BP3160" t="str">
            <v/>
          </cell>
          <cell r="BQ3160">
            <v>0.156913</v>
          </cell>
          <cell r="BR3160">
            <v>0</v>
          </cell>
        </row>
        <row r="3161">
          <cell r="B3161">
            <v>48</v>
          </cell>
          <cell r="H3161" t="str">
            <v>Grocery and Diversified Stores</v>
          </cell>
          <cell r="R3161" t="str">
            <v>44-45</v>
          </cell>
          <cell r="S3161" t="str">
            <v>Retail Trade</v>
          </cell>
          <cell r="T3161">
            <v>454</v>
          </cell>
          <cell r="U3161" t="str">
            <v xml:space="preserve">Nonstore Retailers </v>
          </cell>
          <cell r="V3161">
            <v>4541</v>
          </cell>
          <cell r="W3161" t="str">
            <v>Electronic Shopping and Mail-Order Houses</v>
          </cell>
          <cell r="X3161">
            <v>45411</v>
          </cell>
          <cell r="Y3161" t="str">
            <v>Electronic Shopping and Mail-Order Houses</v>
          </cell>
          <cell r="Z3161">
            <v>454111</v>
          </cell>
          <cell r="AA3161" t="str">
            <v>Electronic Shopping</v>
          </cell>
          <cell r="AC3161">
            <v>2920762450.0665698</v>
          </cell>
          <cell r="AD3161">
            <v>70411784.287616</v>
          </cell>
          <cell r="AG3161">
            <v>0</v>
          </cell>
          <cell r="AN3161">
            <v>0</v>
          </cell>
          <cell r="AS3161">
            <v>0</v>
          </cell>
          <cell r="AU3161">
            <v>0</v>
          </cell>
          <cell r="AW3161">
            <v>5650732.3568569999</v>
          </cell>
          <cell r="AX3161">
            <v>134789680.42609799</v>
          </cell>
          <cell r="AY3161">
            <v>4040479.3608519998</v>
          </cell>
          <cell r="AZ3161">
            <v>3433621.837549</v>
          </cell>
          <cell r="BA3161">
            <v>5536418.1091870004</v>
          </cell>
          <cell r="BE3161">
            <v>0</v>
          </cell>
          <cell r="BF3161" t="str">
            <v/>
          </cell>
          <cell r="BG3161" t="str">
            <v/>
          </cell>
          <cell r="BH3161">
            <v>0</v>
          </cell>
          <cell r="BI3161" t="str">
            <v/>
          </cell>
          <cell r="BJ3161" t="str">
            <v/>
          </cell>
          <cell r="BK3161" t="str">
            <v/>
          </cell>
          <cell r="BL3161" t="str">
            <v/>
          </cell>
          <cell r="BO3161">
            <v>0</v>
          </cell>
          <cell r="BP3161" t="str">
            <v/>
          </cell>
          <cell r="BQ3161">
            <v>0.106836</v>
          </cell>
          <cell r="BR3161">
            <v>0</v>
          </cell>
        </row>
        <row r="3162">
          <cell r="B3162">
            <v>44</v>
          </cell>
          <cell r="H3162" t="str">
            <v>Grocery and Diversified Stores</v>
          </cell>
          <cell r="R3162">
            <v>42</v>
          </cell>
          <cell r="S3162" t="str">
            <v>Wholesale Trade</v>
          </cell>
          <cell r="T3162">
            <v>424</v>
          </cell>
          <cell r="U3162" t="str">
            <v xml:space="preserve">Merchant Wholesalers, Nondurable Goods </v>
          </cell>
          <cell r="V3162">
            <v>4244</v>
          </cell>
          <cell r="W3162" t="str">
            <v>Grocery and Related Product Merchant Wholesalers</v>
          </cell>
          <cell r="X3162">
            <v>42446</v>
          </cell>
          <cell r="Y3162" t="str">
            <v>Fish and Seafood Merchant Wholesalers</v>
          </cell>
          <cell r="Z3162">
            <v>424460</v>
          </cell>
          <cell r="AA3162" t="str">
            <v>Fish and Seafood Merchant Wholesalers</v>
          </cell>
          <cell r="AC3162">
            <v>3153849946.7476602</v>
          </cell>
          <cell r="AD3162">
            <v>23322551.378642999</v>
          </cell>
          <cell r="AG3162">
            <v>0</v>
          </cell>
          <cell r="AN3162">
            <v>0</v>
          </cell>
          <cell r="AS3162">
            <v>0</v>
          </cell>
          <cell r="AU3162">
            <v>0</v>
          </cell>
          <cell r="AW3162">
            <v>5650664.6680600001</v>
          </cell>
          <cell r="AX3162">
            <v>77363812.078418002</v>
          </cell>
          <cell r="AY3162">
            <v>49495088.951126002</v>
          </cell>
          <cell r="AZ3162">
            <v>73064178.927852005</v>
          </cell>
          <cell r="BE3162">
            <v>0</v>
          </cell>
          <cell r="BF3162" t="str">
            <v/>
          </cell>
          <cell r="BG3162" t="str">
            <v/>
          </cell>
          <cell r="BH3162">
            <v>0</v>
          </cell>
          <cell r="BI3162" t="str">
            <v/>
          </cell>
          <cell r="BJ3162" t="str">
            <v/>
          </cell>
          <cell r="BK3162" t="str">
            <v/>
          </cell>
          <cell r="BL3162" t="str">
            <v/>
          </cell>
          <cell r="BO3162">
            <v>0</v>
          </cell>
          <cell r="BP3162" t="str">
            <v/>
          </cell>
          <cell r="BQ3162">
            <v>0.242364</v>
          </cell>
          <cell r="BR3162">
            <v>0</v>
          </cell>
        </row>
        <row r="3163">
          <cell r="B3163">
            <v>29</v>
          </cell>
          <cell r="H3163" t="str">
            <v>Industrial Machinery Manufacturing</v>
          </cell>
          <cell r="R3163" t="str">
            <v>31-33</v>
          </cell>
          <cell r="S3163" t="str">
            <v>Manufacturing</v>
          </cell>
          <cell r="T3163">
            <v>332</v>
          </cell>
          <cell r="U3163" t="str">
            <v>Fabricated Metal Product Manufacturing</v>
          </cell>
          <cell r="V3163">
            <v>3327</v>
          </cell>
          <cell r="W3163" t="str">
            <v>Machine Shops; Turned Product; and Screw, Nut, and Bolt Manufacturing</v>
          </cell>
          <cell r="X3163">
            <v>33271</v>
          </cell>
          <cell r="Y3163" t="str">
            <v>Machine Shops</v>
          </cell>
          <cell r="Z3163">
            <v>332710</v>
          </cell>
          <cell r="AA3163" t="str">
            <v>Machine Shops</v>
          </cell>
          <cell r="AC3163">
            <v>434395000</v>
          </cell>
          <cell r="AD3163">
            <v>92579000</v>
          </cell>
          <cell r="AG3163">
            <v>0</v>
          </cell>
          <cell r="AN3163">
            <v>0</v>
          </cell>
          <cell r="AS3163">
            <v>0</v>
          </cell>
          <cell r="AU3163">
            <v>0</v>
          </cell>
          <cell r="AW3163">
            <v>5650000</v>
          </cell>
          <cell r="BA3163">
            <v>3300000</v>
          </cell>
          <cell r="BE3163">
            <v>0</v>
          </cell>
          <cell r="BF3163" t="str">
            <v/>
          </cell>
          <cell r="BG3163" t="str">
            <v/>
          </cell>
          <cell r="BH3163">
            <v>0</v>
          </cell>
          <cell r="BI3163" t="str">
            <v/>
          </cell>
          <cell r="BJ3163" t="str">
            <v/>
          </cell>
          <cell r="BK3163" t="str">
            <v/>
          </cell>
          <cell r="BL3163" t="str">
            <v/>
          </cell>
          <cell r="BO3163">
            <v>0</v>
          </cell>
          <cell r="BP3163" t="str">
            <v/>
          </cell>
          <cell r="BQ3163">
            <v>9.9252999999999994E-2</v>
          </cell>
          <cell r="BR3163">
            <v>0</v>
          </cell>
        </row>
        <row r="3164">
          <cell r="B3164">
            <v>18</v>
          </cell>
          <cell r="H3164" t="str">
            <v>Oil &amp; Gas</v>
          </cell>
          <cell r="R3164" t="str">
            <v>31-33</v>
          </cell>
          <cell r="S3164" t="str">
            <v>Manufacturing</v>
          </cell>
          <cell r="T3164">
            <v>324</v>
          </cell>
          <cell r="U3164" t="str">
            <v>Petroleum and Coal Products Manufacturing</v>
          </cell>
          <cell r="V3164">
            <v>3241</v>
          </cell>
          <cell r="W3164" t="str">
            <v>Petroleum and Coal Products Manufacturing</v>
          </cell>
          <cell r="X3164">
            <v>32411</v>
          </cell>
          <cell r="Y3164" t="str">
            <v>Petroleum Refineries</v>
          </cell>
          <cell r="Z3164">
            <v>324110</v>
          </cell>
          <cell r="AA3164" t="str">
            <v>Petroleum Refineries</v>
          </cell>
          <cell r="AC3164">
            <v>14658586583.3034</v>
          </cell>
          <cell r="AD3164">
            <v>235740275.713626</v>
          </cell>
          <cell r="AG3164">
            <v>0</v>
          </cell>
          <cell r="AN3164">
            <v>0</v>
          </cell>
          <cell r="AS3164">
            <v>0</v>
          </cell>
          <cell r="AU3164">
            <v>0</v>
          </cell>
          <cell r="AW3164">
            <v>5637267.4627170004</v>
          </cell>
          <cell r="AX3164">
            <v>233997847.58878601</v>
          </cell>
          <cell r="AY3164">
            <v>54117767.642084002</v>
          </cell>
          <cell r="AZ3164">
            <v>249269717.62414801</v>
          </cell>
          <cell r="BE3164">
            <v>0</v>
          </cell>
          <cell r="BF3164" t="str">
            <v/>
          </cell>
          <cell r="BG3164" t="str">
            <v/>
          </cell>
          <cell r="BH3164">
            <v>0</v>
          </cell>
          <cell r="BI3164" t="str">
            <v/>
          </cell>
          <cell r="BJ3164" t="str">
            <v/>
          </cell>
          <cell r="BK3164" t="str">
            <v/>
          </cell>
          <cell r="BL3164" t="str">
            <v/>
          </cell>
          <cell r="BO3164">
            <v>0</v>
          </cell>
          <cell r="BP3164" t="str">
            <v/>
          </cell>
          <cell r="BQ3164">
            <v>4.3716999999999999E-2</v>
          </cell>
          <cell r="BR3164">
            <v>0</v>
          </cell>
        </row>
        <row r="3165">
          <cell r="B3165">
            <v>6</v>
          </cell>
          <cell r="H3165" t="str">
            <v>Oil &amp; Gas</v>
          </cell>
          <cell r="R3165">
            <v>21</v>
          </cell>
          <cell r="S3165" t="str">
            <v>Mining, Quarrying, and Oil and Gas Extraction</v>
          </cell>
          <cell r="T3165">
            <v>213</v>
          </cell>
          <cell r="U3165" t="str">
            <v>Support Activities for Mining</v>
          </cell>
          <cell r="V3165">
            <v>2131</v>
          </cell>
          <cell r="W3165" t="str">
            <v>Support Activities for Mining</v>
          </cell>
          <cell r="X3165">
            <v>21311</v>
          </cell>
          <cell r="Y3165" t="str">
            <v>Support Activities for Mining</v>
          </cell>
          <cell r="Z3165">
            <v>213112</v>
          </cell>
          <cell r="AA3165" t="str">
            <v>Support Activities for Oil and Gas Operations</v>
          </cell>
          <cell r="AC3165">
            <v>377715000</v>
          </cell>
          <cell r="AD3165">
            <v>29576000</v>
          </cell>
          <cell r="AG3165">
            <v>0</v>
          </cell>
          <cell r="AN3165">
            <v>0</v>
          </cell>
          <cell r="AS3165">
            <v>0</v>
          </cell>
          <cell r="AU3165">
            <v>0</v>
          </cell>
          <cell r="AW3165">
            <v>5633000</v>
          </cell>
          <cell r="BA3165">
            <v>1500000</v>
          </cell>
          <cell r="BE3165">
            <v>0</v>
          </cell>
          <cell r="BF3165" t="str">
            <v/>
          </cell>
          <cell r="BG3165" t="str">
            <v/>
          </cell>
          <cell r="BH3165">
            <v>0</v>
          </cell>
          <cell r="BI3165" t="str">
            <v/>
          </cell>
          <cell r="BJ3165" t="str">
            <v/>
          </cell>
          <cell r="BK3165" t="str">
            <v/>
          </cell>
          <cell r="BL3165" t="str">
            <v/>
          </cell>
          <cell r="BO3165">
            <v>0</v>
          </cell>
          <cell r="BP3165" t="str">
            <v/>
          </cell>
          <cell r="BQ3165">
            <v>5.1268000000000001E-2</v>
          </cell>
          <cell r="BR3165">
            <v>0</v>
          </cell>
        </row>
        <row r="3166">
          <cell r="B3166">
            <v>44</v>
          </cell>
          <cell r="H3166" t="str">
            <v>Health Care Services</v>
          </cell>
          <cell r="R3166">
            <v>42</v>
          </cell>
          <cell r="S3166" t="str">
            <v>Wholesale Trade</v>
          </cell>
          <cell r="T3166">
            <v>423</v>
          </cell>
          <cell r="U3166" t="str">
            <v xml:space="preserve">Merchant Wholesalers, Durable Goods </v>
          </cell>
          <cell r="V3166">
            <v>4234</v>
          </cell>
          <cell r="W3166" t="str">
            <v>Professional and Commercial Equipment and Supplies Merchant Wholesalers</v>
          </cell>
          <cell r="X3166">
            <v>42345</v>
          </cell>
          <cell r="Y3166" t="str">
            <v>Medical, Dental, and Hospital Equipment and Supplies Merchant Wholesalers</v>
          </cell>
          <cell r="Z3166">
            <v>423450</v>
          </cell>
          <cell r="AA3166" t="str">
            <v>Medical, Dental, and Hospital Equipment and Supplies Merchant Wholesalers</v>
          </cell>
          <cell r="AC3166">
            <v>2074751646.87783</v>
          </cell>
          <cell r="AD3166">
            <v>18091327.758273002</v>
          </cell>
          <cell r="AG3166">
            <v>0</v>
          </cell>
          <cell r="AN3166">
            <v>0</v>
          </cell>
          <cell r="AS3166">
            <v>0</v>
          </cell>
          <cell r="AU3166">
            <v>0</v>
          </cell>
          <cell r="AW3166">
            <v>5619847.3432999998</v>
          </cell>
          <cell r="AX3166">
            <v>129351445.70233899</v>
          </cell>
          <cell r="AZ3166">
            <v>12162626.720838999</v>
          </cell>
          <cell r="BA3166">
            <v>2164096.0908829998</v>
          </cell>
          <cell r="BE3166">
            <v>0</v>
          </cell>
          <cell r="BF3166" t="str">
            <v/>
          </cell>
          <cell r="BG3166" t="str">
            <v/>
          </cell>
          <cell r="BH3166">
            <v>0</v>
          </cell>
          <cell r="BI3166" t="str">
            <v/>
          </cell>
          <cell r="BJ3166" t="str">
            <v/>
          </cell>
          <cell r="BK3166" t="str">
            <v/>
          </cell>
          <cell r="BL3166" t="str">
            <v/>
          </cell>
          <cell r="BO3166">
            <v>0</v>
          </cell>
          <cell r="BP3166" t="str">
            <v/>
          </cell>
          <cell r="BQ3166">
            <v>0.35088599999999998</v>
          </cell>
          <cell r="BR3166">
            <v>0</v>
          </cell>
        </row>
        <row r="3167">
          <cell r="B3167">
            <v>34</v>
          </cell>
          <cell r="H3167" t="str">
            <v>Electronic Products</v>
          </cell>
          <cell r="R3167" t="str">
            <v>31-33</v>
          </cell>
          <cell r="S3167" t="str">
            <v>Manufacturing</v>
          </cell>
          <cell r="T3167">
            <v>334</v>
          </cell>
          <cell r="U3167" t="str">
            <v>Computer and Electronic Product Manufacturing</v>
          </cell>
          <cell r="V3167">
            <v>3343</v>
          </cell>
          <cell r="W3167" t="str">
            <v>Audio and Video Equipment Manufacturing</v>
          </cell>
          <cell r="X3167">
            <v>33431</v>
          </cell>
          <cell r="Y3167" t="str">
            <v>Audio and Video Equipment Manufacturing</v>
          </cell>
          <cell r="Z3167">
            <v>334310</v>
          </cell>
          <cell r="AA3167" t="str">
            <v>Audio and Video Equipment Manufacturing</v>
          </cell>
          <cell r="AC3167">
            <v>357154000</v>
          </cell>
          <cell r="AD3167">
            <v>-94658000</v>
          </cell>
          <cell r="AG3167">
            <v>0</v>
          </cell>
          <cell r="AN3167">
            <v>0</v>
          </cell>
          <cell r="AS3167">
            <v>0</v>
          </cell>
          <cell r="AU3167">
            <v>0</v>
          </cell>
          <cell r="AW3167">
            <v>5614000</v>
          </cell>
          <cell r="BA3167">
            <v>900000</v>
          </cell>
          <cell r="BE3167">
            <v>0</v>
          </cell>
          <cell r="BF3167" t="str">
            <v/>
          </cell>
          <cell r="BG3167" t="str">
            <v/>
          </cell>
          <cell r="BH3167">
            <v>0</v>
          </cell>
          <cell r="BI3167" t="str">
            <v/>
          </cell>
          <cell r="BJ3167" t="str">
            <v/>
          </cell>
          <cell r="BK3167" t="str">
            <v/>
          </cell>
          <cell r="BL3167" t="str">
            <v/>
          </cell>
          <cell r="BO3167">
            <v>0</v>
          </cell>
          <cell r="BP3167" t="str">
            <v/>
          </cell>
          <cell r="BR3167">
            <v>0</v>
          </cell>
        </row>
        <row r="3168">
          <cell r="B3168">
            <v>56</v>
          </cell>
          <cell r="H3168" t="str">
            <v>Banks and Investment Services</v>
          </cell>
          <cell r="R3168">
            <v>52</v>
          </cell>
          <cell r="S3168" t="str">
            <v>Finance and Insurance</v>
          </cell>
          <cell r="T3168">
            <v>522</v>
          </cell>
          <cell r="U3168" t="str">
            <v>Credit Intermediation and Related Activities</v>
          </cell>
          <cell r="V3168">
            <v>5221</v>
          </cell>
          <cell r="W3168" t="str">
            <v>Depository Credit Intermediation</v>
          </cell>
          <cell r="X3168">
            <v>52211</v>
          </cell>
          <cell r="Y3168" t="str">
            <v>Commercial Banking</v>
          </cell>
          <cell r="Z3168">
            <v>522110</v>
          </cell>
          <cell r="AA3168" t="str">
            <v>Commercial Banking</v>
          </cell>
          <cell r="AC3168">
            <v>680731000</v>
          </cell>
          <cell r="AD3168">
            <v>220333000</v>
          </cell>
          <cell r="AG3168">
            <v>0</v>
          </cell>
          <cell r="AN3168">
            <v>0</v>
          </cell>
          <cell r="AS3168">
            <v>0</v>
          </cell>
          <cell r="AU3168">
            <v>0</v>
          </cell>
          <cell r="AW3168">
            <v>60182000</v>
          </cell>
          <cell r="AY3168">
            <v>97890000</v>
          </cell>
          <cell r="AZ3168">
            <v>149154000</v>
          </cell>
          <cell r="BE3168">
            <v>0</v>
          </cell>
          <cell r="BF3168" t="str">
            <v/>
          </cell>
          <cell r="BG3168" t="str">
            <v/>
          </cell>
          <cell r="BH3168">
            <v>0</v>
          </cell>
          <cell r="BI3168" t="str">
            <v/>
          </cell>
          <cell r="BJ3168" t="str">
            <v/>
          </cell>
          <cell r="BK3168" t="str">
            <v/>
          </cell>
          <cell r="BL3168" t="str">
            <v/>
          </cell>
          <cell r="BO3168">
            <v>0</v>
          </cell>
          <cell r="BP3168" t="str">
            <v/>
          </cell>
          <cell r="BR3168">
            <v>0</v>
          </cell>
        </row>
        <row r="3169">
          <cell r="B3169">
            <v>22</v>
          </cell>
          <cell r="H3169" t="str">
            <v>Personal Products</v>
          </cell>
          <cell r="R3169" t="str">
            <v>31-33</v>
          </cell>
          <cell r="S3169" t="str">
            <v>Manufacturing</v>
          </cell>
          <cell r="T3169">
            <v>325</v>
          </cell>
          <cell r="U3169" t="str">
            <v>Chemical Manufacturing</v>
          </cell>
          <cell r="V3169">
            <v>3256</v>
          </cell>
          <cell r="W3169" t="str">
            <v>Soap, Cleaning Compound, and Toilet Preparation Manufacturing</v>
          </cell>
          <cell r="X3169">
            <v>32562</v>
          </cell>
          <cell r="Y3169" t="str">
            <v>Toilet Preparation Manufacturing</v>
          </cell>
          <cell r="Z3169">
            <v>325620</v>
          </cell>
          <cell r="AA3169" t="str">
            <v>Toilet Preparation Manufacturing</v>
          </cell>
          <cell r="AC3169">
            <v>282851000</v>
          </cell>
          <cell r="AD3169">
            <v>37268000</v>
          </cell>
          <cell r="AG3169">
            <v>0</v>
          </cell>
          <cell r="AN3169">
            <v>0</v>
          </cell>
          <cell r="AS3169">
            <v>0</v>
          </cell>
          <cell r="AU3169">
            <v>0</v>
          </cell>
          <cell r="AW3169">
            <v>5604000</v>
          </cell>
          <cell r="BA3169">
            <v>300000</v>
          </cell>
          <cell r="BE3169">
            <v>0</v>
          </cell>
          <cell r="BF3169" t="str">
            <v/>
          </cell>
          <cell r="BG3169" t="str">
            <v/>
          </cell>
          <cell r="BH3169">
            <v>0</v>
          </cell>
          <cell r="BI3169" t="str">
            <v/>
          </cell>
          <cell r="BJ3169" t="str">
            <v/>
          </cell>
          <cell r="BK3169" t="str">
            <v/>
          </cell>
          <cell r="BL3169" t="str">
            <v/>
          </cell>
          <cell r="BO3169">
            <v>0</v>
          </cell>
          <cell r="BP3169" t="str">
            <v/>
          </cell>
          <cell r="BR3169">
            <v>0</v>
          </cell>
        </row>
        <row r="3170">
          <cell r="B3170">
            <v>7</v>
          </cell>
          <cell r="H3170" t="str">
            <v>Power Generation</v>
          </cell>
          <cell r="R3170">
            <v>22</v>
          </cell>
          <cell r="S3170" t="str">
            <v>Utilities</v>
          </cell>
          <cell r="T3170">
            <v>221</v>
          </cell>
          <cell r="U3170" t="str">
            <v xml:space="preserve">Utilities </v>
          </cell>
          <cell r="V3170">
            <v>2211</v>
          </cell>
          <cell r="W3170" t="str">
            <v>Electric Power Generation, Transmission and Distribution</v>
          </cell>
          <cell r="X3170">
            <v>22111</v>
          </cell>
          <cell r="Y3170" t="str">
            <v>Electric Power Generation</v>
          </cell>
          <cell r="Z3170">
            <v>221111</v>
          </cell>
          <cell r="AA3170" t="str">
            <v>Hydroelectric Power Generation</v>
          </cell>
          <cell r="AC3170">
            <v>4422010438.5757999</v>
          </cell>
          <cell r="AD3170">
            <v>223097684.50837001</v>
          </cell>
          <cell r="AG3170">
            <v>0</v>
          </cell>
          <cell r="AN3170">
            <v>0</v>
          </cell>
          <cell r="AS3170">
            <v>0</v>
          </cell>
          <cell r="AU3170">
            <v>0</v>
          </cell>
          <cell r="AW3170">
            <v>-114934880.92431</v>
          </cell>
          <cell r="AX3170">
            <v>22687800.047157999</v>
          </cell>
          <cell r="BE3170">
            <v>0</v>
          </cell>
          <cell r="BF3170" t="str">
            <v/>
          </cell>
          <cell r="BG3170" t="str">
            <v/>
          </cell>
          <cell r="BH3170">
            <v>0</v>
          </cell>
          <cell r="BI3170" t="str">
            <v/>
          </cell>
          <cell r="BJ3170" t="str">
            <v/>
          </cell>
          <cell r="BK3170" t="str">
            <v/>
          </cell>
          <cell r="BL3170" t="str">
            <v/>
          </cell>
          <cell r="BO3170">
            <v>0</v>
          </cell>
          <cell r="BP3170" t="str">
            <v/>
          </cell>
          <cell r="BQ3170">
            <v>-0.21021599999999999</v>
          </cell>
          <cell r="BR3170">
            <v>0</v>
          </cell>
        </row>
        <row r="3171">
          <cell r="B3171">
            <v>45</v>
          </cell>
          <cell r="H3171" t="str">
            <v>Auto Retail and Auto Wholesale</v>
          </cell>
          <cell r="R3171" t="str">
            <v>44-45</v>
          </cell>
          <cell r="S3171" t="str">
            <v>Retail Trade</v>
          </cell>
          <cell r="T3171">
            <v>447</v>
          </cell>
          <cell r="U3171" t="str">
            <v xml:space="preserve">Gasoline Stations </v>
          </cell>
          <cell r="V3171">
            <v>4471</v>
          </cell>
          <cell r="W3171" t="str">
            <v>Gasoline Stations</v>
          </cell>
          <cell r="X3171">
            <v>44711</v>
          </cell>
          <cell r="Y3171" t="str">
            <v>Gasoline Stations with Convenience Stores</v>
          </cell>
          <cell r="Z3171">
            <v>447110</v>
          </cell>
          <cell r="AA3171" t="str">
            <v>Gasoline Stations with Convenience Stores</v>
          </cell>
          <cell r="AC3171">
            <v>847377204.88466704</v>
          </cell>
          <cell r="AD3171">
            <v>107300949.796472</v>
          </cell>
          <cell r="AG3171">
            <v>0</v>
          </cell>
          <cell r="AN3171">
            <v>0</v>
          </cell>
          <cell r="AS3171">
            <v>0</v>
          </cell>
          <cell r="AU3171">
            <v>0</v>
          </cell>
          <cell r="AW3171">
            <v>5581818.181818</v>
          </cell>
          <cell r="AX3171">
            <v>78142740.841248006</v>
          </cell>
          <cell r="AY3171">
            <v>16858887.381274998</v>
          </cell>
          <cell r="AZ3171">
            <v>20452374.491179999</v>
          </cell>
          <cell r="BE3171">
            <v>0</v>
          </cell>
          <cell r="BF3171" t="str">
            <v/>
          </cell>
          <cell r="BG3171" t="str">
            <v/>
          </cell>
          <cell r="BH3171">
            <v>0</v>
          </cell>
          <cell r="BI3171" t="str">
            <v/>
          </cell>
          <cell r="BJ3171" t="str">
            <v/>
          </cell>
          <cell r="BK3171" t="str">
            <v/>
          </cell>
          <cell r="BL3171" t="str">
            <v/>
          </cell>
          <cell r="BO3171">
            <v>0</v>
          </cell>
          <cell r="BP3171" t="str">
            <v/>
          </cell>
          <cell r="BQ3171">
            <v>7.3214000000000001E-2</v>
          </cell>
          <cell r="BR3171">
            <v>0</v>
          </cell>
        </row>
        <row r="3172">
          <cell r="B3172">
            <v>45</v>
          </cell>
          <cell r="H3172" t="str">
            <v>Grocery and Diversified Stores</v>
          </cell>
          <cell r="R3172" t="str">
            <v>44-45</v>
          </cell>
          <cell r="S3172" t="str">
            <v>Retail Trade</v>
          </cell>
          <cell r="T3172">
            <v>444</v>
          </cell>
          <cell r="U3172" t="str">
            <v xml:space="preserve">Building Material and Garden Equipment and Supplies Dealers </v>
          </cell>
          <cell r="V3172">
            <v>4441</v>
          </cell>
          <cell r="W3172" t="str">
            <v>Building Material and Supplies Dealers</v>
          </cell>
          <cell r="X3172">
            <v>44411</v>
          </cell>
          <cell r="Y3172" t="str">
            <v>Home Centers</v>
          </cell>
          <cell r="Z3172">
            <v>444110</v>
          </cell>
          <cell r="AA3172" t="str">
            <v>Home Centers</v>
          </cell>
          <cell r="AC3172">
            <v>1185236006.4691701</v>
          </cell>
          <cell r="AD3172">
            <v>43703700.051279999</v>
          </cell>
          <cell r="AG3172">
            <v>0</v>
          </cell>
          <cell r="AN3172">
            <v>0</v>
          </cell>
          <cell r="AS3172">
            <v>0</v>
          </cell>
          <cell r="AU3172">
            <v>0</v>
          </cell>
          <cell r="AW3172">
            <v>5579148.7515280005</v>
          </cell>
          <cell r="AX3172">
            <v>90924874.758392006</v>
          </cell>
          <cell r="AZ3172">
            <v>21822413.317028001</v>
          </cell>
          <cell r="BA3172">
            <v>1874709.084454</v>
          </cell>
          <cell r="BE3172">
            <v>0</v>
          </cell>
          <cell r="BF3172" t="str">
            <v/>
          </cell>
          <cell r="BG3172" t="str">
            <v/>
          </cell>
          <cell r="BH3172">
            <v>0</v>
          </cell>
          <cell r="BI3172" t="str">
            <v/>
          </cell>
          <cell r="BJ3172" t="str">
            <v/>
          </cell>
          <cell r="BK3172" t="str">
            <v/>
          </cell>
          <cell r="BL3172" t="str">
            <v/>
          </cell>
          <cell r="BO3172">
            <v>0</v>
          </cell>
          <cell r="BP3172" t="str">
            <v/>
          </cell>
          <cell r="BQ3172">
            <v>0.15929399999999999</v>
          </cell>
          <cell r="BR3172">
            <v>0</v>
          </cell>
        </row>
        <row r="3173">
          <cell r="B3173">
            <v>43</v>
          </cell>
          <cell r="H3173" t="str">
            <v>Health Care Equipment</v>
          </cell>
          <cell r="R3173" t="str">
            <v>31-33</v>
          </cell>
          <cell r="S3173" t="str">
            <v>Manufacturing</v>
          </cell>
          <cell r="T3173">
            <v>339</v>
          </cell>
          <cell r="U3173" t="str">
            <v>Miscellaneous Manufacturing</v>
          </cell>
          <cell r="V3173">
            <v>3391</v>
          </cell>
          <cell r="W3173" t="str">
            <v>Medical Equipment and Supplies Manufacturing</v>
          </cell>
          <cell r="X3173">
            <v>33911</v>
          </cell>
          <cell r="Y3173" t="str">
            <v>Medical Equipment and Supplies Manufacturing</v>
          </cell>
          <cell r="Z3173">
            <v>339115</v>
          </cell>
          <cell r="AA3173" t="str">
            <v>Ophthalmic Goods Manufacturing</v>
          </cell>
          <cell r="AC3173">
            <v>147591000</v>
          </cell>
          <cell r="AD3173">
            <v>47320000</v>
          </cell>
          <cell r="AG3173">
            <v>0</v>
          </cell>
          <cell r="AN3173">
            <v>0</v>
          </cell>
          <cell r="AS3173">
            <v>0</v>
          </cell>
          <cell r="AU3173">
            <v>0</v>
          </cell>
          <cell r="AW3173">
            <v>5565000</v>
          </cell>
          <cell r="BA3173">
            <v>917000</v>
          </cell>
          <cell r="BE3173">
            <v>0</v>
          </cell>
          <cell r="BF3173" t="str">
            <v/>
          </cell>
          <cell r="BG3173" t="str">
            <v/>
          </cell>
          <cell r="BH3173">
            <v>0</v>
          </cell>
          <cell r="BI3173" t="str">
            <v/>
          </cell>
          <cell r="BJ3173" t="str">
            <v/>
          </cell>
          <cell r="BK3173" t="str">
            <v/>
          </cell>
          <cell r="BL3173" t="str">
            <v/>
          </cell>
          <cell r="BO3173">
            <v>0</v>
          </cell>
          <cell r="BP3173" t="str">
            <v/>
          </cell>
          <cell r="BQ3173">
            <v>0.14263000000000001</v>
          </cell>
          <cell r="BR3173">
            <v>0</v>
          </cell>
        </row>
        <row r="3174">
          <cell r="B3174">
            <v>62</v>
          </cell>
          <cell r="H3174" t="str">
            <v>Human Resource Services</v>
          </cell>
          <cell r="R3174">
            <v>61</v>
          </cell>
          <cell r="S3174" t="str">
            <v>Educational Services</v>
          </cell>
          <cell r="T3174">
            <v>611</v>
          </cell>
          <cell r="U3174" t="str">
            <v>Educational Services</v>
          </cell>
          <cell r="V3174">
            <v>6114</v>
          </cell>
          <cell r="W3174" t="str">
            <v>Business Schools and Computer and Management Training</v>
          </cell>
          <cell r="X3174">
            <v>61143</v>
          </cell>
          <cell r="Y3174" t="str">
            <v>Professional and Management Development Training</v>
          </cell>
          <cell r="Z3174">
            <v>611430</v>
          </cell>
          <cell r="AA3174" t="str">
            <v>Professional and Management Development Training</v>
          </cell>
          <cell r="AC3174">
            <v>473107000</v>
          </cell>
          <cell r="AD3174">
            <v>37651000</v>
          </cell>
          <cell r="AG3174">
            <v>0</v>
          </cell>
          <cell r="AN3174">
            <v>0</v>
          </cell>
          <cell r="AS3174">
            <v>0</v>
          </cell>
          <cell r="AU3174">
            <v>0</v>
          </cell>
          <cell r="AW3174">
            <v>5555000</v>
          </cell>
          <cell r="BA3174">
            <v>5800000</v>
          </cell>
          <cell r="BE3174">
            <v>0</v>
          </cell>
          <cell r="BF3174" t="str">
            <v/>
          </cell>
          <cell r="BG3174" t="str">
            <v/>
          </cell>
          <cell r="BH3174">
            <v>0</v>
          </cell>
          <cell r="BI3174" t="str">
            <v/>
          </cell>
          <cell r="BJ3174" t="str">
            <v/>
          </cell>
          <cell r="BK3174" t="str">
            <v/>
          </cell>
          <cell r="BL3174" t="str">
            <v/>
          </cell>
          <cell r="BO3174">
            <v>0</v>
          </cell>
          <cell r="BP3174" t="str">
            <v/>
          </cell>
          <cell r="BQ3174">
            <v>0.189998</v>
          </cell>
          <cell r="BR3174">
            <v>0</v>
          </cell>
        </row>
        <row r="3175">
          <cell r="B3175">
            <v>58</v>
          </cell>
          <cell r="H3175" t="str">
            <v>Insurance</v>
          </cell>
          <cell r="R3175">
            <v>52</v>
          </cell>
          <cell r="S3175" t="str">
            <v>Finance and Insurance</v>
          </cell>
          <cell r="T3175">
            <v>524</v>
          </cell>
          <cell r="U3175" t="str">
            <v>Insurance Carriers and Related Activities</v>
          </cell>
          <cell r="V3175">
            <v>5241</v>
          </cell>
          <cell r="W3175" t="str">
            <v>Insurance Carriers</v>
          </cell>
          <cell r="X3175">
            <v>52412</v>
          </cell>
          <cell r="Y3175" t="str">
            <v>Direct Insurance (except Life, Health, and Medical) Carriers</v>
          </cell>
          <cell r="Z3175">
            <v>524126</v>
          </cell>
          <cell r="AA3175" t="str">
            <v>Direct Property and Casualty Insurance Carriers</v>
          </cell>
          <cell r="AC3175">
            <v>816107000</v>
          </cell>
          <cell r="AD3175">
            <v>74066000</v>
          </cell>
          <cell r="AG3175">
            <v>0</v>
          </cell>
          <cell r="AN3175">
            <v>0</v>
          </cell>
          <cell r="AS3175">
            <v>0</v>
          </cell>
          <cell r="AU3175">
            <v>0</v>
          </cell>
          <cell r="AW3175">
            <v>5553000</v>
          </cell>
          <cell r="BE3175">
            <v>0</v>
          </cell>
          <cell r="BF3175" t="str">
            <v/>
          </cell>
          <cell r="BG3175" t="str">
            <v/>
          </cell>
          <cell r="BH3175">
            <v>0</v>
          </cell>
          <cell r="BI3175" t="str">
            <v/>
          </cell>
          <cell r="BJ3175" t="str">
            <v/>
          </cell>
          <cell r="BK3175" t="str">
            <v/>
          </cell>
          <cell r="BL3175" t="str">
            <v/>
          </cell>
          <cell r="BO3175">
            <v>0</v>
          </cell>
          <cell r="BP3175" t="str">
            <v/>
          </cell>
          <cell r="BR3175">
            <v>0</v>
          </cell>
        </row>
        <row r="3176">
          <cell r="B3176">
            <v>44</v>
          </cell>
          <cell r="H3176" t="str">
            <v>Oil &amp; Gas</v>
          </cell>
          <cell r="R3176">
            <v>42</v>
          </cell>
          <cell r="S3176" t="str">
            <v>Wholesale Trade</v>
          </cell>
          <cell r="T3176">
            <v>424</v>
          </cell>
          <cell r="U3176" t="str">
            <v xml:space="preserve">Merchant Wholesalers, Nondurable Goods </v>
          </cell>
          <cell r="V3176">
            <v>4247</v>
          </cell>
          <cell r="W3176" t="str">
            <v>Petroleum and Petroleum Products Merchant Wholesalers</v>
          </cell>
          <cell r="X3176">
            <v>42472</v>
          </cell>
          <cell r="Y3176" t="str">
            <v>Petroleum and Petroleum Products Merchant Wholesalers (except Bulk Stations and Terminals)</v>
          </cell>
          <cell r="Z3176">
            <v>424720</v>
          </cell>
          <cell r="AA3176" t="str">
            <v>Petroleum and Petroleum Products Merchant Wholesalers (except Bulk Stations and Terminals)</v>
          </cell>
          <cell r="AC3176">
            <v>4497812637.4052696</v>
          </cell>
          <cell r="AD3176">
            <v>108164782.86734</v>
          </cell>
          <cell r="AG3176">
            <v>0</v>
          </cell>
          <cell r="AN3176">
            <v>0</v>
          </cell>
          <cell r="AS3176">
            <v>0</v>
          </cell>
          <cell r="AU3176">
            <v>0</v>
          </cell>
          <cell r="AW3176">
            <v>5523782.4276440004</v>
          </cell>
          <cell r="AX3176">
            <v>61871634.379121996</v>
          </cell>
          <cell r="AY3176">
            <v>9108320.6166099999</v>
          </cell>
          <cell r="AZ3176">
            <v>11666890.825854</v>
          </cell>
          <cell r="BE3176">
            <v>0</v>
          </cell>
          <cell r="BF3176" t="str">
            <v/>
          </cell>
          <cell r="BG3176" t="str">
            <v/>
          </cell>
          <cell r="BH3176">
            <v>0</v>
          </cell>
          <cell r="BI3176" t="str">
            <v/>
          </cell>
          <cell r="BJ3176" t="str">
            <v/>
          </cell>
          <cell r="BK3176" t="str">
            <v/>
          </cell>
          <cell r="BL3176" t="str">
            <v/>
          </cell>
          <cell r="BO3176">
            <v>0</v>
          </cell>
          <cell r="BP3176" t="str">
            <v/>
          </cell>
          <cell r="BR3176">
            <v>0</v>
          </cell>
        </row>
        <row r="3177">
          <cell r="B3177">
            <v>56</v>
          </cell>
          <cell r="H3177" t="str">
            <v>Banks and Investment Services</v>
          </cell>
          <cell r="R3177">
            <v>52</v>
          </cell>
          <cell r="S3177" t="str">
            <v>Finance and Insurance</v>
          </cell>
          <cell r="T3177">
            <v>522</v>
          </cell>
          <cell r="U3177" t="str">
            <v>Credit Intermediation and Related Activities</v>
          </cell>
          <cell r="V3177">
            <v>5221</v>
          </cell>
          <cell r="W3177" t="str">
            <v>Depository Credit Intermediation</v>
          </cell>
          <cell r="X3177">
            <v>52211</v>
          </cell>
          <cell r="Y3177" t="str">
            <v>Commercial Banking</v>
          </cell>
          <cell r="Z3177">
            <v>522110</v>
          </cell>
          <cell r="AA3177" t="str">
            <v>Commercial Banking</v>
          </cell>
          <cell r="AB3177">
            <v>3032</v>
          </cell>
          <cell r="AC3177">
            <v>772616000</v>
          </cell>
          <cell r="AD3177">
            <v>412489000</v>
          </cell>
          <cell r="AG3177">
            <v>0</v>
          </cell>
          <cell r="AN3177">
            <v>0</v>
          </cell>
          <cell r="AS3177">
            <v>0</v>
          </cell>
          <cell r="AU3177">
            <v>0</v>
          </cell>
          <cell r="AW3177">
            <v>63021000</v>
          </cell>
          <cell r="BA3177">
            <v>27942000</v>
          </cell>
          <cell r="BE3177">
            <v>0</v>
          </cell>
          <cell r="BF3177" t="str">
            <v/>
          </cell>
          <cell r="BG3177" t="str">
            <v/>
          </cell>
          <cell r="BH3177">
            <v>0</v>
          </cell>
          <cell r="BI3177" t="str">
            <v/>
          </cell>
          <cell r="BJ3177" t="str">
            <v/>
          </cell>
          <cell r="BK3177" t="str">
            <v/>
          </cell>
          <cell r="BL3177" t="str">
            <v/>
          </cell>
          <cell r="BO3177">
            <v>0</v>
          </cell>
          <cell r="BP3177" t="str">
            <v/>
          </cell>
          <cell r="BR3177">
            <v>0</v>
          </cell>
        </row>
        <row r="3178">
          <cell r="B3178">
            <v>17</v>
          </cell>
          <cell r="H3178" t="str">
            <v>Industrial Machinery Manufacturing</v>
          </cell>
          <cell r="R3178">
            <v>81</v>
          </cell>
          <cell r="S3178" t="str">
            <v>Other Services (except Public Administration)</v>
          </cell>
          <cell r="T3178">
            <v>811</v>
          </cell>
          <cell r="U3178" t="str">
            <v>Repair and Maintenance</v>
          </cell>
          <cell r="V3178">
            <v>8113</v>
          </cell>
          <cell r="W3178" t="str">
            <v>Commercial and Industrial Machinery and Equipment (except Automotive and Electronic) Repair and Main</v>
          </cell>
          <cell r="X3178">
            <v>81131</v>
          </cell>
          <cell r="Y3178" t="str">
            <v>Commercial and Industrial Machinery and Equipment (except Automotive and Electronic) Repair and Main</v>
          </cell>
          <cell r="Z3178">
            <v>811310</v>
          </cell>
          <cell r="AA3178" t="str">
            <v>Commercial and Industrial Machinery and Equipment (except Automotive and Electronic) Repair and Main</v>
          </cell>
          <cell r="AC3178">
            <v>1295200000</v>
          </cell>
          <cell r="AD3178">
            <v>57800000</v>
          </cell>
          <cell r="AG3178">
            <v>0</v>
          </cell>
          <cell r="AN3178">
            <v>0</v>
          </cell>
          <cell r="AS3178">
            <v>0</v>
          </cell>
          <cell r="AU3178">
            <v>0</v>
          </cell>
          <cell r="AW3178">
            <v>5500000</v>
          </cell>
          <cell r="AY3178">
            <v>161300000</v>
          </cell>
          <cell r="AZ3178">
            <v>94400000</v>
          </cell>
          <cell r="BE3178">
            <v>0</v>
          </cell>
          <cell r="BF3178" t="str">
            <v/>
          </cell>
          <cell r="BG3178" t="str">
            <v/>
          </cell>
          <cell r="BH3178">
            <v>0</v>
          </cell>
          <cell r="BI3178" t="str">
            <v/>
          </cell>
          <cell r="BJ3178" t="str">
            <v/>
          </cell>
          <cell r="BK3178" t="str">
            <v/>
          </cell>
          <cell r="BL3178" t="str">
            <v/>
          </cell>
          <cell r="BO3178">
            <v>0</v>
          </cell>
          <cell r="BP3178" t="str">
            <v/>
          </cell>
          <cell r="BQ3178">
            <v>0.112235</v>
          </cell>
          <cell r="BR3178">
            <v>0</v>
          </cell>
        </row>
        <row r="3179">
          <cell r="B3179">
            <v>56</v>
          </cell>
          <cell r="H3179" t="str">
            <v>Banks and Investment Services</v>
          </cell>
          <cell r="R3179">
            <v>52</v>
          </cell>
          <cell r="S3179" t="str">
            <v>Finance and Insurance</v>
          </cell>
          <cell r="T3179">
            <v>522</v>
          </cell>
          <cell r="U3179" t="str">
            <v>Credit Intermediation and Related Activities</v>
          </cell>
          <cell r="V3179">
            <v>5221</v>
          </cell>
          <cell r="W3179" t="str">
            <v>Depository Credit Intermediation</v>
          </cell>
          <cell r="X3179">
            <v>52211</v>
          </cell>
          <cell r="Y3179" t="str">
            <v>Commercial Banking</v>
          </cell>
          <cell r="Z3179">
            <v>522110</v>
          </cell>
          <cell r="AA3179" t="str">
            <v>Commercial Banking</v>
          </cell>
          <cell r="AC3179">
            <v>1568355475.1596301</v>
          </cell>
          <cell r="AD3179">
            <v>2371514.8040510002</v>
          </cell>
          <cell r="AG3179">
            <v>0</v>
          </cell>
          <cell r="AN3179">
            <v>0</v>
          </cell>
          <cell r="AS3179">
            <v>0</v>
          </cell>
          <cell r="AU3179">
            <v>0</v>
          </cell>
          <cell r="AW3179">
            <v>63340615.094662003</v>
          </cell>
          <cell r="BE3179">
            <v>0</v>
          </cell>
          <cell r="BF3179" t="str">
            <v/>
          </cell>
          <cell r="BG3179" t="str">
            <v/>
          </cell>
          <cell r="BH3179">
            <v>0</v>
          </cell>
          <cell r="BI3179" t="str">
            <v/>
          </cell>
          <cell r="BJ3179" t="str">
            <v/>
          </cell>
          <cell r="BK3179" t="str">
            <v/>
          </cell>
          <cell r="BL3179" t="str">
            <v/>
          </cell>
          <cell r="BO3179">
            <v>0</v>
          </cell>
          <cell r="BP3179" t="str">
            <v/>
          </cell>
          <cell r="BR3179">
            <v>0</v>
          </cell>
        </row>
        <row r="3180">
          <cell r="B3180">
            <v>45</v>
          </cell>
          <cell r="H3180" t="str">
            <v>Electronics Retail</v>
          </cell>
          <cell r="R3180" t="str">
            <v>44-45</v>
          </cell>
          <cell r="S3180" t="str">
            <v>Retail Trade</v>
          </cell>
          <cell r="T3180">
            <v>443</v>
          </cell>
          <cell r="U3180" t="str">
            <v xml:space="preserve">Electronics and Appliance Stores </v>
          </cell>
          <cell r="V3180">
            <v>4431</v>
          </cell>
          <cell r="W3180" t="str">
            <v>Electronics and Appliance Stores</v>
          </cell>
          <cell r="X3180">
            <v>44311</v>
          </cell>
          <cell r="Y3180" t="str">
            <v>Appliance, Television, and Other Electronics Stores</v>
          </cell>
          <cell r="Z3180">
            <v>443111</v>
          </cell>
          <cell r="AA3180" t="str">
            <v>Household Appliance Stores</v>
          </cell>
          <cell r="AC3180">
            <v>3643661698.95678</v>
          </cell>
          <cell r="AD3180">
            <v>206533532.04172799</v>
          </cell>
          <cell r="AG3180">
            <v>0</v>
          </cell>
          <cell r="AN3180">
            <v>0</v>
          </cell>
          <cell r="AS3180">
            <v>0</v>
          </cell>
          <cell r="AU3180">
            <v>0</v>
          </cell>
          <cell r="AW3180">
            <v>5479880.7749619996</v>
          </cell>
          <cell r="AX3180">
            <v>276314456.03576702</v>
          </cell>
          <cell r="BE3180">
            <v>0</v>
          </cell>
          <cell r="BF3180" t="str">
            <v/>
          </cell>
          <cell r="BG3180" t="str">
            <v/>
          </cell>
          <cell r="BH3180">
            <v>0</v>
          </cell>
          <cell r="BI3180" t="str">
            <v/>
          </cell>
          <cell r="BJ3180" t="str">
            <v/>
          </cell>
          <cell r="BK3180" t="str">
            <v/>
          </cell>
          <cell r="BL3180" t="str">
            <v/>
          </cell>
          <cell r="BO3180">
            <v>0</v>
          </cell>
          <cell r="BP3180" t="str">
            <v/>
          </cell>
          <cell r="BR3180">
            <v>0</v>
          </cell>
        </row>
        <row r="3181">
          <cell r="B3181">
            <v>44</v>
          </cell>
          <cell r="H3181" t="str">
            <v>Packaged and Processed Food and Ingredients</v>
          </cell>
          <cell r="R3181">
            <v>42</v>
          </cell>
          <cell r="S3181" t="str">
            <v>Wholesale Trade</v>
          </cell>
          <cell r="T3181">
            <v>424</v>
          </cell>
          <cell r="U3181" t="str">
            <v xml:space="preserve">Merchant Wholesalers, Nondurable Goods </v>
          </cell>
          <cell r="V3181">
            <v>4244</v>
          </cell>
          <cell r="W3181" t="str">
            <v>Grocery and Related Product Merchant Wholesalers</v>
          </cell>
          <cell r="X3181">
            <v>42448</v>
          </cell>
          <cell r="Y3181" t="str">
            <v>Fresh Fruit and Vegetable Merchant Wholesalers</v>
          </cell>
          <cell r="Z3181">
            <v>424480</v>
          </cell>
          <cell r="AA3181" t="str">
            <v>Fresh Fruit and Vegetable Merchant Wholesalers</v>
          </cell>
          <cell r="AC3181">
            <v>1059371000</v>
          </cell>
          <cell r="AD3181">
            <v>48339000</v>
          </cell>
          <cell r="AG3181">
            <v>0</v>
          </cell>
          <cell r="AN3181">
            <v>0</v>
          </cell>
          <cell r="AS3181">
            <v>0</v>
          </cell>
          <cell r="AU3181">
            <v>0</v>
          </cell>
          <cell r="AW3181">
            <v>5470000</v>
          </cell>
          <cell r="BE3181">
            <v>0</v>
          </cell>
          <cell r="BF3181" t="str">
            <v/>
          </cell>
          <cell r="BG3181" t="str">
            <v/>
          </cell>
          <cell r="BH3181">
            <v>0</v>
          </cell>
          <cell r="BI3181" t="str">
            <v/>
          </cell>
          <cell r="BJ3181" t="str">
            <v/>
          </cell>
          <cell r="BK3181" t="str">
            <v/>
          </cell>
          <cell r="BL3181" t="str">
            <v/>
          </cell>
          <cell r="BO3181">
            <v>0</v>
          </cell>
          <cell r="BP3181" t="str">
            <v/>
          </cell>
          <cell r="BQ3181">
            <v>0.16690199999999999</v>
          </cell>
          <cell r="BR3181">
            <v>0</v>
          </cell>
        </row>
        <row r="3182">
          <cell r="B3182">
            <v>56</v>
          </cell>
          <cell r="H3182" t="str">
            <v>Banks and Investment Services</v>
          </cell>
          <cell r="R3182">
            <v>52</v>
          </cell>
          <cell r="S3182" t="str">
            <v>Finance and Insurance</v>
          </cell>
          <cell r="T3182">
            <v>522</v>
          </cell>
          <cell r="U3182" t="str">
            <v>Credit Intermediation and Related Activities</v>
          </cell>
          <cell r="V3182">
            <v>5221</v>
          </cell>
          <cell r="W3182" t="str">
            <v>Depository Credit Intermediation</v>
          </cell>
          <cell r="X3182">
            <v>52211</v>
          </cell>
          <cell r="Y3182" t="str">
            <v>Commercial Banking</v>
          </cell>
          <cell r="Z3182">
            <v>522110</v>
          </cell>
          <cell r="AA3182" t="str">
            <v>Commercial Banking</v>
          </cell>
          <cell r="AC3182">
            <v>1042784000</v>
          </cell>
          <cell r="AD3182">
            <v>517781000</v>
          </cell>
          <cell r="AG3182">
            <v>0</v>
          </cell>
          <cell r="AN3182">
            <v>0</v>
          </cell>
          <cell r="AS3182">
            <v>0</v>
          </cell>
          <cell r="AU3182">
            <v>0</v>
          </cell>
          <cell r="AW3182">
            <v>65378000</v>
          </cell>
          <cell r="AY3182">
            <v>193022000</v>
          </cell>
          <cell r="AZ3182">
            <v>194775000</v>
          </cell>
          <cell r="BA3182">
            <v>6531000</v>
          </cell>
          <cell r="BE3182">
            <v>0</v>
          </cell>
          <cell r="BF3182" t="str">
            <v/>
          </cell>
          <cell r="BG3182" t="str">
            <v/>
          </cell>
          <cell r="BH3182">
            <v>0</v>
          </cell>
          <cell r="BI3182" t="str">
            <v/>
          </cell>
          <cell r="BJ3182" t="str">
            <v/>
          </cell>
          <cell r="BK3182" t="str">
            <v/>
          </cell>
          <cell r="BL3182" t="str">
            <v/>
          </cell>
          <cell r="BO3182">
            <v>0</v>
          </cell>
          <cell r="BP3182" t="str">
            <v/>
          </cell>
          <cell r="BR3182">
            <v>0</v>
          </cell>
        </row>
        <row r="3183">
          <cell r="B3183">
            <v>59</v>
          </cell>
          <cell r="H3183" t="str">
            <v>Real Estate</v>
          </cell>
          <cell r="R3183">
            <v>53</v>
          </cell>
          <cell r="S3183" t="str">
            <v>Real Estate and Rental and Leasing</v>
          </cell>
          <cell r="T3183">
            <v>531</v>
          </cell>
          <cell r="U3183" t="str">
            <v>Real Estate</v>
          </cell>
          <cell r="V3183">
            <v>5311</v>
          </cell>
          <cell r="W3183" t="str">
            <v>Lessors of Real Estate</v>
          </cell>
          <cell r="X3183">
            <v>53112</v>
          </cell>
          <cell r="Y3183" t="str">
            <v>Lessors of Nonresidential Buildings (except Miniwarehouses)</v>
          </cell>
          <cell r="Z3183">
            <v>531120</v>
          </cell>
          <cell r="AA3183" t="str">
            <v>Lessors of Nonresidential Buildings (except Miniwarehouses)</v>
          </cell>
          <cell r="AC3183">
            <v>330104000</v>
          </cell>
          <cell r="AD3183">
            <v>238602000</v>
          </cell>
          <cell r="AG3183">
            <v>0</v>
          </cell>
          <cell r="AN3183">
            <v>0</v>
          </cell>
          <cell r="AS3183">
            <v>0</v>
          </cell>
          <cell r="AU3183">
            <v>0</v>
          </cell>
          <cell r="AW3183">
            <v>5460000</v>
          </cell>
          <cell r="BE3183">
            <v>0</v>
          </cell>
          <cell r="BF3183" t="str">
            <v/>
          </cell>
          <cell r="BG3183" t="str">
            <v/>
          </cell>
          <cell r="BH3183">
            <v>0</v>
          </cell>
          <cell r="BI3183" t="str">
            <v/>
          </cell>
          <cell r="BJ3183" t="str">
            <v/>
          </cell>
          <cell r="BK3183" t="str">
            <v/>
          </cell>
          <cell r="BL3183" t="str">
            <v/>
          </cell>
          <cell r="BO3183">
            <v>0</v>
          </cell>
          <cell r="BP3183" t="str">
            <v/>
          </cell>
          <cell r="BQ3183">
            <v>2.6952E-2</v>
          </cell>
          <cell r="BR3183">
            <v>0</v>
          </cell>
        </row>
        <row r="3184">
          <cell r="B3184">
            <v>56</v>
          </cell>
          <cell r="H3184" t="str">
            <v>Banks and Investment Services</v>
          </cell>
          <cell r="R3184">
            <v>52</v>
          </cell>
          <cell r="S3184" t="str">
            <v>Finance and Insurance</v>
          </cell>
          <cell r="T3184">
            <v>522</v>
          </cell>
          <cell r="U3184" t="str">
            <v>Credit Intermediation and Related Activities</v>
          </cell>
          <cell r="V3184">
            <v>5221</v>
          </cell>
          <cell r="W3184" t="str">
            <v>Depository Credit Intermediation</v>
          </cell>
          <cell r="X3184">
            <v>52211</v>
          </cell>
          <cell r="Y3184" t="str">
            <v>Commercial Banking</v>
          </cell>
          <cell r="Z3184">
            <v>522110</v>
          </cell>
          <cell r="AA3184" t="str">
            <v>Commercial Banking</v>
          </cell>
          <cell r="AC3184">
            <v>5133142766.2378902</v>
          </cell>
          <cell r="AD3184">
            <v>56161856.279260002</v>
          </cell>
          <cell r="AG3184">
            <v>0</v>
          </cell>
          <cell r="AN3184">
            <v>0</v>
          </cell>
          <cell r="AS3184">
            <v>0</v>
          </cell>
          <cell r="AU3184">
            <v>0</v>
          </cell>
          <cell r="AW3184">
            <v>67806008.817781001</v>
          </cell>
          <cell r="BE3184">
            <v>0</v>
          </cell>
          <cell r="BF3184" t="str">
            <v/>
          </cell>
          <cell r="BG3184" t="str">
            <v/>
          </cell>
          <cell r="BH3184">
            <v>0</v>
          </cell>
          <cell r="BI3184" t="str">
            <v/>
          </cell>
          <cell r="BJ3184" t="str">
            <v/>
          </cell>
          <cell r="BK3184" t="str">
            <v/>
          </cell>
          <cell r="BL3184" t="str">
            <v/>
          </cell>
          <cell r="BO3184">
            <v>0</v>
          </cell>
          <cell r="BP3184" t="str">
            <v/>
          </cell>
          <cell r="BR3184">
            <v>0</v>
          </cell>
        </row>
        <row r="3185">
          <cell r="B3185">
            <v>17</v>
          </cell>
          <cell r="H3185" t="str">
            <v>Human Resource Services</v>
          </cell>
          <cell r="R3185">
            <v>56</v>
          </cell>
          <cell r="S3185" t="str">
            <v>Administrative and Support and Waste Management and Remediation Services</v>
          </cell>
          <cell r="T3185">
            <v>561</v>
          </cell>
          <cell r="U3185" t="str">
            <v>Administrative and Support Services</v>
          </cell>
          <cell r="V3185">
            <v>5613</v>
          </cell>
          <cell r="W3185" t="str">
            <v>Employment Services</v>
          </cell>
          <cell r="X3185">
            <v>56131</v>
          </cell>
          <cell r="Y3185" t="str">
            <v>Employment Placement Agencies and Executive Search Services</v>
          </cell>
          <cell r="Z3185">
            <v>561311</v>
          </cell>
          <cell r="AA3185" t="str">
            <v>Employment Placement Agencies</v>
          </cell>
          <cell r="AC3185">
            <v>1119909661.22961</v>
          </cell>
          <cell r="AD3185">
            <v>63701380.175658002</v>
          </cell>
          <cell r="AG3185">
            <v>0</v>
          </cell>
          <cell r="AN3185">
            <v>0</v>
          </cell>
          <cell r="AS3185">
            <v>0</v>
          </cell>
          <cell r="AT3185">
            <v>0</v>
          </cell>
          <cell r="AU3185">
            <v>0</v>
          </cell>
          <cell r="AW3185">
            <v>5425345.0439139996</v>
          </cell>
          <cell r="AX3185">
            <v>130918444.165621</v>
          </cell>
          <cell r="BE3185">
            <v>0</v>
          </cell>
          <cell r="BF3185" t="str">
            <v/>
          </cell>
          <cell r="BG3185" t="str">
            <v/>
          </cell>
          <cell r="BH3185">
            <v>0</v>
          </cell>
          <cell r="BI3185" t="str">
            <v/>
          </cell>
          <cell r="BJ3185" t="str">
            <v/>
          </cell>
          <cell r="BK3185" t="str">
            <v/>
          </cell>
          <cell r="BL3185" t="str">
            <v/>
          </cell>
          <cell r="BM3185">
            <v>0.09</v>
          </cell>
          <cell r="BO3185">
            <v>0</v>
          </cell>
          <cell r="BP3185" t="str">
            <v/>
          </cell>
          <cell r="BQ3185">
            <v>0.262347</v>
          </cell>
          <cell r="BR3185">
            <v>0</v>
          </cell>
        </row>
        <row r="3186">
          <cell r="B3186">
            <v>47</v>
          </cell>
          <cell r="H3186" t="str">
            <v>Grocery and Diversified Stores</v>
          </cell>
          <cell r="R3186" t="str">
            <v>44-45</v>
          </cell>
          <cell r="S3186" t="str">
            <v>Retail Trade</v>
          </cell>
          <cell r="T3186">
            <v>445</v>
          </cell>
          <cell r="U3186" t="str">
            <v xml:space="preserve">Food and Beverage Stores </v>
          </cell>
          <cell r="V3186">
            <v>4451</v>
          </cell>
          <cell r="W3186" t="str">
            <v>Grocery Stores</v>
          </cell>
          <cell r="X3186">
            <v>44511</v>
          </cell>
          <cell r="Y3186" t="str">
            <v>Supermarkets and Other Grocery (except Convenience) Stores</v>
          </cell>
          <cell r="Z3186">
            <v>445110</v>
          </cell>
          <cell r="AA3186" t="str">
            <v>Supermarkets and Other Grocery (except Convenience) Stores</v>
          </cell>
          <cell r="AC3186">
            <v>1081900122.2831399</v>
          </cell>
          <cell r="AD3186">
            <v>31063863.358447</v>
          </cell>
          <cell r="AG3186">
            <v>0</v>
          </cell>
          <cell r="AN3186">
            <v>0</v>
          </cell>
          <cell r="AS3186">
            <v>0</v>
          </cell>
          <cell r="AU3186">
            <v>0</v>
          </cell>
          <cell r="AW3186">
            <v>5394264.5260539996</v>
          </cell>
          <cell r="AX3186">
            <v>138071476.47035599</v>
          </cell>
          <cell r="AZ3186">
            <v>4033371.4646359999</v>
          </cell>
          <cell r="BA3186">
            <v>591692.63539800001</v>
          </cell>
          <cell r="BE3186">
            <v>0</v>
          </cell>
          <cell r="BF3186" t="str">
            <v/>
          </cell>
          <cell r="BG3186" t="str">
            <v/>
          </cell>
          <cell r="BH3186">
            <v>0</v>
          </cell>
          <cell r="BI3186" t="str">
            <v/>
          </cell>
          <cell r="BJ3186" t="str">
            <v/>
          </cell>
          <cell r="BK3186" t="str">
            <v/>
          </cell>
          <cell r="BL3186" t="str">
            <v/>
          </cell>
          <cell r="BO3186">
            <v>0</v>
          </cell>
          <cell r="BP3186" t="str">
            <v/>
          </cell>
          <cell r="BQ3186">
            <v>0.20270099999999999</v>
          </cell>
          <cell r="BR3186">
            <v>0</v>
          </cell>
        </row>
        <row r="3187">
          <cell r="B3187">
            <v>44</v>
          </cell>
          <cell r="H3187" t="str">
            <v>Industrial Distributors</v>
          </cell>
          <cell r="R3187">
            <v>42</v>
          </cell>
          <cell r="S3187" t="str">
            <v>Wholesale Trade</v>
          </cell>
          <cell r="T3187">
            <v>423</v>
          </cell>
          <cell r="U3187" t="str">
            <v xml:space="preserve">Merchant Wholesalers, Durable Goods </v>
          </cell>
          <cell r="V3187">
            <v>4238</v>
          </cell>
          <cell r="W3187" t="str">
            <v>Machinery, Equipment, and Supplies Merchant Wholesalers</v>
          </cell>
          <cell r="X3187">
            <v>42383</v>
          </cell>
          <cell r="Y3187" t="str">
            <v>Industrial Machinery and Equipment Merchant Wholesalers</v>
          </cell>
          <cell r="Z3187">
            <v>423830</v>
          </cell>
          <cell r="AA3187" t="str">
            <v>Industrial Machinery and Equipment Merchant Wholesalers</v>
          </cell>
          <cell r="AC3187">
            <v>351591000</v>
          </cell>
          <cell r="AD3187">
            <v>32126000</v>
          </cell>
          <cell r="AG3187">
            <v>0</v>
          </cell>
          <cell r="AN3187">
            <v>0</v>
          </cell>
          <cell r="AS3187">
            <v>0</v>
          </cell>
          <cell r="AU3187">
            <v>0</v>
          </cell>
          <cell r="AW3187">
            <v>5377000</v>
          </cell>
          <cell r="BA3187">
            <v>3700000</v>
          </cell>
          <cell r="BE3187">
            <v>0</v>
          </cell>
          <cell r="BF3187" t="str">
            <v/>
          </cell>
          <cell r="BG3187" t="str">
            <v/>
          </cell>
          <cell r="BH3187">
            <v>0</v>
          </cell>
          <cell r="BI3187" t="str">
            <v/>
          </cell>
          <cell r="BJ3187" t="str">
            <v/>
          </cell>
          <cell r="BK3187" t="str">
            <v/>
          </cell>
          <cell r="BL3187" t="str">
            <v/>
          </cell>
          <cell r="BO3187">
            <v>0</v>
          </cell>
          <cell r="BP3187" t="str">
            <v/>
          </cell>
          <cell r="BR3187">
            <v>0</v>
          </cell>
        </row>
        <row r="3188">
          <cell r="B3188">
            <v>59</v>
          </cell>
          <cell r="H3188" t="str">
            <v>Real Estate</v>
          </cell>
          <cell r="R3188">
            <v>53</v>
          </cell>
          <cell r="S3188" t="str">
            <v>Real Estate and Rental and Leasing</v>
          </cell>
          <cell r="T3188">
            <v>531</v>
          </cell>
          <cell r="U3188" t="str">
            <v>Real Estate</v>
          </cell>
          <cell r="V3188">
            <v>5311</v>
          </cell>
          <cell r="W3188" t="str">
            <v>Lessors of Real Estate</v>
          </cell>
          <cell r="X3188">
            <v>53112</v>
          </cell>
          <cell r="Y3188" t="str">
            <v>Lessors of Nonresidential Buildings (except Miniwarehouses)</v>
          </cell>
          <cell r="Z3188">
            <v>531120</v>
          </cell>
          <cell r="AA3188" t="str">
            <v>Lessors of Nonresidential Buildings (except Miniwarehouses)</v>
          </cell>
          <cell r="AC3188">
            <v>2350098000</v>
          </cell>
          <cell r="AD3188">
            <v>405470000</v>
          </cell>
          <cell r="AG3188">
            <v>0</v>
          </cell>
          <cell r="AN3188">
            <v>0</v>
          </cell>
          <cell r="AS3188">
            <v>0</v>
          </cell>
          <cell r="AU3188">
            <v>0</v>
          </cell>
          <cell r="AW3188">
            <v>5358000</v>
          </cell>
          <cell r="AZ3188">
            <v>67060000</v>
          </cell>
          <cell r="BA3188">
            <v>8400000</v>
          </cell>
          <cell r="BE3188">
            <v>0</v>
          </cell>
          <cell r="BF3188" t="str">
            <v/>
          </cell>
          <cell r="BG3188" t="str">
            <v/>
          </cell>
          <cell r="BH3188">
            <v>0</v>
          </cell>
          <cell r="BI3188" t="str">
            <v/>
          </cell>
          <cell r="BJ3188" t="str">
            <v/>
          </cell>
          <cell r="BK3188" t="str">
            <v/>
          </cell>
          <cell r="BL3188" t="str">
            <v/>
          </cell>
          <cell r="BO3188">
            <v>0</v>
          </cell>
          <cell r="BP3188" t="str">
            <v/>
          </cell>
          <cell r="BQ3188">
            <v>3.1295999999999997E-2</v>
          </cell>
          <cell r="BR3188">
            <v>0</v>
          </cell>
        </row>
        <row r="3189">
          <cell r="B3189">
            <v>23</v>
          </cell>
          <cell r="H3189" t="str">
            <v>Packaging</v>
          </cell>
          <cell r="R3189" t="str">
            <v>31-33</v>
          </cell>
          <cell r="S3189" t="str">
            <v>Manufacturing</v>
          </cell>
          <cell r="T3189">
            <v>326</v>
          </cell>
          <cell r="U3189" t="str">
            <v>Plastics and Rubber Products Manufacturing</v>
          </cell>
          <cell r="V3189">
            <v>3261</v>
          </cell>
          <cell r="W3189" t="str">
            <v>Plastics Product Manufacturing</v>
          </cell>
          <cell r="X3189">
            <v>32619</v>
          </cell>
          <cell r="Y3189" t="str">
            <v>Other Plastics Product Manufacturing</v>
          </cell>
          <cell r="Z3189">
            <v>326199</v>
          </cell>
          <cell r="AA3189" t="str">
            <v>All Other Plastics Product Manufacturing</v>
          </cell>
          <cell r="AC3189">
            <v>510369000</v>
          </cell>
          <cell r="AD3189">
            <v>64959000</v>
          </cell>
          <cell r="AG3189">
            <v>0</v>
          </cell>
          <cell r="AN3189">
            <v>0</v>
          </cell>
          <cell r="AS3189">
            <v>0</v>
          </cell>
          <cell r="AU3189">
            <v>0</v>
          </cell>
          <cell r="AW3189">
            <v>5355000</v>
          </cell>
          <cell r="AY3189">
            <v>5808000</v>
          </cell>
          <cell r="AZ3189">
            <v>6749000</v>
          </cell>
          <cell r="BA3189">
            <v>2689000</v>
          </cell>
          <cell r="BE3189">
            <v>0</v>
          </cell>
          <cell r="BF3189" t="str">
            <v/>
          </cell>
          <cell r="BG3189" t="str">
            <v/>
          </cell>
          <cell r="BH3189">
            <v>0</v>
          </cell>
          <cell r="BI3189" t="str">
            <v/>
          </cell>
          <cell r="BJ3189" t="str">
            <v/>
          </cell>
          <cell r="BK3189" t="str">
            <v/>
          </cell>
          <cell r="BL3189" t="str">
            <v/>
          </cell>
          <cell r="BO3189">
            <v>0</v>
          </cell>
          <cell r="BP3189" t="str">
            <v/>
          </cell>
          <cell r="BQ3189">
            <v>0.12903400000000001</v>
          </cell>
          <cell r="BR3189">
            <v>0</v>
          </cell>
        </row>
        <row r="3190">
          <cell r="B3190">
            <v>56</v>
          </cell>
          <cell r="H3190" t="str">
            <v>Banks and Investment Services</v>
          </cell>
          <cell r="R3190">
            <v>52</v>
          </cell>
          <cell r="S3190" t="str">
            <v>Finance and Insurance</v>
          </cell>
          <cell r="T3190">
            <v>522</v>
          </cell>
          <cell r="U3190" t="str">
            <v>Credit Intermediation and Related Activities</v>
          </cell>
          <cell r="V3190">
            <v>5221</v>
          </cell>
          <cell r="W3190" t="str">
            <v>Depository Credit Intermediation</v>
          </cell>
          <cell r="X3190">
            <v>52212</v>
          </cell>
          <cell r="Y3190" t="str">
            <v>Savings Institutions</v>
          </cell>
          <cell r="Z3190">
            <v>522120</v>
          </cell>
          <cell r="AA3190" t="str">
            <v>Savings Institutions</v>
          </cell>
          <cell r="AB3190">
            <v>20222</v>
          </cell>
          <cell r="AC3190">
            <v>3515503022.58988</v>
          </cell>
          <cell r="AD3190">
            <v>2168446116.0856299</v>
          </cell>
          <cell r="AG3190">
            <v>0</v>
          </cell>
          <cell r="AN3190">
            <v>0</v>
          </cell>
          <cell r="AS3190">
            <v>0</v>
          </cell>
          <cell r="AU3190">
            <v>0</v>
          </cell>
          <cell r="AW3190">
            <v>67887505.113403007</v>
          </cell>
          <cell r="AY3190">
            <v>28221444.479796</v>
          </cell>
          <cell r="AZ3190">
            <v>34330257.715558</v>
          </cell>
          <cell r="BA3190">
            <v>32966683.332575001</v>
          </cell>
          <cell r="BE3190">
            <v>0</v>
          </cell>
          <cell r="BF3190" t="str">
            <v/>
          </cell>
          <cell r="BG3190" t="str">
            <v/>
          </cell>
          <cell r="BH3190">
            <v>0</v>
          </cell>
          <cell r="BI3190" t="str">
            <v/>
          </cell>
          <cell r="BJ3190" t="str">
            <v/>
          </cell>
          <cell r="BK3190" t="str">
            <v/>
          </cell>
          <cell r="BL3190" t="str">
            <v/>
          </cell>
          <cell r="BO3190">
            <v>0</v>
          </cell>
          <cell r="BP3190" t="str">
            <v/>
          </cell>
          <cell r="BR3190">
            <v>0</v>
          </cell>
        </row>
        <row r="3191">
          <cell r="B3191">
            <v>55</v>
          </cell>
          <cell r="H3191" t="str">
            <v>Software and Related Services</v>
          </cell>
          <cell r="R3191">
            <v>51</v>
          </cell>
          <cell r="S3191" t="str">
            <v>Information</v>
          </cell>
          <cell r="T3191">
            <v>511</v>
          </cell>
          <cell r="U3191" t="str">
            <v>Publishing Industries (except Internet)</v>
          </cell>
          <cell r="V3191">
            <v>5112</v>
          </cell>
          <cell r="W3191" t="str">
            <v>Software Publishers</v>
          </cell>
          <cell r="X3191">
            <v>51121</v>
          </cell>
          <cell r="Y3191" t="str">
            <v>Software Publishers</v>
          </cell>
          <cell r="Z3191">
            <v>511210</v>
          </cell>
          <cell r="AA3191" t="str">
            <v>Software Publishers</v>
          </cell>
          <cell r="AC3191">
            <v>940584000</v>
          </cell>
          <cell r="AD3191">
            <v>-31680000</v>
          </cell>
          <cell r="AG3191">
            <v>0</v>
          </cell>
          <cell r="AN3191">
            <v>0</v>
          </cell>
          <cell r="AS3191">
            <v>0</v>
          </cell>
          <cell r="AU3191">
            <v>0</v>
          </cell>
          <cell r="AW3191">
            <v>5352000</v>
          </cell>
          <cell r="BE3191">
            <v>0</v>
          </cell>
          <cell r="BF3191" t="str">
            <v/>
          </cell>
          <cell r="BG3191" t="str">
            <v/>
          </cell>
          <cell r="BH3191">
            <v>0</v>
          </cell>
          <cell r="BI3191" t="str">
            <v/>
          </cell>
          <cell r="BJ3191" t="str">
            <v/>
          </cell>
          <cell r="BK3191" t="str">
            <v/>
          </cell>
          <cell r="BL3191" t="str">
            <v/>
          </cell>
          <cell r="BO3191">
            <v>0</v>
          </cell>
          <cell r="BP3191" t="str">
            <v/>
          </cell>
          <cell r="BQ3191">
            <v>-0.16893900000000001</v>
          </cell>
          <cell r="BR3191">
            <v>0</v>
          </cell>
        </row>
        <row r="3192">
          <cell r="B3192">
            <v>40</v>
          </cell>
          <cell r="H3192" t="str">
            <v>Vehicles and Parts</v>
          </cell>
          <cell r="R3192" t="str">
            <v>31-33</v>
          </cell>
          <cell r="S3192" t="str">
            <v>Manufacturing</v>
          </cell>
          <cell r="T3192">
            <v>336</v>
          </cell>
          <cell r="U3192" t="str">
            <v>Transportation Equipment Manufacturing</v>
          </cell>
          <cell r="V3192">
            <v>3363</v>
          </cell>
          <cell r="W3192" t="str">
            <v>Motor Vehicle Parts Manufacturing</v>
          </cell>
          <cell r="X3192">
            <v>33639</v>
          </cell>
          <cell r="Y3192" t="str">
            <v>Other Motor Vehicle Parts Manufacturing</v>
          </cell>
          <cell r="Z3192">
            <v>336399</v>
          </cell>
          <cell r="AA3192" t="str">
            <v>All Other Motor Vehicle Parts Manufacturing</v>
          </cell>
          <cell r="AC3192">
            <v>1548467688.3834801</v>
          </cell>
          <cell r="AD3192">
            <v>66764171.807893999</v>
          </cell>
          <cell r="AG3192">
            <v>0</v>
          </cell>
          <cell r="AN3192">
            <v>0</v>
          </cell>
          <cell r="AS3192">
            <v>0</v>
          </cell>
          <cell r="AU3192">
            <v>0</v>
          </cell>
          <cell r="AW3192">
            <v>5336229.6573400004</v>
          </cell>
          <cell r="AX3192">
            <v>18068458.734531999</v>
          </cell>
          <cell r="AY3192">
            <v>31849018.721779</v>
          </cell>
          <cell r="AZ3192">
            <v>83315865.74594</v>
          </cell>
          <cell r="BE3192">
            <v>0</v>
          </cell>
          <cell r="BF3192" t="str">
            <v/>
          </cell>
          <cell r="BG3192" t="str">
            <v/>
          </cell>
          <cell r="BH3192">
            <v>0</v>
          </cell>
          <cell r="BI3192" t="str">
            <v/>
          </cell>
          <cell r="BJ3192" t="str">
            <v/>
          </cell>
          <cell r="BK3192" t="str">
            <v/>
          </cell>
          <cell r="BL3192" t="str">
            <v/>
          </cell>
          <cell r="BO3192">
            <v>0</v>
          </cell>
          <cell r="BP3192" t="str">
            <v/>
          </cell>
          <cell r="BQ3192">
            <v>5.3131999999999999E-2</v>
          </cell>
          <cell r="BR3192">
            <v>0</v>
          </cell>
        </row>
        <row r="3193">
          <cell r="B3193">
            <v>56</v>
          </cell>
          <cell r="H3193" t="str">
            <v>Banks and Investment Services</v>
          </cell>
          <cell r="R3193">
            <v>52</v>
          </cell>
          <cell r="S3193" t="str">
            <v>Finance and Insurance</v>
          </cell>
          <cell r="T3193">
            <v>522</v>
          </cell>
          <cell r="U3193" t="str">
            <v>Credit Intermediation and Related Activities</v>
          </cell>
          <cell r="V3193">
            <v>5221</v>
          </cell>
          <cell r="W3193" t="str">
            <v>Depository Credit Intermediation</v>
          </cell>
          <cell r="X3193">
            <v>52211</v>
          </cell>
          <cell r="Y3193" t="str">
            <v>Commercial Banking</v>
          </cell>
          <cell r="Z3193">
            <v>522110</v>
          </cell>
          <cell r="AA3193" t="str">
            <v>Commercial Banking</v>
          </cell>
          <cell r="AC3193">
            <v>1073409332.96516</v>
          </cell>
          <cell r="AD3193">
            <v>340341603.88150299</v>
          </cell>
          <cell r="AG3193">
            <v>0</v>
          </cell>
          <cell r="AN3193">
            <v>0</v>
          </cell>
          <cell r="AS3193">
            <v>0</v>
          </cell>
          <cell r="AU3193">
            <v>0</v>
          </cell>
          <cell r="AW3193">
            <v>69553469.291152</v>
          </cell>
          <cell r="AY3193">
            <v>460179085.63764697</v>
          </cell>
          <cell r="AZ3193">
            <v>640102954.51855898</v>
          </cell>
          <cell r="BA3193">
            <v>1715908.6426570001</v>
          </cell>
          <cell r="BE3193">
            <v>0</v>
          </cell>
          <cell r="BF3193" t="str">
            <v/>
          </cell>
          <cell r="BG3193" t="str">
            <v/>
          </cell>
          <cell r="BH3193">
            <v>0</v>
          </cell>
          <cell r="BI3193" t="str">
            <v/>
          </cell>
          <cell r="BJ3193" t="str">
            <v/>
          </cell>
          <cell r="BK3193" t="str">
            <v/>
          </cell>
          <cell r="BL3193" t="str">
            <v/>
          </cell>
          <cell r="BO3193">
            <v>0</v>
          </cell>
          <cell r="BP3193" t="str">
            <v/>
          </cell>
          <cell r="BR3193">
            <v>0</v>
          </cell>
        </row>
        <row r="3194">
          <cell r="B3194">
            <v>34</v>
          </cell>
          <cell r="H3194" t="str">
            <v>Communications Equipment</v>
          </cell>
          <cell r="R3194" t="str">
            <v>31-33</v>
          </cell>
          <cell r="S3194" t="str">
            <v>Manufacturing</v>
          </cell>
          <cell r="T3194">
            <v>334</v>
          </cell>
          <cell r="U3194" t="str">
            <v>Computer and Electronic Product Manufacturing</v>
          </cell>
          <cell r="V3194">
            <v>3342</v>
          </cell>
          <cell r="W3194" t="str">
            <v>Communications Equipment Manufacturing</v>
          </cell>
          <cell r="X3194">
            <v>33421</v>
          </cell>
          <cell r="Y3194" t="str">
            <v>Telephone Apparatus Manufacturing</v>
          </cell>
          <cell r="Z3194">
            <v>334210</v>
          </cell>
          <cell r="AA3194" t="str">
            <v>Telephone Apparatus Manufacturing</v>
          </cell>
          <cell r="AC3194">
            <v>948019000</v>
          </cell>
          <cell r="AD3194">
            <v>27106000</v>
          </cell>
          <cell r="AG3194">
            <v>0</v>
          </cell>
          <cell r="AN3194">
            <v>0</v>
          </cell>
          <cell r="AS3194">
            <v>0</v>
          </cell>
          <cell r="AU3194">
            <v>0</v>
          </cell>
          <cell r="AW3194">
            <v>5309000</v>
          </cell>
          <cell r="BE3194">
            <v>0</v>
          </cell>
          <cell r="BF3194" t="str">
            <v/>
          </cell>
          <cell r="BG3194" t="str">
            <v/>
          </cell>
          <cell r="BH3194">
            <v>0</v>
          </cell>
          <cell r="BI3194" t="str">
            <v/>
          </cell>
          <cell r="BJ3194" t="str">
            <v/>
          </cell>
          <cell r="BK3194" t="str">
            <v/>
          </cell>
          <cell r="BL3194" t="str">
            <v/>
          </cell>
          <cell r="BO3194">
            <v>0</v>
          </cell>
          <cell r="BP3194" t="str">
            <v/>
          </cell>
          <cell r="BR3194">
            <v>0</v>
          </cell>
        </row>
        <row r="3195">
          <cell r="B3195">
            <v>17</v>
          </cell>
          <cell r="H3195" t="str">
            <v>IT Consulting &amp; Services</v>
          </cell>
          <cell r="R3195">
            <v>54</v>
          </cell>
          <cell r="S3195" t="str">
            <v>Professional, Scientific, and Technical Services</v>
          </cell>
          <cell r="T3195">
            <v>541</v>
          </cell>
          <cell r="U3195" t="str">
            <v>Professional, Scientific, and Technical Services</v>
          </cell>
          <cell r="V3195">
            <v>5415</v>
          </cell>
          <cell r="W3195" t="str">
            <v>Computer Systems Design and Related Services</v>
          </cell>
          <cell r="X3195">
            <v>54151</v>
          </cell>
          <cell r="Y3195" t="str">
            <v>Computer Systems Design and Related Services</v>
          </cell>
          <cell r="Z3195">
            <v>541512</v>
          </cell>
          <cell r="AA3195" t="str">
            <v>Computer Systems Design Services</v>
          </cell>
          <cell r="AB3195">
            <v>10924</v>
          </cell>
          <cell r="AC3195">
            <v>4214421000</v>
          </cell>
          <cell r="AD3195">
            <v>158592000</v>
          </cell>
          <cell r="AG3195">
            <v>0</v>
          </cell>
          <cell r="AN3195">
            <v>0</v>
          </cell>
          <cell r="AS3195">
            <v>0</v>
          </cell>
          <cell r="AU3195">
            <v>0</v>
          </cell>
          <cell r="AW3195">
            <v>5301521.2399540003</v>
          </cell>
          <cell r="AX3195">
            <v>645524000</v>
          </cell>
          <cell r="BA3195">
            <v>13323000</v>
          </cell>
          <cell r="BE3195">
            <v>0</v>
          </cell>
          <cell r="BF3195" t="str">
            <v/>
          </cell>
          <cell r="BG3195" t="str">
            <v/>
          </cell>
          <cell r="BH3195">
            <v>0</v>
          </cell>
          <cell r="BI3195" t="str">
            <v/>
          </cell>
          <cell r="BJ3195" t="str">
            <v/>
          </cell>
          <cell r="BK3195" t="str">
            <v/>
          </cell>
          <cell r="BL3195" t="str">
            <v/>
          </cell>
          <cell r="BO3195">
            <v>0</v>
          </cell>
          <cell r="BP3195">
            <v>0</v>
          </cell>
          <cell r="BQ3195">
            <v>0.605518</v>
          </cell>
          <cell r="BR3195">
            <v>0.20564516128999999</v>
          </cell>
        </row>
        <row r="3196">
          <cell r="B3196">
            <v>55</v>
          </cell>
          <cell r="H3196" t="str">
            <v>Movies, Entertainment and Leisure</v>
          </cell>
          <cell r="R3196">
            <v>51</v>
          </cell>
          <cell r="S3196" t="str">
            <v>Information</v>
          </cell>
          <cell r="T3196">
            <v>512</v>
          </cell>
          <cell r="U3196" t="str">
            <v>Motion Picture and Sound Recording Industries</v>
          </cell>
          <cell r="V3196">
            <v>5121</v>
          </cell>
          <cell r="W3196" t="str">
            <v>Motion Picture and Video Industries</v>
          </cell>
          <cell r="X3196">
            <v>51211</v>
          </cell>
          <cell r="Y3196" t="str">
            <v>Motion Picture and Video Production</v>
          </cell>
          <cell r="Z3196">
            <v>512110</v>
          </cell>
          <cell r="AA3196" t="str">
            <v>Motion Picture and Video Production</v>
          </cell>
          <cell r="AC3196">
            <v>3890000000</v>
          </cell>
          <cell r="AD3196">
            <v>2024200000</v>
          </cell>
          <cell r="AG3196">
            <v>0</v>
          </cell>
          <cell r="AN3196">
            <v>0</v>
          </cell>
          <cell r="AS3196">
            <v>0</v>
          </cell>
          <cell r="AU3196">
            <v>0</v>
          </cell>
          <cell r="AW3196">
            <v>5300000</v>
          </cell>
          <cell r="BA3196">
            <v>55500000</v>
          </cell>
          <cell r="BE3196">
            <v>0</v>
          </cell>
          <cell r="BF3196" t="str">
            <v/>
          </cell>
          <cell r="BG3196" t="str">
            <v/>
          </cell>
          <cell r="BH3196">
            <v>0</v>
          </cell>
          <cell r="BI3196" t="str">
            <v/>
          </cell>
          <cell r="BJ3196" t="str">
            <v/>
          </cell>
          <cell r="BK3196" t="str">
            <v/>
          </cell>
          <cell r="BL3196" t="str">
            <v/>
          </cell>
          <cell r="BO3196">
            <v>0</v>
          </cell>
          <cell r="BP3196" t="str">
            <v/>
          </cell>
          <cell r="BQ3196">
            <v>6.3330000000000001E-3</v>
          </cell>
          <cell r="BR3196">
            <v>0</v>
          </cell>
        </row>
        <row r="3197">
          <cell r="B3197">
            <v>56</v>
          </cell>
          <cell r="H3197" t="str">
            <v>Banks and Investment Services</v>
          </cell>
          <cell r="R3197">
            <v>52</v>
          </cell>
          <cell r="S3197" t="str">
            <v>Finance and Insurance</v>
          </cell>
          <cell r="T3197">
            <v>522</v>
          </cell>
          <cell r="U3197" t="str">
            <v>Credit Intermediation and Related Activities</v>
          </cell>
          <cell r="V3197">
            <v>5221</v>
          </cell>
          <cell r="W3197" t="str">
            <v>Depository Credit Intermediation</v>
          </cell>
          <cell r="X3197">
            <v>52211</v>
          </cell>
          <cell r="Y3197" t="str">
            <v>Commercial Banking</v>
          </cell>
          <cell r="Z3197">
            <v>522110</v>
          </cell>
          <cell r="AA3197" t="str">
            <v>Commercial Banking</v>
          </cell>
          <cell r="AC3197">
            <v>1110084414.81598</v>
          </cell>
          <cell r="AD3197">
            <v>418464754.84201801</v>
          </cell>
          <cell r="AG3197">
            <v>0</v>
          </cell>
          <cell r="AN3197">
            <v>0</v>
          </cell>
          <cell r="AS3197">
            <v>0</v>
          </cell>
          <cell r="AU3197">
            <v>0</v>
          </cell>
          <cell r="AW3197">
            <v>69681669.362155005</v>
          </cell>
          <cell r="AY3197">
            <v>771951796.77330196</v>
          </cell>
          <cell r="AZ3197">
            <v>710346731.88434303</v>
          </cell>
          <cell r="BA3197">
            <v>3333201.8460809998</v>
          </cell>
          <cell r="BE3197">
            <v>0</v>
          </cell>
          <cell r="BF3197" t="str">
            <v/>
          </cell>
          <cell r="BG3197" t="str">
            <v/>
          </cell>
          <cell r="BH3197">
            <v>0</v>
          </cell>
          <cell r="BI3197" t="str">
            <v/>
          </cell>
          <cell r="BJ3197" t="str">
            <v/>
          </cell>
          <cell r="BK3197" t="str">
            <v/>
          </cell>
          <cell r="BL3197" t="str">
            <v/>
          </cell>
          <cell r="BO3197">
            <v>0</v>
          </cell>
          <cell r="BP3197" t="str">
            <v/>
          </cell>
          <cell r="BR3197">
            <v>0</v>
          </cell>
        </row>
        <row r="3198">
          <cell r="B3198">
            <v>57</v>
          </cell>
          <cell r="H3198" t="str">
            <v>Banks and Investment Services</v>
          </cell>
          <cell r="R3198">
            <v>52</v>
          </cell>
          <cell r="S3198" t="str">
            <v>Finance and Insurance</v>
          </cell>
          <cell r="T3198">
            <v>523</v>
          </cell>
          <cell r="U3198" t="str">
            <v>Securities, Commodity Contracts, and Other Financial Investments and Related Activities</v>
          </cell>
          <cell r="V3198">
            <v>5239</v>
          </cell>
          <cell r="W3198" t="str">
            <v>Other Financial Investment Activities</v>
          </cell>
          <cell r="X3198">
            <v>52392</v>
          </cell>
          <cell r="Y3198" t="str">
            <v>Portfolio Management</v>
          </cell>
          <cell r="Z3198">
            <v>523920</v>
          </cell>
          <cell r="AA3198" t="str">
            <v>Portfolio Management</v>
          </cell>
          <cell r="AC3198">
            <v>897020000</v>
          </cell>
          <cell r="AD3198">
            <v>382324000</v>
          </cell>
          <cell r="AG3198">
            <v>0</v>
          </cell>
          <cell r="AN3198">
            <v>0</v>
          </cell>
          <cell r="AS3198">
            <v>0</v>
          </cell>
          <cell r="AU3198">
            <v>0</v>
          </cell>
          <cell r="AW3198">
            <v>5280000</v>
          </cell>
          <cell r="AX3198">
            <v>409228000</v>
          </cell>
          <cell r="BE3198">
            <v>0</v>
          </cell>
          <cell r="BF3198" t="str">
            <v/>
          </cell>
          <cell r="BG3198" t="str">
            <v/>
          </cell>
          <cell r="BH3198">
            <v>0</v>
          </cell>
          <cell r="BI3198" t="str">
            <v/>
          </cell>
          <cell r="BJ3198" t="str">
            <v/>
          </cell>
          <cell r="BK3198" t="str">
            <v/>
          </cell>
          <cell r="BL3198" t="str">
            <v/>
          </cell>
          <cell r="BO3198">
            <v>0</v>
          </cell>
          <cell r="BP3198" t="str">
            <v/>
          </cell>
          <cell r="BR3198">
            <v>0</v>
          </cell>
        </row>
        <row r="3199">
          <cell r="B3199">
            <v>17</v>
          </cell>
          <cell r="H3199" t="str">
            <v>IT Consulting &amp; Services</v>
          </cell>
          <cell r="R3199">
            <v>54</v>
          </cell>
          <cell r="S3199" t="str">
            <v>Professional, Scientific, and Technical Services</v>
          </cell>
          <cell r="T3199">
            <v>541</v>
          </cell>
          <cell r="U3199" t="str">
            <v>Professional, Scientific, and Technical Services</v>
          </cell>
          <cell r="V3199">
            <v>5415</v>
          </cell>
          <cell r="W3199" t="str">
            <v>Computer Systems Design and Related Services</v>
          </cell>
          <cell r="X3199">
            <v>54151</v>
          </cell>
          <cell r="Y3199" t="str">
            <v>Computer Systems Design and Related Services</v>
          </cell>
          <cell r="Z3199">
            <v>541511</v>
          </cell>
          <cell r="AA3199" t="str">
            <v>Custom Computer Programming Services</v>
          </cell>
          <cell r="AC3199">
            <v>612133000</v>
          </cell>
          <cell r="AD3199">
            <v>87216000</v>
          </cell>
          <cell r="AG3199">
            <v>0</v>
          </cell>
          <cell r="AN3199">
            <v>0</v>
          </cell>
          <cell r="AS3199">
            <v>0</v>
          </cell>
          <cell r="AU3199">
            <v>0</v>
          </cell>
          <cell r="AW3199">
            <v>5256000</v>
          </cell>
          <cell r="BA3199">
            <v>6800000</v>
          </cell>
          <cell r="BE3199">
            <v>0</v>
          </cell>
          <cell r="BF3199" t="str">
            <v/>
          </cell>
          <cell r="BG3199" t="str">
            <v/>
          </cell>
          <cell r="BH3199">
            <v>0</v>
          </cell>
          <cell r="BI3199" t="str">
            <v/>
          </cell>
          <cell r="BJ3199" t="str">
            <v/>
          </cell>
          <cell r="BK3199" t="str">
            <v/>
          </cell>
          <cell r="BL3199" t="str">
            <v/>
          </cell>
          <cell r="BO3199">
            <v>0</v>
          </cell>
          <cell r="BP3199" t="str">
            <v/>
          </cell>
          <cell r="BQ3199">
            <v>9.7836999999999993E-2</v>
          </cell>
          <cell r="BR3199">
            <v>0</v>
          </cell>
        </row>
        <row r="3200">
          <cell r="B3200">
            <v>55</v>
          </cell>
          <cell r="H3200" t="str">
            <v>Movies, Entertainment and Leisure</v>
          </cell>
          <cell r="R3200">
            <v>51</v>
          </cell>
          <cell r="S3200" t="str">
            <v>Information</v>
          </cell>
          <cell r="T3200">
            <v>512</v>
          </cell>
          <cell r="U3200" t="str">
            <v>Motion Picture and Sound Recording Industries</v>
          </cell>
          <cell r="V3200">
            <v>5121</v>
          </cell>
          <cell r="W3200" t="str">
            <v>Motion Picture and Video Industries</v>
          </cell>
          <cell r="X3200">
            <v>51211</v>
          </cell>
          <cell r="Y3200" t="str">
            <v>Motion Picture and Video Production</v>
          </cell>
          <cell r="Z3200">
            <v>512110</v>
          </cell>
          <cell r="AA3200" t="str">
            <v>Motion Picture and Video Production</v>
          </cell>
          <cell r="AC3200">
            <v>155452000</v>
          </cell>
          <cell r="AD3200">
            <v>88129000</v>
          </cell>
          <cell r="AG3200">
            <v>0</v>
          </cell>
          <cell r="AN3200">
            <v>0</v>
          </cell>
          <cell r="AS3200">
            <v>0</v>
          </cell>
          <cell r="AU3200">
            <v>0</v>
          </cell>
          <cell r="AW3200">
            <v>5249000</v>
          </cell>
          <cell r="BA3200">
            <v>23000</v>
          </cell>
          <cell r="BE3200">
            <v>0</v>
          </cell>
          <cell r="BF3200" t="str">
            <v/>
          </cell>
          <cell r="BG3200" t="str">
            <v/>
          </cell>
          <cell r="BH3200">
            <v>0</v>
          </cell>
          <cell r="BI3200" t="str">
            <v/>
          </cell>
          <cell r="BJ3200" t="str">
            <v/>
          </cell>
          <cell r="BK3200" t="str">
            <v/>
          </cell>
          <cell r="BL3200" t="str">
            <v/>
          </cell>
          <cell r="BO3200">
            <v>0</v>
          </cell>
          <cell r="BP3200" t="str">
            <v/>
          </cell>
          <cell r="BQ3200">
            <v>4.4646999999999999E-2</v>
          </cell>
          <cell r="BR3200">
            <v>0</v>
          </cell>
        </row>
        <row r="3201">
          <cell r="B3201">
            <v>44</v>
          </cell>
          <cell r="H3201" t="str">
            <v>Oil &amp; Gas</v>
          </cell>
          <cell r="R3201">
            <v>42</v>
          </cell>
          <cell r="S3201" t="str">
            <v>Wholesale Trade</v>
          </cell>
          <cell r="T3201">
            <v>424</v>
          </cell>
          <cell r="U3201" t="str">
            <v xml:space="preserve">Merchant Wholesalers, Nondurable Goods </v>
          </cell>
          <cell r="V3201">
            <v>4247</v>
          </cell>
          <cell r="W3201" t="str">
            <v>Petroleum and Petroleum Products Merchant Wholesalers</v>
          </cell>
          <cell r="X3201">
            <v>42471</v>
          </cell>
          <cell r="Y3201" t="str">
            <v>Petroleum Bulk Stations and Terminals</v>
          </cell>
          <cell r="Z3201">
            <v>424710</v>
          </cell>
          <cell r="AA3201" t="str">
            <v>Petroleum Bulk Stations and Terminals</v>
          </cell>
          <cell r="AC3201">
            <v>1907211428.57142</v>
          </cell>
          <cell r="AD3201">
            <v>40394285.714285001</v>
          </cell>
          <cell r="AG3201">
            <v>0</v>
          </cell>
          <cell r="AN3201">
            <v>0</v>
          </cell>
          <cell r="AS3201">
            <v>0</v>
          </cell>
          <cell r="AU3201">
            <v>0</v>
          </cell>
          <cell r="AW3201">
            <v>5240000</v>
          </cell>
          <cell r="AX3201">
            <v>31182857.142857</v>
          </cell>
          <cell r="BE3201">
            <v>0</v>
          </cell>
          <cell r="BF3201" t="str">
            <v/>
          </cell>
          <cell r="BG3201" t="str">
            <v/>
          </cell>
          <cell r="BH3201">
            <v>0</v>
          </cell>
          <cell r="BI3201" t="str">
            <v/>
          </cell>
          <cell r="BJ3201" t="str">
            <v/>
          </cell>
          <cell r="BK3201" t="str">
            <v/>
          </cell>
          <cell r="BL3201" t="str">
            <v/>
          </cell>
          <cell r="BO3201">
            <v>0</v>
          </cell>
          <cell r="BP3201" t="str">
            <v/>
          </cell>
          <cell r="BQ3201">
            <v>0.121959</v>
          </cell>
          <cell r="BR3201">
            <v>0</v>
          </cell>
        </row>
        <row r="3202">
          <cell r="B3202">
            <v>53</v>
          </cell>
          <cell r="H3202" t="str">
            <v>Telecommunications</v>
          </cell>
          <cell r="R3202">
            <v>51</v>
          </cell>
          <cell r="S3202" t="str">
            <v>Information</v>
          </cell>
          <cell r="T3202">
            <v>517</v>
          </cell>
          <cell r="U3202" t="str">
            <v>Telecommunications</v>
          </cell>
          <cell r="V3202">
            <v>5171</v>
          </cell>
          <cell r="W3202" t="str">
            <v>Wired Telecommunications Carriers</v>
          </cell>
          <cell r="X3202">
            <v>51711</v>
          </cell>
          <cell r="Y3202" t="str">
            <v>Wired Telecommunications Carriers</v>
          </cell>
          <cell r="Z3202">
            <v>517110</v>
          </cell>
          <cell r="AA3202" t="str">
            <v>Wired Telecommunications Carriers</v>
          </cell>
          <cell r="AC3202">
            <v>716360536.61263204</v>
          </cell>
          <cell r="AD3202">
            <v>265317495.807713</v>
          </cell>
          <cell r="AG3202">
            <v>0</v>
          </cell>
          <cell r="AN3202">
            <v>0</v>
          </cell>
          <cell r="AS3202">
            <v>0</v>
          </cell>
          <cell r="AU3202">
            <v>0</v>
          </cell>
          <cell r="AW3202">
            <v>5237003.9128</v>
          </cell>
          <cell r="AX3202">
            <v>124120178.870877</v>
          </cell>
          <cell r="BE3202">
            <v>0</v>
          </cell>
          <cell r="BF3202" t="str">
            <v/>
          </cell>
          <cell r="BG3202" t="str">
            <v/>
          </cell>
          <cell r="BH3202">
            <v>0</v>
          </cell>
          <cell r="BI3202" t="str">
            <v/>
          </cell>
          <cell r="BJ3202" t="str">
            <v/>
          </cell>
          <cell r="BK3202" t="str">
            <v/>
          </cell>
          <cell r="BL3202" t="str">
            <v/>
          </cell>
          <cell r="BO3202">
            <v>0</v>
          </cell>
          <cell r="BP3202" t="str">
            <v/>
          </cell>
          <cell r="BQ3202">
            <v>2.8305E-2</v>
          </cell>
          <cell r="BR3202">
            <v>0</v>
          </cell>
        </row>
        <row r="3203">
          <cell r="B3203">
            <v>60</v>
          </cell>
          <cell r="H3203" t="str">
            <v>Health Care Services</v>
          </cell>
          <cell r="R3203">
            <v>54</v>
          </cell>
          <cell r="S3203" t="str">
            <v>Professional, Scientific, and Technical Services</v>
          </cell>
          <cell r="T3203">
            <v>541</v>
          </cell>
          <cell r="U3203" t="str">
            <v>Professional, Scientific, and Technical Services</v>
          </cell>
          <cell r="V3203">
            <v>5417</v>
          </cell>
          <cell r="W3203" t="str">
            <v>Scientific Research and Development Services</v>
          </cell>
          <cell r="X3203">
            <v>54171</v>
          </cell>
          <cell r="Y3203" t="str">
            <v>Research and Development in the Physical, Engineering, and Life Sciences</v>
          </cell>
          <cell r="Z3203">
            <v>541712</v>
          </cell>
          <cell r="AA3203" t="str">
            <v>Research and Development in the Physical, Engineering, and Life Sciences (except Biotechnology)</v>
          </cell>
          <cell r="AC3203">
            <v>133277000</v>
          </cell>
          <cell r="AD3203">
            <v>49380000</v>
          </cell>
          <cell r="AG3203">
            <v>0</v>
          </cell>
          <cell r="AN3203">
            <v>0</v>
          </cell>
          <cell r="AS3203">
            <v>0</v>
          </cell>
          <cell r="AU3203">
            <v>0</v>
          </cell>
          <cell r="AW3203">
            <v>5217000</v>
          </cell>
          <cell r="AX3203">
            <v>864000</v>
          </cell>
          <cell r="BA3203">
            <v>521000</v>
          </cell>
          <cell r="BE3203">
            <v>0</v>
          </cell>
          <cell r="BF3203" t="str">
            <v/>
          </cell>
          <cell r="BG3203" t="str">
            <v/>
          </cell>
          <cell r="BH3203">
            <v>0</v>
          </cell>
          <cell r="BI3203" t="str">
            <v/>
          </cell>
          <cell r="BJ3203" t="str">
            <v/>
          </cell>
          <cell r="BK3203" t="str">
            <v/>
          </cell>
          <cell r="BL3203" t="str">
            <v/>
          </cell>
          <cell r="BO3203">
            <v>0</v>
          </cell>
          <cell r="BP3203" t="str">
            <v/>
          </cell>
          <cell r="BQ3203">
            <v>0.17629800000000001</v>
          </cell>
          <cell r="BR3203">
            <v>0</v>
          </cell>
        </row>
        <row r="3204">
          <cell r="B3204">
            <v>7</v>
          </cell>
          <cell r="H3204" t="str">
            <v>Power Generation</v>
          </cell>
          <cell r="R3204">
            <v>22</v>
          </cell>
          <cell r="S3204" t="str">
            <v>Utilities</v>
          </cell>
          <cell r="T3204">
            <v>221</v>
          </cell>
          <cell r="U3204" t="str">
            <v xml:space="preserve">Utilities </v>
          </cell>
          <cell r="V3204">
            <v>2211</v>
          </cell>
          <cell r="W3204" t="str">
            <v>Electric Power Generation, Transmission and Distribution</v>
          </cell>
          <cell r="X3204">
            <v>22111</v>
          </cell>
          <cell r="Y3204" t="str">
            <v>Electric Power Generation</v>
          </cell>
          <cell r="Z3204">
            <v>221111</v>
          </cell>
          <cell r="AA3204" t="str">
            <v>Hydroelectric Power Generation</v>
          </cell>
          <cell r="AB3204">
            <v>1113</v>
          </cell>
          <cell r="AC3204">
            <v>2282171581.7694302</v>
          </cell>
          <cell r="AD3204">
            <v>496648793.56568301</v>
          </cell>
          <cell r="AF3204">
            <v>53510400</v>
          </cell>
          <cell r="AG3204">
            <v>0</v>
          </cell>
          <cell r="AH3204">
            <v>1177</v>
          </cell>
          <cell r="AI3204">
            <v>2468</v>
          </cell>
          <cell r="AJ3204">
            <v>43165</v>
          </cell>
          <cell r="AN3204">
            <v>0</v>
          </cell>
          <cell r="AS3204">
            <v>0</v>
          </cell>
          <cell r="AU3204">
            <v>0</v>
          </cell>
          <cell r="AW3204">
            <v>-115951742.627345</v>
          </cell>
          <cell r="AX3204">
            <v>77077747.989276007</v>
          </cell>
          <cell r="BA3204">
            <v>3351206.434316</v>
          </cell>
          <cell r="BE3204">
            <v>0</v>
          </cell>
          <cell r="BF3204">
            <v>1.5971629955947184E-6</v>
          </cell>
          <cell r="BG3204" t="str">
            <v/>
          </cell>
          <cell r="BH3204">
            <v>0</v>
          </cell>
          <cell r="BI3204" t="str">
            <v/>
          </cell>
          <cell r="BJ3204" t="str">
            <v/>
          </cell>
          <cell r="BK3204" t="str">
            <v/>
          </cell>
          <cell r="BL3204" t="str">
            <v/>
          </cell>
          <cell r="BO3204">
            <v>0</v>
          </cell>
          <cell r="BP3204">
            <v>0</v>
          </cell>
          <cell r="BQ3204">
            <v>2.3529000000000001E-2</v>
          </cell>
          <cell r="BR3204">
            <v>0</v>
          </cell>
        </row>
        <row r="3205">
          <cell r="B3205">
            <v>44</v>
          </cell>
          <cell r="H3205" t="str">
            <v>Technology Distribution</v>
          </cell>
          <cell r="R3205">
            <v>42</v>
          </cell>
          <cell r="S3205" t="str">
            <v>Wholesale Trade</v>
          </cell>
          <cell r="T3205">
            <v>423</v>
          </cell>
          <cell r="U3205" t="str">
            <v xml:space="preserve">Merchant Wholesalers, Durable Goods </v>
          </cell>
          <cell r="V3205">
            <v>4236</v>
          </cell>
          <cell r="W3205" t="str">
            <v>Household Appliances and Electrical and Electronic Goods Merchant Wholesalers</v>
          </cell>
          <cell r="X3205">
            <v>42369</v>
          </cell>
          <cell r="Y3205" t="str">
            <v>Other Electronic Parts and Equipment Merchant Wholesalers</v>
          </cell>
          <cell r="Z3205">
            <v>423690</v>
          </cell>
          <cell r="AA3205" t="str">
            <v>Other Electronic Parts and Equipment Merchant Wholesalers</v>
          </cell>
          <cell r="AC3205">
            <v>1213808133.80142</v>
          </cell>
          <cell r="AD3205">
            <v>21212180.979054</v>
          </cell>
          <cell r="AG3205">
            <v>0</v>
          </cell>
          <cell r="AN3205">
            <v>0</v>
          </cell>
          <cell r="AS3205">
            <v>0</v>
          </cell>
          <cell r="AU3205">
            <v>0</v>
          </cell>
          <cell r="AW3205">
            <v>5187172.1036639996</v>
          </cell>
          <cell r="AX3205">
            <v>43016054.593506999</v>
          </cell>
          <cell r="AY3205">
            <v>36675081.850814</v>
          </cell>
          <cell r="AZ3205">
            <v>40146345.311821997</v>
          </cell>
          <cell r="BE3205">
            <v>0</v>
          </cell>
          <cell r="BF3205" t="str">
            <v/>
          </cell>
          <cell r="BG3205" t="str">
            <v/>
          </cell>
          <cell r="BH3205">
            <v>0</v>
          </cell>
          <cell r="BI3205" t="str">
            <v/>
          </cell>
          <cell r="BJ3205" t="str">
            <v/>
          </cell>
          <cell r="BK3205" t="str">
            <v/>
          </cell>
          <cell r="BL3205" t="str">
            <v/>
          </cell>
          <cell r="BO3205">
            <v>0</v>
          </cell>
          <cell r="BP3205" t="str">
            <v/>
          </cell>
          <cell r="BQ3205">
            <v>0.185612</v>
          </cell>
          <cell r="BR3205">
            <v>0</v>
          </cell>
        </row>
        <row r="3206">
          <cell r="B3206">
            <v>47</v>
          </cell>
          <cell r="H3206" t="str">
            <v>Grocery and Diversified Stores</v>
          </cell>
          <cell r="R3206" t="str">
            <v>44-45</v>
          </cell>
          <cell r="S3206" t="str">
            <v>Retail Trade</v>
          </cell>
          <cell r="T3206">
            <v>445</v>
          </cell>
          <cell r="U3206" t="str">
            <v xml:space="preserve">Food and Beverage Stores </v>
          </cell>
          <cell r="V3206">
            <v>4451</v>
          </cell>
          <cell r="W3206" t="str">
            <v>Grocery Stores</v>
          </cell>
          <cell r="X3206">
            <v>44511</v>
          </cell>
          <cell r="Y3206" t="str">
            <v>Supermarkets and Other Grocery (except Convenience) Stores</v>
          </cell>
          <cell r="Z3206">
            <v>445110</v>
          </cell>
          <cell r="AA3206" t="str">
            <v>Supermarkets and Other Grocery (except Convenience) Stores</v>
          </cell>
          <cell r="AC3206">
            <v>3134640000</v>
          </cell>
          <cell r="AD3206">
            <v>167153000</v>
          </cell>
          <cell r="AG3206">
            <v>0</v>
          </cell>
          <cell r="AN3206">
            <v>0</v>
          </cell>
          <cell r="AS3206">
            <v>0</v>
          </cell>
          <cell r="AU3206">
            <v>0</v>
          </cell>
          <cell r="AW3206">
            <v>5186000</v>
          </cell>
          <cell r="BE3206">
            <v>0</v>
          </cell>
          <cell r="BF3206" t="str">
            <v/>
          </cell>
          <cell r="BG3206" t="str">
            <v/>
          </cell>
          <cell r="BH3206">
            <v>0</v>
          </cell>
          <cell r="BI3206" t="str">
            <v/>
          </cell>
          <cell r="BJ3206" t="str">
            <v/>
          </cell>
          <cell r="BK3206" t="str">
            <v/>
          </cell>
          <cell r="BL3206" t="str">
            <v/>
          </cell>
          <cell r="BO3206">
            <v>0</v>
          </cell>
          <cell r="BP3206" t="str">
            <v/>
          </cell>
          <cell r="BR3206">
            <v>0</v>
          </cell>
        </row>
        <row r="3207">
          <cell r="B3207">
            <v>18</v>
          </cell>
          <cell r="H3207" t="str">
            <v>Oil &amp; Gas</v>
          </cell>
          <cell r="R3207" t="str">
            <v>31-33</v>
          </cell>
          <cell r="S3207" t="str">
            <v>Manufacturing</v>
          </cell>
          <cell r="T3207">
            <v>324</v>
          </cell>
          <cell r="U3207" t="str">
            <v>Petroleum and Coal Products Manufacturing</v>
          </cell>
          <cell r="V3207">
            <v>3241</v>
          </cell>
          <cell r="W3207" t="str">
            <v>Petroleum and Coal Products Manufacturing</v>
          </cell>
          <cell r="X3207">
            <v>32411</v>
          </cell>
          <cell r="Y3207" t="str">
            <v>Petroleum Refineries</v>
          </cell>
          <cell r="Z3207">
            <v>324110</v>
          </cell>
          <cell r="AA3207" t="str">
            <v>Petroleum Refineries</v>
          </cell>
          <cell r="AC3207">
            <v>4120976403.0612202</v>
          </cell>
          <cell r="AD3207">
            <v>14581632.653061001</v>
          </cell>
          <cell r="AG3207">
            <v>0</v>
          </cell>
          <cell r="AN3207">
            <v>0</v>
          </cell>
          <cell r="AS3207">
            <v>0</v>
          </cell>
          <cell r="AU3207">
            <v>0</v>
          </cell>
          <cell r="AW3207">
            <v>5181760.2040809998</v>
          </cell>
          <cell r="AX3207">
            <v>48389030.612244003</v>
          </cell>
          <cell r="AZ3207">
            <v>33684948.979590997</v>
          </cell>
          <cell r="BA3207">
            <v>4633290.8163259998</v>
          </cell>
          <cell r="BE3207">
            <v>0</v>
          </cell>
          <cell r="BF3207" t="str">
            <v/>
          </cell>
          <cell r="BG3207" t="str">
            <v/>
          </cell>
          <cell r="BH3207">
            <v>0</v>
          </cell>
          <cell r="BI3207" t="str">
            <v/>
          </cell>
          <cell r="BJ3207" t="str">
            <v/>
          </cell>
          <cell r="BK3207" t="str">
            <v/>
          </cell>
          <cell r="BL3207" t="str">
            <v/>
          </cell>
          <cell r="BO3207">
            <v>0</v>
          </cell>
          <cell r="BP3207" t="str">
            <v/>
          </cell>
          <cell r="BQ3207">
            <v>0.18198500000000001</v>
          </cell>
          <cell r="BR3207">
            <v>0</v>
          </cell>
        </row>
        <row r="3208">
          <cell r="B3208">
            <v>3</v>
          </cell>
          <cell r="H3208" t="str">
            <v>Oil &amp; Gas</v>
          </cell>
          <cell r="R3208">
            <v>21</v>
          </cell>
          <cell r="S3208" t="str">
            <v>Mining, Quarrying, and Oil and Gas Extraction</v>
          </cell>
          <cell r="T3208">
            <v>211</v>
          </cell>
          <cell r="U3208" t="str">
            <v>Oil and Gas Extraction</v>
          </cell>
          <cell r="V3208">
            <v>2111</v>
          </cell>
          <cell r="W3208" t="str">
            <v>Oil and Gas Extraction</v>
          </cell>
          <cell r="X3208">
            <v>21111</v>
          </cell>
          <cell r="Y3208" t="str">
            <v>Oil and Gas Extraction</v>
          </cell>
          <cell r="Z3208">
            <v>211111</v>
          </cell>
          <cell r="AA3208" t="str">
            <v>Crude Petroleum and Natural Gas Extraction</v>
          </cell>
          <cell r="AC3208">
            <v>732362000</v>
          </cell>
          <cell r="AD3208">
            <v>268484000</v>
          </cell>
          <cell r="AG3208">
            <v>0</v>
          </cell>
          <cell r="AN3208">
            <v>0</v>
          </cell>
          <cell r="AS3208">
            <v>0</v>
          </cell>
          <cell r="AU3208">
            <v>0</v>
          </cell>
          <cell r="AW3208">
            <v>5181000</v>
          </cell>
          <cell r="BA3208">
            <v>5000000</v>
          </cell>
          <cell r="BE3208">
            <v>0</v>
          </cell>
          <cell r="BF3208" t="str">
            <v/>
          </cell>
          <cell r="BG3208" t="str">
            <v/>
          </cell>
          <cell r="BH3208">
            <v>0</v>
          </cell>
          <cell r="BI3208" t="str">
            <v/>
          </cell>
          <cell r="BJ3208" t="str">
            <v/>
          </cell>
          <cell r="BK3208" t="str">
            <v/>
          </cell>
          <cell r="BL3208" t="str">
            <v/>
          </cell>
          <cell r="BO3208">
            <v>0</v>
          </cell>
          <cell r="BP3208" t="str">
            <v/>
          </cell>
          <cell r="BQ3208">
            <v>4.7590000000000002E-3</v>
          </cell>
          <cell r="BR3208">
            <v>0</v>
          </cell>
        </row>
        <row r="3209">
          <cell r="B3209">
            <v>7</v>
          </cell>
          <cell r="H3209" t="str">
            <v>Power Generation</v>
          </cell>
          <cell r="R3209">
            <v>22</v>
          </cell>
          <cell r="S3209" t="str">
            <v>Utilities</v>
          </cell>
          <cell r="T3209">
            <v>221</v>
          </cell>
          <cell r="U3209" t="str">
            <v xml:space="preserve">Utilities </v>
          </cell>
          <cell r="V3209">
            <v>2211</v>
          </cell>
          <cell r="W3209" t="str">
            <v>Electric Power Generation, Transmission and Distribution</v>
          </cell>
          <cell r="X3209">
            <v>22111</v>
          </cell>
          <cell r="Y3209" t="str">
            <v>Electric Power Generation</v>
          </cell>
          <cell r="Z3209">
            <v>221112</v>
          </cell>
          <cell r="AA3209" t="str">
            <v>Fossil Fuel Electric Power Generation</v>
          </cell>
          <cell r="AC3209">
            <v>1349246654.0910101</v>
          </cell>
          <cell r="AD3209">
            <v>267612956.84979901</v>
          </cell>
          <cell r="AG3209">
            <v>0</v>
          </cell>
          <cell r="AN3209">
            <v>0</v>
          </cell>
          <cell r="AS3209">
            <v>0</v>
          </cell>
          <cell r="AU3209">
            <v>0</v>
          </cell>
          <cell r="AW3209">
            <v>-125788210.32775199</v>
          </cell>
          <cell r="AX3209">
            <v>14223263.381278001</v>
          </cell>
          <cell r="BE3209">
            <v>0</v>
          </cell>
          <cell r="BF3209" t="str">
            <v/>
          </cell>
          <cell r="BG3209" t="str">
            <v/>
          </cell>
          <cell r="BH3209">
            <v>0</v>
          </cell>
          <cell r="BI3209" t="str">
            <v/>
          </cell>
          <cell r="BJ3209" t="str">
            <v/>
          </cell>
          <cell r="BK3209" t="str">
            <v/>
          </cell>
          <cell r="BL3209" t="str">
            <v/>
          </cell>
          <cell r="BO3209">
            <v>0</v>
          </cell>
          <cell r="BP3209" t="str">
            <v/>
          </cell>
          <cell r="BQ3209">
            <v>0.24090200000000001</v>
          </cell>
          <cell r="BR3209">
            <v>0</v>
          </cell>
        </row>
        <row r="3210">
          <cell r="B3210">
            <v>14</v>
          </cell>
          <cell r="H3210" t="str">
            <v>Packaged and Processed Food and Ingredients</v>
          </cell>
          <cell r="R3210" t="str">
            <v>31-33</v>
          </cell>
          <cell r="S3210" t="str">
            <v>Manufacturing</v>
          </cell>
          <cell r="T3210">
            <v>311</v>
          </cell>
          <cell r="U3210" t="str">
            <v>Food Manufacturing</v>
          </cell>
          <cell r="V3210">
            <v>3119</v>
          </cell>
          <cell r="W3210" t="str">
            <v>Other Food Manufacturing</v>
          </cell>
          <cell r="X3210">
            <v>31194</v>
          </cell>
          <cell r="Y3210" t="str">
            <v>Seasoning and Dressing Manufacturing</v>
          </cell>
          <cell r="Z3210">
            <v>311942</v>
          </cell>
          <cell r="AA3210" t="str">
            <v>Spice and Extract Manufacturing</v>
          </cell>
          <cell r="AC3210">
            <v>1110192891.79914</v>
          </cell>
          <cell r="AD3210">
            <v>108950337.26480199</v>
          </cell>
          <cell r="AG3210">
            <v>0</v>
          </cell>
          <cell r="AN3210">
            <v>0</v>
          </cell>
          <cell r="AS3210">
            <v>0</v>
          </cell>
          <cell r="AU3210">
            <v>0</v>
          </cell>
          <cell r="AW3210">
            <v>5167449.0158169996</v>
          </cell>
          <cell r="AX3210">
            <v>51309613.033016004</v>
          </cell>
          <cell r="BA3210">
            <v>2741509.210682</v>
          </cell>
          <cell r="BE3210">
            <v>0</v>
          </cell>
          <cell r="BF3210" t="str">
            <v/>
          </cell>
          <cell r="BG3210" t="str">
            <v/>
          </cell>
          <cell r="BH3210">
            <v>0</v>
          </cell>
          <cell r="BI3210" t="str">
            <v/>
          </cell>
          <cell r="BJ3210" t="str">
            <v/>
          </cell>
          <cell r="BK3210" t="str">
            <v/>
          </cell>
          <cell r="BL3210" t="str">
            <v/>
          </cell>
          <cell r="BO3210">
            <v>0</v>
          </cell>
          <cell r="BP3210" t="str">
            <v/>
          </cell>
          <cell r="BQ3210">
            <v>0.121727</v>
          </cell>
          <cell r="BR3210">
            <v>0</v>
          </cell>
        </row>
        <row r="3211">
          <cell r="B3211">
            <v>29</v>
          </cell>
          <cell r="H3211" t="str">
            <v>Furnishings and Household Products</v>
          </cell>
          <cell r="R3211" t="str">
            <v>31-33</v>
          </cell>
          <cell r="S3211" t="str">
            <v>Manufacturing</v>
          </cell>
          <cell r="T3211">
            <v>332</v>
          </cell>
          <cell r="U3211" t="str">
            <v>Fabricated Metal Product Manufacturing</v>
          </cell>
          <cell r="V3211">
            <v>3322</v>
          </cell>
          <cell r="W3211" t="str">
            <v>Cutlery and Handtool Manufacturing</v>
          </cell>
          <cell r="X3211">
            <v>33221</v>
          </cell>
          <cell r="Y3211" t="str">
            <v>Cutlery and Handtool Manufacturing</v>
          </cell>
          <cell r="Z3211">
            <v>332211</v>
          </cell>
          <cell r="AA3211" t="str">
            <v>Cutlery and Flatware (except Precious) Manufacturing</v>
          </cell>
          <cell r="AC3211">
            <v>769169000</v>
          </cell>
          <cell r="AD3211">
            <v>71323000</v>
          </cell>
          <cell r="AG3211">
            <v>0</v>
          </cell>
          <cell r="AN3211">
            <v>0</v>
          </cell>
          <cell r="AS3211">
            <v>0</v>
          </cell>
          <cell r="AU3211">
            <v>0</v>
          </cell>
          <cell r="AW3211">
            <v>5161000</v>
          </cell>
          <cell r="AZ3211">
            <v>8000000</v>
          </cell>
          <cell r="BE3211">
            <v>0</v>
          </cell>
          <cell r="BF3211" t="str">
            <v/>
          </cell>
          <cell r="BG3211" t="str">
            <v/>
          </cell>
          <cell r="BH3211">
            <v>0</v>
          </cell>
          <cell r="BI3211" t="str">
            <v/>
          </cell>
          <cell r="BJ3211" t="str">
            <v/>
          </cell>
          <cell r="BK3211" t="str">
            <v/>
          </cell>
          <cell r="BL3211" t="str">
            <v/>
          </cell>
          <cell r="BO3211">
            <v>0</v>
          </cell>
          <cell r="BP3211" t="str">
            <v/>
          </cell>
          <cell r="BQ3211">
            <v>0.116675</v>
          </cell>
          <cell r="BR3211">
            <v>0.31764705881999999</v>
          </cell>
        </row>
        <row r="3212">
          <cell r="B3212">
            <v>13</v>
          </cell>
          <cell r="H3212" t="str">
            <v>Construction &amp; Engineering Services</v>
          </cell>
          <cell r="R3212">
            <v>23</v>
          </cell>
          <cell r="S3212" t="str">
            <v>Construction</v>
          </cell>
          <cell r="T3212">
            <v>237</v>
          </cell>
          <cell r="U3212" t="str">
            <v>Heavy and Civil Engineering Construction</v>
          </cell>
          <cell r="V3212">
            <v>2379</v>
          </cell>
          <cell r="W3212" t="str">
            <v>Other Heavy and Civil Engineering Construction</v>
          </cell>
          <cell r="X3212">
            <v>23799</v>
          </cell>
          <cell r="Y3212" t="str">
            <v>Other Heavy and Civil Engineering Construction</v>
          </cell>
          <cell r="Z3212">
            <v>237990</v>
          </cell>
          <cell r="AA3212" t="str">
            <v>Other Heavy and Civil Engineering Construction</v>
          </cell>
          <cell r="AC3212">
            <v>1257275983.7177701</v>
          </cell>
          <cell r="AD3212">
            <v>178264043.419267</v>
          </cell>
          <cell r="AG3212">
            <v>0</v>
          </cell>
          <cell r="AN3212">
            <v>0</v>
          </cell>
          <cell r="AS3212">
            <v>0</v>
          </cell>
          <cell r="AU3212">
            <v>0</v>
          </cell>
          <cell r="AW3212">
            <v>5154409.7693349998</v>
          </cell>
          <cell r="AX3212">
            <v>56477883.310718998</v>
          </cell>
          <cell r="AY3212">
            <v>18916960.651289001</v>
          </cell>
          <cell r="AZ3212">
            <v>28589959.294436</v>
          </cell>
          <cell r="BE3212">
            <v>0</v>
          </cell>
          <cell r="BF3212" t="str">
            <v/>
          </cell>
          <cell r="BG3212" t="str">
            <v/>
          </cell>
          <cell r="BH3212">
            <v>0</v>
          </cell>
          <cell r="BI3212" t="str">
            <v/>
          </cell>
          <cell r="BJ3212" t="str">
            <v/>
          </cell>
          <cell r="BK3212" t="str">
            <v/>
          </cell>
          <cell r="BL3212" t="str">
            <v/>
          </cell>
          <cell r="BO3212">
            <v>0</v>
          </cell>
          <cell r="BP3212" t="str">
            <v/>
          </cell>
          <cell r="BQ3212">
            <v>6.0692999999999997E-2</v>
          </cell>
          <cell r="BR3212">
            <v>0</v>
          </cell>
        </row>
        <row r="3213">
          <cell r="B3213">
            <v>16</v>
          </cell>
          <cell r="H3213" t="str">
            <v>Footwear</v>
          </cell>
          <cell r="R3213" t="str">
            <v>31-33</v>
          </cell>
          <cell r="S3213" t="str">
            <v>Manufacturing</v>
          </cell>
          <cell r="T3213">
            <v>316</v>
          </cell>
          <cell r="U3213" t="str">
            <v>Leather and Allied Product Manufacturing</v>
          </cell>
          <cell r="V3213">
            <v>3162</v>
          </cell>
          <cell r="W3213" t="str">
            <v>Footwear Manufacturing</v>
          </cell>
          <cell r="X3213">
            <v>31621</v>
          </cell>
          <cell r="Y3213" t="str">
            <v>Footwear Manufacturing</v>
          </cell>
          <cell r="Z3213">
            <v>316214</v>
          </cell>
          <cell r="AA3213" t="str">
            <v>Women's Footwear (except Athletic) Manufacturing</v>
          </cell>
          <cell r="AC3213">
            <v>1201814000</v>
          </cell>
          <cell r="AD3213">
            <v>74104000</v>
          </cell>
          <cell r="AG3213">
            <v>0</v>
          </cell>
          <cell r="AN3213">
            <v>0</v>
          </cell>
          <cell r="AS3213">
            <v>0</v>
          </cell>
          <cell r="AU3213">
            <v>0</v>
          </cell>
          <cell r="AW3213">
            <v>5147000</v>
          </cell>
          <cell r="BA3213">
            <v>1809000</v>
          </cell>
          <cell r="BE3213">
            <v>0</v>
          </cell>
          <cell r="BF3213" t="str">
            <v/>
          </cell>
          <cell r="BG3213" t="str">
            <v/>
          </cell>
          <cell r="BH3213">
            <v>0</v>
          </cell>
          <cell r="BI3213" t="str">
            <v/>
          </cell>
          <cell r="BJ3213" t="str">
            <v/>
          </cell>
          <cell r="BK3213" t="str">
            <v/>
          </cell>
          <cell r="BL3213" t="str">
            <v/>
          </cell>
          <cell r="BO3213">
            <v>0</v>
          </cell>
          <cell r="BP3213" t="str">
            <v/>
          </cell>
          <cell r="BQ3213">
            <v>0.22814699999999999</v>
          </cell>
          <cell r="BR3213">
            <v>0</v>
          </cell>
        </row>
        <row r="3214">
          <cell r="B3214">
            <v>38</v>
          </cell>
          <cell r="H3214" t="str">
            <v>Electronic Products</v>
          </cell>
          <cell r="R3214" t="str">
            <v>31-33</v>
          </cell>
          <cell r="S3214" t="str">
            <v>Manufacturing</v>
          </cell>
          <cell r="T3214">
            <v>335</v>
          </cell>
          <cell r="U3214" t="str">
            <v>Electrical Equipment, Appliance, and Component Manufacturing</v>
          </cell>
          <cell r="V3214">
            <v>3351</v>
          </cell>
          <cell r="W3214" t="str">
            <v>Electric Lighting Equipment Manufacturing</v>
          </cell>
          <cell r="X3214">
            <v>33511</v>
          </cell>
          <cell r="Y3214" t="str">
            <v>Electric Lamp Bulb and Part Manufacturing</v>
          </cell>
          <cell r="Z3214">
            <v>335110</v>
          </cell>
          <cell r="AA3214" t="str">
            <v>Electric Lamp Bulb and Part Manufacturing</v>
          </cell>
          <cell r="AC3214">
            <v>1974175924.30019</v>
          </cell>
          <cell r="AD3214">
            <v>93583777.354785994</v>
          </cell>
          <cell r="AG3214">
            <v>0</v>
          </cell>
          <cell r="AN3214">
            <v>0</v>
          </cell>
          <cell r="AS3214">
            <v>0</v>
          </cell>
          <cell r="AU3214">
            <v>0</v>
          </cell>
          <cell r="AW3214">
            <v>5133537.4921030002</v>
          </cell>
          <cell r="AX3214">
            <v>31297503.323268</v>
          </cell>
          <cell r="AY3214">
            <v>15194351.258407</v>
          </cell>
          <cell r="AZ3214">
            <v>18817841.523536999</v>
          </cell>
          <cell r="BE3214">
            <v>0</v>
          </cell>
          <cell r="BF3214" t="str">
            <v/>
          </cell>
          <cell r="BG3214" t="str">
            <v/>
          </cell>
          <cell r="BH3214">
            <v>0</v>
          </cell>
          <cell r="BI3214" t="str">
            <v/>
          </cell>
          <cell r="BJ3214" t="str">
            <v/>
          </cell>
          <cell r="BK3214" t="str">
            <v/>
          </cell>
          <cell r="BL3214" t="str">
            <v/>
          </cell>
          <cell r="BO3214">
            <v>0</v>
          </cell>
          <cell r="BP3214" t="str">
            <v/>
          </cell>
          <cell r="BQ3214">
            <v>9.9070000000000005E-2</v>
          </cell>
          <cell r="BR3214">
            <v>0</v>
          </cell>
        </row>
        <row r="3215">
          <cell r="B3215">
            <v>56</v>
          </cell>
          <cell r="H3215" t="str">
            <v>Banks and Investment Services</v>
          </cell>
          <cell r="R3215">
            <v>52</v>
          </cell>
          <cell r="S3215" t="str">
            <v>Finance and Insurance</v>
          </cell>
          <cell r="T3215">
            <v>522</v>
          </cell>
          <cell r="U3215" t="str">
            <v>Credit Intermediation and Related Activities</v>
          </cell>
          <cell r="V3215">
            <v>5221</v>
          </cell>
          <cell r="W3215" t="str">
            <v>Depository Credit Intermediation</v>
          </cell>
          <cell r="X3215">
            <v>52211</v>
          </cell>
          <cell r="Y3215" t="str">
            <v>Commercial Banking</v>
          </cell>
          <cell r="Z3215">
            <v>522110</v>
          </cell>
          <cell r="AA3215" t="str">
            <v>Commercial Banking</v>
          </cell>
          <cell r="AC3215">
            <v>1129965287.36538</v>
          </cell>
          <cell r="AD3215">
            <v>306792631.45437998</v>
          </cell>
          <cell r="AG3215">
            <v>0</v>
          </cell>
          <cell r="AN3215">
            <v>0</v>
          </cell>
          <cell r="AS3215">
            <v>0</v>
          </cell>
          <cell r="AU3215">
            <v>0</v>
          </cell>
          <cell r="AW3215">
            <v>69770423.257465005</v>
          </cell>
          <cell r="AY3215">
            <v>431028361.80032301</v>
          </cell>
          <cell r="AZ3215">
            <v>682882332.05790603</v>
          </cell>
          <cell r="BE3215">
            <v>0</v>
          </cell>
          <cell r="BF3215" t="str">
            <v/>
          </cell>
          <cell r="BG3215" t="str">
            <v/>
          </cell>
          <cell r="BH3215">
            <v>0</v>
          </cell>
          <cell r="BI3215" t="str">
            <v/>
          </cell>
          <cell r="BJ3215" t="str">
            <v/>
          </cell>
          <cell r="BK3215" t="str">
            <v/>
          </cell>
          <cell r="BL3215" t="str">
            <v/>
          </cell>
          <cell r="BO3215">
            <v>0</v>
          </cell>
          <cell r="BP3215" t="str">
            <v/>
          </cell>
          <cell r="BR3215">
            <v>0</v>
          </cell>
        </row>
        <row r="3216">
          <cell r="B3216">
            <v>35</v>
          </cell>
          <cell r="H3216" t="str">
            <v>Electronic Products</v>
          </cell>
          <cell r="R3216" t="str">
            <v>31-33</v>
          </cell>
          <cell r="S3216" t="str">
            <v>Manufacturing</v>
          </cell>
          <cell r="T3216">
            <v>334</v>
          </cell>
          <cell r="U3216" t="str">
            <v>Computer and Electronic Product Manufacturing</v>
          </cell>
          <cell r="V3216">
            <v>3344</v>
          </cell>
          <cell r="W3216" t="str">
            <v>Semiconductor and Other Electronic Component Manufacturing</v>
          </cell>
          <cell r="X3216">
            <v>33441</v>
          </cell>
          <cell r="Y3216" t="str">
            <v>Semiconductor and Other Electronic Component Manufacturing</v>
          </cell>
          <cell r="Z3216">
            <v>334413</v>
          </cell>
          <cell r="AA3216" t="str">
            <v>Semiconductor and Related Device Manufacturing</v>
          </cell>
          <cell r="AC3216">
            <v>1945874504.1707101</v>
          </cell>
          <cell r="AD3216">
            <v>93368521.136466995</v>
          </cell>
          <cell r="AG3216">
            <v>0</v>
          </cell>
          <cell r="AN3216">
            <v>0</v>
          </cell>
          <cell r="AS3216">
            <v>0</v>
          </cell>
          <cell r="AU3216">
            <v>0</v>
          </cell>
          <cell r="AW3216">
            <v>5102894.4620970003</v>
          </cell>
          <cell r="AX3216">
            <v>27560363.312073</v>
          </cell>
          <cell r="AY3216">
            <v>13234740.197706001</v>
          </cell>
          <cell r="AZ3216">
            <v>16438697.674250999</v>
          </cell>
          <cell r="BE3216">
            <v>0</v>
          </cell>
          <cell r="BF3216" t="str">
            <v/>
          </cell>
          <cell r="BG3216" t="str">
            <v/>
          </cell>
          <cell r="BH3216">
            <v>0</v>
          </cell>
          <cell r="BI3216" t="str">
            <v/>
          </cell>
          <cell r="BJ3216" t="str">
            <v/>
          </cell>
          <cell r="BK3216" t="str">
            <v/>
          </cell>
          <cell r="BL3216" t="str">
            <v/>
          </cell>
          <cell r="BO3216">
            <v>0</v>
          </cell>
          <cell r="BP3216" t="str">
            <v/>
          </cell>
          <cell r="BQ3216">
            <v>9.9014000000000005E-2</v>
          </cell>
          <cell r="BR3216">
            <v>0</v>
          </cell>
        </row>
        <row r="3217">
          <cell r="B3217">
            <v>11</v>
          </cell>
          <cell r="H3217" t="str">
            <v>Construction &amp; Engineering Services</v>
          </cell>
          <cell r="R3217">
            <v>23</v>
          </cell>
          <cell r="S3217" t="str">
            <v>Construction</v>
          </cell>
          <cell r="T3217">
            <v>236</v>
          </cell>
          <cell r="U3217" t="str">
            <v>Construction of Buildings</v>
          </cell>
          <cell r="V3217">
            <v>2361</v>
          </cell>
          <cell r="W3217" t="str">
            <v>Residential Building Construction</v>
          </cell>
          <cell r="X3217">
            <v>23611</v>
          </cell>
          <cell r="Y3217" t="str">
            <v>Residential Building Construction</v>
          </cell>
          <cell r="Z3217">
            <v>236116</v>
          </cell>
          <cell r="AA3217" t="str">
            <v>New Multifamily Housing Construction (except For-Sale Builders)</v>
          </cell>
          <cell r="AB3217">
            <v>1509</v>
          </cell>
          <cell r="AC3217">
            <v>1263167086.48194</v>
          </cell>
          <cell r="AD3217">
            <v>36421494.542401001</v>
          </cell>
          <cell r="AG3217">
            <v>0</v>
          </cell>
          <cell r="AN3217">
            <v>0</v>
          </cell>
          <cell r="AS3217">
            <v>0</v>
          </cell>
          <cell r="AU3217">
            <v>0</v>
          </cell>
          <cell r="AW3217">
            <v>5091519.7313179998</v>
          </cell>
          <cell r="AX3217">
            <v>283688497.06129301</v>
          </cell>
          <cell r="BE3217">
            <v>0</v>
          </cell>
          <cell r="BF3217" t="str">
            <v/>
          </cell>
          <cell r="BG3217" t="str">
            <v/>
          </cell>
          <cell r="BH3217">
            <v>0</v>
          </cell>
          <cell r="BI3217" t="str">
            <v/>
          </cell>
          <cell r="BJ3217" t="str">
            <v/>
          </cell>
          <cell r="BK3217" t="str">
            <v/>
          </cell>
          <cell r="BL3217" t="str">
            <v/>
          </cell>
          <cell r="BO3217">
            <v>0</v>
          </cell>
          <cell r="BP3217">
            <v>0</v>
          </cell>
          <cell r="BQ3217">
            <v>0.25159599999999999</v>
          </cell>
          <cell r="BR3217">
            <v>0</v>
          </cell>
        </row>
        <row r="3218">
          <cell r="B3218">
            <v>63</v>
          </cell>
          <cell r="H3218" t="str">
            <v>Health Care Services</v>
          </cell>
          <cell r="R3218">
            <v>62</v>
          </cell>
          <cell r="S3218" t="str">
            <v>Health Care and Social Assistance</v>
          </cell>
          <cell r="T3218">
            <v>621</v>
          </cell>
          <cell r="U3218" t="str">
            <v>Ambulatory Health Care Services</v>
          </cell>
          <cell r="V3218">
            <v>6215</v>
          </cell>
          <cell r="W3218" t="str">
            <v>Medical and Diagnostic Laboratories</v>
          </cell>
          <cell r="X3218">
            <v>62151</v>
          </cell>
          <cell r="Y3218" t="str">
            <v>Medical and Diagnostic Laboratories</v>
          </cell>
          <cell r="Z3218">
            <v>621512</v>
          </cell>
          <cell r="AA3218" t="str">
            <v>Diagnostic Imaging Centers</v>
          </cell>
          <cell r="AC3218">
            <v>1071840000</v>
          </cell>
          <cell r="AD3218">
            <v>105943000</v>
          </cell>
          <cell r="AG3218">
            <v>0</v>
          </cell>
          <cell r="AN3218">
            <v>0</v>
          </cell>
          <cell r="AS3218">
            <v>0</v>
          </cell>
          <cell r="AU3218">
            <v>0</v>
          </cell>
          <cell r="AW3218">
            <v>5069000</v>
          </cell>
          <cell r="AX3218">
            <v>603743000</v>
          </cell>
          <cell r="BE3218">
            <v>0</v>
          </cell>
          <cell r="BF3218" t="str">
            <v/>
          </cell>
          <cell r="BG3218" t="str">
            <v/>
          </cell>
          <cell r="BH3218">
            <v>0</v>
          </cell>
          <cell r="BI3218" t="str">
            <v/>
          </cell>
          <cell r="BJ3218" t="str">
            <v/>
          </cell>
          <cell r="BK3218" t="str">
            <v/>
          </cell>
          <cell r="BL3218" t="str">
            <v/>
          </cell>
          <cell r="BO3218">
            <v>0</v>
          </cell>
          <cell r="BP3218" t="str">
            <v/>
          </cell>
          <cell r="BQ3218">
            <v>3.9514000000000001E-2</v>
          </cell>
          <cell r="BR3218">
            <v>0</v>
          </cell>
        </row>
        <row r="3219">
          <cell r="B3219">
            <v>56</v>
          </cell>
          <cell r="H3219" t="str">
            <v>Banks and Investment Services</v>
          </cell>
          <cell r="R3219">
            <v>52</v>
          </cell>
          <cell r="S3219" t="str">
            <v>Finance and Insurance</v>
          </cell>
          <cell r="T3219">
            <v>522</v>
          </cell>
          <cell r="U3219" t="str">
            <v>Credit Intermediation and Related Activities</v>
          </cell>
          <cell r="V3219">
            <v>5221</v>
          </cell>
          <cell r="W3219" t="str">
            <v>Depository Credit Intermediation</v>
          </cell>
          <cell r="X3219">
            <v>52211</v>
          </cell>
          <cell r="Y3219" t="str">
            <v>Commercial Banking</v>
          </cell>
          <cell r="Z3219">
            <v>522110</v>
          </cell>
          <cell r="AA3219" t="str">
            <v>Commercial Banking</v>
          </cell>
          <cell r="AC3219">
            <v>1502228708.9266601</v>
          </cell>
          <cell r="AD3219">
            <v>463699656.81827098</v>
          </cell>
          <cell r="AG3219">
            <v>0</v>
          </cell>
          <cell r="AH3219">
            <v>2661</v>
          </cell>
          <cell r="AI3219">
            <v>7894</v>
          </cell>
          <cell r="AJ3219">
            <v>14701</v>
          </cell>
          <cell r="AN3219">
            <v>0</v>
          </cell>
          <cell r="AS3219">
            <v>0</v>
          </cell>
          <cell r="AU3219">
            <v>0</v>
          </cell>
          <cell r="AW3219">
            <v>70016961.855547994</v>
          </cell>
          <cell r="AY3219">
            <v>654431777.83913803</v>
          </cell>
          <cell r="AZ3219">
            <v>571959686.00844097</v>
          </cell>
          <cell r="BE3219">
            <v>0</v>
          </cell>
          <cell r="BF3219">
            <v>7.0262270566920069E-6</v>
          </cell>
          <cell r="BG3219" t="str">
            <v/>
          </cell>
          <cell r="BH3219">
            <v>0</v>
          </cell>
          <cell r="BI3219" t="str">
            <v/>
          </cell>
          <cell r="BJ3219" t="str">
            <v/>
          </cell>
          <cell r="BK3219" t="str">
            <v/>
          </cell>
          <cell r="BL3219" t="str">
            <v/>
          </cell>
          <cell r="BO3219">
            <v>0</v>
          </cell>
          <cell r="BP3219" t="str">
            <v/>
          </cell>
          <cell r="BR3219">
            <v>0</v>
          </cell>
        </row>
        <row r="3220">
          <cell r="B3220">
            <v>56</v>
          </cell>
          <cell r="H3220" t="str">
            <v>Banks and Investment Services</v>
          </cell>
          <cell r="R3220">
            <v>52</v>
          </cell>
          <cell r="S3220" t="str">
            <v>Finance and Insurance</v>
          </cell>
          <cell r="T3220">
            <v>522</v>
          </cell>
          <cell r="U3220" t="str">
            <v>Credit Intermediation and Related Activities</v>
          </cell>
          <cell r="V3220">
            <v>5221</v>
          </cell>
          <cell r="W3220" t="str">
            <v>Depository Credit Intermediation</v>
          </cell>
          <cell r="X3220">
            <v>52211</v>
          </cell>
          <cell r="Y3220" t="str">
            <v>Commercial Banking</v>
          </cell>
          <cell r="Z3220">
            <v>522110</v>
          </cell>
          <cell r="AA3220" t="str">
            <v>Commercial Banking</v>
          </cell>
          <cell r="AC3220">
            <v>5911311053.9845695</v>
          </cell>
          <cell r="AD3220">
            <v>461439588.68894601</v>
          </cell>
          <cell r="AG3220">
            <v>0</v>
          </cell>
          <cell r="AH3220">
            <v>5579</v>
          </cell>
          <cell r="AI3220">
            <v>659</v>
          </cell>
          <cell r="AJ3220">
            <v>2203</v>
          </cell>
          <cell r="AN3220">
            <v>0</v>
          </cell>
          <cell r="AS3220">
            <v>0</v>
          </cell>
          <cell r="AU3220" t="str">
            <v/>
          </cell>
          <cell r="AW3220">
            <v>71979434.447300002</v>
          </cell>
          <cell r="AY3220">
            <v>11466580976.863701</v>
          </cell>
          <cell r="AZ3220">
            <v>11628534704.3701</v>
          </cell>
          <cell r="BE3220">
            <v>0</v>
          </cell>
          <cell r="BF3220">
            <v>1.0552650576212231E-6</v>
          </cell>
          <cell r="BG3220" t="str">
            <v/>
          </cell>
          <cell r="BH3220">
            <v>0</v>
          </cell>
          <cell r="BI3220" t="str">
            <v/>
          </cell>
          <cell r="BJ3220" t="str">
            <v/>
          </cell>
          <cell r="BK3220" t="str">
            <v/>
          </cell>
          <cell r="BL3220" t="str">
            <v/>
          </cell>
          <cell r="BO3220" t="str">
            <v/>
          </cell>
          <cell r="BP3220" t="str">
            <v/>
          </cell>
          <cell r="BR3220">
            <v>0</v>
          </cell>
        </row>
        <row r="3221">
          <cell r="B3221">
            <v>21</v>
          </cell>
          <cell r="H3221" t="str">
            <v>Chemicals</v>
          </cell>
          <cell r="R3221" t="str">
            <v>31-33</v>
          </cell>
          <cell r="S3221" t="str">
            <v>Manufacturing</v>
          </cell>
          <cell r="T3221">
            <v>325</v>
          </cell>
          <cell r="U3221" t="str">
            <v>Chemical Manufacturing</v>
          </cell>
          <cell r="V3221">
            <v>3254</v>
          </cell>
          <cell r="W3221" t="str">
            <v>Pharmaceutical and Medicine Manufacturing</v>
          </cell>
          <cell r="X3221">
            <v>32541</v>
          </cell>
          <cell r="Y3221" t="str">
            <v>Pharmaceutical and Medicine Manufacturing</v>
          </cell>
          <cell r="Z3221">
            <v>325411</v>
          </cell>
          <cell r="AA3221" t="str">
            <v>Medicinal and Botanical Manufacturing</v>
          </cell>
          <cell r="AC3221">
            <v>20397000000</v>
          </cell>
          <cell r="AD3221">
            <v>4802000000</v>
          </cell>
          <cell r="AE3221">
            <v>48528000</v>
          </cell>
          <cell r="AF3221">
            <v>1713114</v>
          </cell>
          <cell r="AG3221">
            <v>46814886</v>
          </cell>
          <cell r="AH3221">
            <v>3074000</v>
          </cell>
          <cell r="AI3221">
            <v>2074000</v>
          </cell>
          <cell r="AK3221">
            <v>172217500</v>
          </cell>
          <cell r="AL3221">
            <v>178500</v>
          </cell>
          <cell r="AM3221">
            <v>359300</v>
          </cell>
          <cell r="AN3221">
            <v>178500</v>
          </cell>
          <cell r="AO3221">
            <v>290</v>
          </cell>
          <cell r="AP3221">
            <v>1200</v>
          </cell>
          <cell r="AQ3221">
            <v>340</v>
          </cell>
          <cell r="AR3221">
            <v>290</v>
          </cell>
          <cell r="AS3221">
            <v>0</v>
          </cell>
          <cell r="AU3221">
            <v>0</v>
          </cell>
          <cell r="AW3221">
            <v>495000000</v>
          </cell>
          <cell r="AY3221">
            <v>4158000000</v>
          </cell>
          <cell r="AZ3221">
            <v>5335000000</v>
          </cell>
          <cell r="BA3221">
            <v>78000000</v>
          </cell>
          <cell r="BE3221">
            <v>2.2951848801294307E-3</v>
          </cell>
          <cell r="BF3221">
            <v>2.5239005736137668E-4</v>
          </cell>
          <cell r="BG3221">
            <v>8.4432759719566611E-3</v>
          </cell>
          <cell r="BH3221" t="str">
            <v/>
          </cell>
          <cell r="BI3221">
            <v>1.4217777124086876E-8</v>
          </cell>
          <cell r="BJ3221">
            <v>5.8832181203118105E-8</v>
          </cell>
          <cell r="BK3221">
            <v>1.6669118007550131E-8</v>
          </cell>
          <cell r="BL3221">
            <v>1.4217777124086876E-8</v>
          </cell>
          <cell r="BO3221">
            <v>0</v>
          </cell>
          <cell r="BP3221" t="str">
            <v/>
          </cell>
          <cell r="BQ3221">
            <v>0.14231099999999999</v>
          </cell>
          <cell r="BR3221">
            <v>0</v>
          </cell>
        </row>
        <row r="3222">
          <cell r="B3222">
            <v>63</v>
          </cell>
          <cell r="H3222" t="str">
            <v>Health Care Services</v>
          </cell>
          <cell r="R3222">
            <v>62</v>
          </cell>
          <cell r="S3222" t="str">
            <v>Health Care and Social Assistance</v>
          </cell>
          <cell r="T3222">
            <v>621</v>
          </cell>
          <cell r="U3222" t="str">
            <v>Ambulatory Health Care Services</v>
          </cell>
          <cell r="V3222">
            <v>6216</v>
          </cell>
          <cell r="W3222" t="str">
            <v>Home Health Care Services</v>
          </cell>
          <cell r="X3222">
            <v>62161</v>
          </cell>
          <cell r="Y3222" t="str">
            <v>Home Health Care Services</v>
          </cell>
          <cell r="Z3222">
            <v>621610</v>
          </cell>
          <cell r="AA3222" t="str">
            <v>Home Health Care Services</v>
          </cell>
          <cell r="AB3222">
            <v>23000</v>
          </cell>
          <cell r="AC3222">
            <v>972538203.19059598</v>
          </cell>
          <cell r="AD3222">
            <v>35233417.296388999</v>
          </cell>
          <cell r="AG3222">
            <v>0</v>
          </cell>
          <cell r="AN3222">
            <v>0</v>
          </cell>
          <cell r="AS3222">
            <v>0</v>
          </cell>
          <cell r="AU3222">
            <v>0</v>
          </cell>
          <cell r="AW3222">
            <v>5022670.0251879999</v>
          </cell>
          <cell r="AX3222">
            <v>776731318.21998298</v>
          </cell>
          <cell r="AY3222">
            <v>4441645.6759019997</v>
          </cell>
          <cell r="AZ3222">
            <v>36244332.493702002</v>
          </cell>
          <cell r="BA3222">
            <v>12678421.494542001</v>
          </cell>
          <cell r="BE3222">
            <v>0</v>
          </cell>
          <cell r="BF3222" t="str">
            <v/>
          </cell>
          <cell r="BG3222" t="str">
            <v/>
          </cell>
          <cell r="BH3222">
            <v>0</v>
          </cell>
          <cell r="BI3222" t="str">
            <v/>
          </cell>
          <cell r="BJ3222" t="str">
            <v/>
          </cell>
          <cell r="BK3222" t="str">
            <v/>
          </cell>
          <cell r="BL3222" t="str">
            <v/>
          </cell>
          <cell r="BO3222">
            <v>0</v>
          </cell>
          <cell r="BP3222">
            <v>0</v>
          </cell>
          <cell r="BR3222">
            <v>0</v>
          </cell>
        </row>
        <row r="3223">
          <cell r="B3223">
            <v>48</v>
          </cell>
          <cell r="H3223" t="str">
            <v>Oil &amp; Gas</v>
          </cell>
          <cell r="R3223" t="str">
            <v>44-45</v>
          </cell>
          <cell r="S3223" t="str">
            <v>Retail Trade</v>
          </cell>
          <cell r="T3223">
            <v>454</v>
          </cell>
          <cell r="U3223" t="str">
            <v xml:space="preserve">Nonstore Retailers </v>
          </cell>
          <cell r="V3223">
            <v>4543</v>
          </cell>
          <cell r="W3223" t="str">
            <v>Direct Selling Establishments</v>
          </cell>
          <cell r="X3223">
            <v>45431</v>
          </cell>
          <cell r="Y3223" t="str">
            <v>Fuel Dealers</v>
          </cell>
          <cell r="Z3223">
            <v>454312</v>
          </cell>
          <cell r="AA3223" t="str">
            <v>Liquefied Petroleum Gas (Bottled Gas) Dealers</v>
          </cell>
          <cell r="AC3223">
            <v>2661827008.9285698</v>
          </cell>
          <cell r="AD3223">
            <v>48502790.178571001</v>
          </cell>
          <cell r="AG3223">
            <v>0</v>
          </cell>
          <cell r="AN3223">
            <v>0</v>
          </cell>
          <cell r="AS3223">
            <v>0</v>
          </cell>
          <cell r="AU3223">
            <v>0</v>
          </cell>
          <cell r="AW3223">
            <v>5020647.321428</v>
          </cell>
          <cell r="AX3223">
            <v>12972656.25</v>
          </cell>
          <cell r="BE3223">
            <v>0</v>
          </cell>
          <cell r="BF3223" t="str">
            <v/>
          </cell>
          <cell r="BG3223" t="str">
            <v/>
          </cell>
          <cell r="BH3223">
            <v>0</v>
          </cell>
          <cell r="BI3223" t="str">
            <v/>
          </cell>
          <cell r="BJ3223" t="str">
            <v/>
          </cell>
          <cell r="BK3223" t="str">
            <v/>
          </cell>
          <cell r="BL3223" t="str">
            <v/>
          </cell>
          <cell r="BO3223">
            <v>0</v>
          </cell>
          <cell r="BP3223" t="str">
            <v/>
          </cell>
          <cell r="BQ3223">
            <v>0.18204699999999999</v>
          </cell>
          <cell r="BR3223">
            <v>0</v>
          </cell>
        </row>
        <row r="3224">
          <cell r="B3224">
            <v>46</v>
          </cell>
          <cell r="H3224" t="str">
            <v>Auto Retail and Auto Wholesale</v>
          </cell>
          <cell r="R3224" t="str">
            <v>44-45</v>
          </cell>
          <cell r="S3224" t="str">
            <v>Retail Trade</v>
          </cell>
          <cell r="T3224">
            <v>441</v>
          </cell>
          <cell r="U3224" t="str">
            <v xml:space="preserve">Motor Vehicle and Parts Dealers </v>
          </cell>
          <cell r="V3224">
            <v>4411</v>
          </cell>
          <cell r="W3224" t="str">
            <v>Automobile Dealers</v>
          </cell>
          <cell r="X3224">
            <v>44112</v>
          </cell>
          <cell r="Y3224" t="str">
            <v>Used Car Dealers</v>
          </cell>
          <cell r="Z3224">
            <v>441120</v>
          </cell>
          <cell r="AA3224" t="str">
            <v>Used Car Dealers</v>
          </cell>
          <cell r="AC3224">
            <v>3566762652.3608499</v>
          </cell>
          <cell r="AD3224">
            <v>127204055.066861</v>
          </cell>
          <cell r="AG3224">
            <v>0</v>
          </cell>
          <cell r="AN3224">
            <v>0</v>
          </cell>
          <cell r="AS3224">
            <v>0</v>
          </cell>
          <cell r="AU3224">
            <v>0</v>
          </cell>
          <cell r="AW3224">
            <v>5009664.3130440004</v>
          </cell>
          <cell r="AX3224">
            <v>226282986.86442301</v>
          </cell>
          <cell r="BA3224">
            <v>808646.60171099997</v>
          </cell>
          <cell r="BE3224">
            <v>0</v>
          </cell>
          <cell r="BF3224" t="str">
            <v/>
          </cell>
          <cell r="BG3224" t="str">
            <v/>
          </cell>
          <cell r="BH3224">
            <v>0</v>
          </cell>
          <cell r="BI3224" t="str">
            <v/>
          </cell>
          <cell r="BJ3224" t="str">
            <v/>
          </cell>
          <cell r="BK3224" t="str">
            <v/>
          </cell>
          <cell r="BL3224" t="str">
            <v/>
          </cell>
          <cell r="BO3224">
            <v>0</v>
          </cell>
          <cell r="BP3224" t="str">
            <v/>
          </cell>
          <cell r="BQ3224">
            <v>0.164105</v>
          </cell>
          <cell r="BR3224">
            <v>0</v>
          </cell>
        </row>
        <row r="3225">
          <cell r="B3225">
            <v>50</v>
          </cell>
          <cell r="H3225" t="str">
            <v>Airlines</v>
          </cell>
          <cell r="R3225" t="str">
            <v>48-49</v>
          </cell>
          <cell r="S3225" t="str">
            <v>Transportation and Warehousing</v>
          </cell>
          <cell r="T3225">
            <v>481</v>
          </cell>
          <cell r="U3225" t="str">
            <v>Air Transportation</v>
          </cell>
          <cell r="V3225">
            <v>4811</v>
          </cell>
          <cell r="W3225" t="str">
            <v>Scheduled Air Transportation</v>
          </cell>
          <cell r="X3225">
            <v>48111</v>
          </cell>
          <cell r="Y3225" t="str">
            <v>Scheduled Air Transportation</v>
          </cell>
          <cell r="Z3225">
            <v>481111</v>
          </cell>
          <cell r="AA3225" t="str">
            <v>Scheduled Passenger Air Transportation</v>
          </cell>
          <cell r="AC3225">
            <v>2957000000</v>
          </cell>
          <cell r="AD3225">
            <v>-1462000000</v>
          </cell>
          <cell r="AG3225">
            <v>0</v>
          </cell>
          <cell r="AN3225">
            <v>0</v>
          </cell>
          <cell r="AS3225">
            <v>0</v>
          </cell>
          <cell r="AU3225">
            <v>0</v>
          </cell>
          <cell r="AW3225">
            <v>5000000</v>
          </cell>
          <cell r="AX3225">
            <v>2032000000</v>
          </cell>
          <cell r="BE3225">
            <v>0</v>
          </cell>
          <cell r="BF3225" t="str">
            <v/>
          </cell>
          <cell r="BG3225" t="str">
            <v/>
          </cell>
          <cell r="BH3225">
            <v>0</v>
          </cell>
          <cell r="BI3225" t="str">
            <v/>
          </cell>
          <cell r="BJ3225" t="str">
            <v/>
          </cell>
          <cell r="BK3225" t="str">
            <v/>
          </cell>
          <cell r="BL3225" t="str">
            <v/>
          </cell>
          <cell r="BO3225">
            <v>0</v>
          </cell>
          <cell r="BP3225" t="str">
            <v/>
          </cell>
          <cell r="BQ3225">
            <v>0.113494</v>
          </cell>
          <cell r="BR3225">
            <v>0</v>
          </cell>
        </row>
        <row r="3226">
          <cell r="B3226">
            <v>59</v>
          </cell>
          <cell r="H3226" t="str">
            <v>Real Estate</v>
          </cell>
          <cell r="R3226">
            <v>53</v>
          </cell>
          <cell r="S3226" t="str">
            <v>Real Estate and Rental and Leasing</v>
          </cell>
          <cell r="T3226">
            <v>531</v>
          </cell>
          <cell r="U3226" t="str">
            <v>Real Estate</v>
          </cell>
          <cell r="V3226">
            <v>5311</v>
          </cell>
          <cell r="W3226" t="str">
            <v>Lessors of Real Estate</v>
          </cell>
          <cell r="X3226">
            <v>53112</v>
          </cell>
          <cell r="Y3226" t="str">
            <v>Lessors of Nonresidential Buildings (except Miniwarehouses)</v>
          </cell>
          <cell r="Z3226">
            <v>531120</v>
          </cell>
          <cell r="AA3226" t="str">
            <v>Lessors of Nonresidential Buildings (except Miniwarehouses)</v>
          </cell>
          <cell r="AC3226">
            <v>56381000</v>
          </cell>
          <cell r="AD3226">
            <v>29603000</v>
          </cell>
          <cell r="AG3226">
            <v>0</v>
          </cell>
          <cell r="AN3226">
            <v>0</v>
          </cell>
          <cell r="AS3226">
            <v>0</v>
          </cell>
          <cell r="AU3226">
            <v>0</v>
          </cell>
          <cell r="AW3226">
            <v>5000000</v>
          </cell>
          <cell r="BE3226">
            <v>0</v>
          </cell>
          <cell r="BF3226" t="str">
            <v/>
          </cell>
          <cell r="BG3226" t="str">
            <v/>
          </cell>
          <cell r="BH3226">
            <v>0</v>
          </cell>
          <cell r="BI3226" t="str">
            <v/>
          </cell>
          <cell r="BJ3226" t="str">
            <v/>
          </cell>
          <cell r="BK3226" t="str">
            <v/>
          </cell>
          <cell r="BL3226" t="str">
            <v/>
          </cell>
          <cell r="BO3226">
            <v>0</v>
          </cell>
          <cell r="BP3226" t="str">
            <v/>
          </cell>
          <cell r="BQ3226">
            <v>4.2750000000000003E-2</v>
          </cell>
          <cell r="BR3226">
            <v>0</v>
          </cell>
        </row>
        <row r="3227">
          <cell r="B3227">
            <v>55</v>
          </cell>
          <cell r="H3227" t="str">
            <v>Software and Related Services</v>
          </cell>
          <cell r="R3227">
            <v>51</v>
          </cell>
          <cell r="S3227" t="str">
            <v>Information</v>
          </cell>
          <cell r="T3227">
            <v>511</v>
          </cell>
          <cell r="U3227" t="str">
            <v>Publishing Industries (except Internet)</v>
          </cell>
          <cell r="V3227">
            <v>5112</v>
          </cell>
          <cell r="W3227" t="str">
            <v>Software Publishers</v>
          </cell>
          <cell r="X3227">
            <v>51121</v>
          </cell>
          <cell r="Y3227" t="str">
            <v>Software Publishers</v>
          </cell>
          <cell r="Z3227">
            <v>511210</v>
          </cell>
          <cell r="AA3227" t="str">
            <v>Software Publishers</v>
          </cell>
          <cell r="AC3227">
            <v>1913900000</v>
          </cell>
          <cell r="AD3227">
            <v>280500000</v>
          </cell>
          <cell r="AG3227">
            <v>0</v>
          </cell>
          <cell r="AN3227">
            <v>0</v>
          </cell>
          <cell r="AS3227">
            <v>0</v>
          </cell>
          <cell r="AU3227">
            <v>0</v>
          </cell>
          <cell r="AW3227">
            <v>5000000</v>
          </cell>
          <cell r="BE3227">
            <v>0</v>
          </cell>
          <cell r="BF3227" t="str">
            <v/>
          </cell>
          <cell r="BG3227" t="str">
            <v/>
          </cell>
          <cell r="BH3227">
            <v>0</v>
          </cell>
          <cell r="BI3227" t="str">
            <v/>
          </cell>
          <cell r="BJ3227" t="str">
            <v/>
          </cell>
          <cell r="BK3227" t="str">
            <v/>
          </cell>
          <cell r="BL3227" t="str">
            <v/>
          </cell>
          <cell r="BO3227">
            <v>0</v>
          </cell>
          <cell r="BP3227" t="str">
            <v/>
          </cell>
          <cell r="BQ3227">
            <v>2.0361000000000001E-2</v>
          </cell>
          <cell r="BR3227">
            <v>0</v>
          </cell>
        </row>
        <row r="3228">
          <cell r="B3228">
            <v>13</v>
          </cell>
          <cell r="H3228" t="str">
            <v>Construction &amp; Engineering Services</v>
          </cell>
          <cell r="R3228">
            <v>23</v>
          </cell>
          <cell r="S3228" t="str">
            <v>Construction</v>
          </cell>
          <cell r="T3228">
            <v>237</v>
          </cell>
          <cell r="U3228" t="str">
            <v>Heavy and Civil Engineering Construction</v>
          </cell>
          <cell r="V3228">
            <v>2379</v>
          </cell>
          <cell r="W3228" t="str">
            <v>Other Heavy and Civil Engineering Construction</v>
          </cell>
          <cell r="X3228">
            <v>23799</v>
          </cell>
          <cell r="Y3228" t="str">
            <v>Other Heavy and Civil Engineering Construction</v>
          </cell>
          <cell r="Z3228">
            <v>237990</v>
          </cell>
          <cell r="AA3228" t="str">
            <v>Other Heavy and Civil Engineering Construction</v>
          </cell>
          <cell r="AB3228">
            <v>35331</v>
          </cell>
          <cell r="AC3228">
            <v>4217246527.77777</v>
          </cell>
          <cell r="AD3228">
            <v>588093750</v>
          </cell>
          <cell r="AE3228">
            <v>6366560</v>
          </cell>
          <cell r="AF3228">
            <v>11215</v>
          </cell>
          <cell r="AG3228">
            <v>6355345</v>
          </cell>
          <cell r="AH3228">
            <v>440661</v>
          </cell>
          <cell r="AI3228">
            <v>29808.9</v>
          </cell>
          <cell r="AK3228">
            <v>98254300</v>
          </cell>
          <cell r="AL3228">
            <v>469005</v>
          </cell>
          <cell r="AM3228">
            <v>290764</v>
          </cell>
          <cell r="AN3228">
            <v>178241</v>
          </cell>
          <cell r="AS3228">
            <v>1946.7381</v>
          </cell>
          <cell r="AT3228">
            <v>1</v>
          </cell>
          <cell r="AU3228" t="str">
            <v/>
          </cell>
          <cell r="AW3228">
            <v>-33923611.111111</v>
          </cell>
          <cell r="AX3228">
            <v>902159722.22222197</v>
          </cell>
          <cell r="BE3228">
            <v>1.5069892068531447E-3</v>
          </cell>
          <cell r="BF3228">
            <v>1.1155854819042527E-4</v>
          </cell>
          <cell r="BG3228">
            <v>2.3298211132033106E-2</v>
          </cell>
          <cell r="BH3228">
            <v>4.2264780781957765E-5</v>
          </cell>
          <cell r="BI3228" t="str">
            <v/>
          </cell>
          <cell r="BJ3228" t="str">
            <v/>
          </cell>
          <cell r="BK3228" t="str">
            <v/>
          </cell>
          <cell r="BL3228" t="str">
            <v/>
          </cell>
          <cell r="BM3228">
            <v>5.51</v>
          </cell>
          <cell r="BN3228">
            <v>2.8E-5</v>
          </cell>
          <cell r="BO3228" t="str">
            <v/>
          </cell>
          <cell r="BP3228">
            <v>0</v>
          </cell>
          <cell r="BQ3228">
            <v>4.3339000000000003E-2</v>
          </cell>
          <cell r="BR3228">
            <v>0</v>
          </cell>
        </row>
        <row r="3229">
          <cell r="B3229">
            <v>55</v>
          </cell>
          <cell r="H3229" t="str">
            <v>Internet Companies</v>
          </cell>
          <cell r="R3229">
            <v>51</v>
          </cell>
          <cell r="S3229" t="str">
            <v>Information</v>
          </cell>
          <cell r="T3229">
            <v>519</v>
          </cell>
          <cell r="U3229" t="str">
            <v>Other Information Services</v>
          </cell>
          <cell r="V3229">
            <v>5191</v>
          </cell>
          <cell r="W3229" t="str">
            <v>Other Information Services</v>
          </cell>
          <cell r="X3229">
            <v>51913</v>
          </cell>
          <cell r="Y3229" t="str">
            <v>Internet Publishing and Broadcasting and Web Search Portals</v>
          </cell>
          <cell r="Z3229">
            <v>519130</v>
          </cell>
          <cell r="AA3229" t="str">
            <v>Internet Publishing and Broadcasting and Web Search Portals</v>
          </cell>
          <cell r="AC3229">
            <v>924664000</v>
          </cell>
          <cell r="AD3229">
            <v>-85158000</v>
          </cell>
          <cell r="AG3229">
            <v>0</v>
          </cell>
          <cell r="AN3229">
            <v>0</v>
          </cell>
          <cell r="AS3229">
            <v>0</v>
          </cell>
          <cell r="AU3229">
            <v>0</v>
          </cell>
          <cell r="AW3229">
            <v>4992000</v>
          </cell>
          <cell r="BA3229">
            <v>23235000</v>
          </cell>
          <cell r="BE3229">
            <v>0</v>
          </cell>
          <cell r="BF3229" t="str">
            <v/>
          </cell>
          <cell r="BG3229" t="str">
            <v/>
          </cell>
          <cell r="BH3229">
            <v>0</v>
          </cell>
          <cell r="BI3229" t="str">
            <v/>
          </cell>
          <cell r="BJ3229" t="str">
            <v/>
          </cell>
          <cell r="BK3229" t="str">
            <v/>
          </cell>
          <cell r="BL3229" t="str">
            <v/>
          </cell>
          <cell r="BO3229">
            <v>0</v>
          </cell>
          <cell r="BP3229" t="str">
            <v/>
          </cell>
          <cell r="BQ3229">
            <v>0.107044</v>
          </cell>
          <cell r="BR3229">
            <v>0</v>
          </cell>
        </row>
        <row r="3230">
          <cell r="B3230">
            <v>21</v>
          </cell>
          <cell r="H3230" t="str">
            <v>Pharmaceuticals and Biotechnology</v>
          </cell>
          <cell r="R3230" t="str">
            <v>31-33</v>
          </cell>
          <cell r="S3230" t="str">
            <v>Manufacturing</v>
          </cell>
          <cell r="T3230">
            <v>325</v>
          </cell>
          <cell r="U3230" t="str">
            <v>Chemical Manufacturing</v>
          </cell>
          <cell r="V3230">
            <v>3254</v>
          </cell>
          <cell r="W3230" t="str">
            <v>Pharmaceutical and Medicine Manufacturing</v>
          </cell>
          <cell r="X3230">
            <v>32541</v>
          </cell>
          <cell r="Y3230" t="str">
            <v>Pharmaceutical and Medicine Manufacturing</v>
          </cell>
          <cell r="Z3230">
            <v>325412</v>
          </cell>
          <cell r="AA3230" t="str">
            <v>Pharmaceutical Preparation Manufacturing</v>
          </cell>
          <cell r="AC3230">
            <v>83138000</v>
          </cell>
          <cell r="AD3230">
            <v>-149290000</v>
          </cell>
          <cell r="AG3230">
            <v>0</v>
          </cell>
          <cell r="AN3230">
            <v>0</v>
          </cell>
          <cell r="AS3230">
            <v>0</v>
          </cell>
          <cell r="AU3230">
            <v>0</v>
          </cell>
          <cell r="AW3230">
            <v>4987000</v>
          </cell>
          <cell r="BE3230">
            <v>0</v>
          </cell>
          <cell r="BF3230" t="str">
            <v/>
          </cell>
          <cell r="BG3230" t="str">
            <v/>
          </cell>
          <cell r="BH3230">
            <v>0</v>
          </cell>
          <cell r="BI3230" t="str">
            <v/>
          </cell>
          <cell r="BJ3230" t="str">
            <v/>
          </cell>
          <cell r="BK3230" t="str">
            <v/>
          </cell>
          <cell r="BL3230" t="str">
            <v/>
          </cell>
          <cell r="BO3230">
            <v>0</v>
          </cell>
          <cell r="BP3230" t="str">
            <v/>
          </cell>
          <cell r="BR3230">
            <v>0</v>
          </cell>
        </row>
        <row r="3231">
          <cell r="B3231">
            <v>21</v>
          </cell>
          <cell r="H3231" t="str">
            <v>Pharmaceuticals and Biotechnology</v>
          </cell>
          <cell r="R3231" t="str">
            <v>31-33</v>
          </cell>
          <cell r="S3231" t="str">
            <v>Manufacturing</v>
          </cell>
          <cell r="T3231">
            <v>325</v>
          </cell>
          <cell r="U3231" t="str">
            <v>Chemical Manufacturing</v>
          </cell>
          <cell r="V3231">
            <v>3254</v>
          </cell>
          <cell r="W3231" t="str">
            <v>Pharmaceutical and Medicine Manufacturing</v>
          </cell>
          <cell r="X3231">
            <v>32541</v>
          </cell>
          <cell r="Y3231" t="str">
            <v>Pharmaceutical and Medicine Manufacturing</v>
          </cell>
          <cell r="Z3231">
            <v>325412</v>
          </cell>
          <cell r="AA3231" t="str">
            <v>Pharmaceutical Preparation Manufacturing</v>
          </cell>
          <cell r="AC3231">
            <v>208475000</v>
          </cell>
          <cell r="AD3231">
            <v>40393000</v>
          </cell>
          <cell r="AG3231">
            <v>0</v>
          </cell>
          <cell r="AN3231">
            <v>0</v>
          </cell>
          <cell r="AS3231">
            <v>0</v>
          </cell>
          <cell r="AU3231">
            <v>0</v>
          </cell>
          <cell r="AW3231">
            <v>4984000</v>
          </cell>
          <cell r="BE3231">
            <v>0</v>
          </cell>
          <cell r="BF3231" t="str">
            <v/>
          </cell>
          <cell r="BG3231" t="str">
            <v/>
          </cell>
          <cell r="BH3231">
            <v>0</v>
          </cell>
          <cell r="BI3231" t="str">
            <v/>
          </cell>
          <cell r="BJ3231" t="str">
            <v/>
          </cell>
          <cell r="BK3231" t="str">
            <v/>
          </cell>
          <cell r="BL3231" t="str">
            <v/>
          </cell>
          <cell r="BO3231">
            <v>0</v>
          </cell>
          <cell r="BP3231" t="str">
            <v/>
          </cell>
          <cell r="BQ3231">
            <v>0.171873</v>
          </cell>
          <cell r="BR3231">
            <v>0</v>
          </cell>
        </row>
        <row r="3232">
          <cell r="B3232">
            <v>55</v>
          </cell>
          <cell r="H3232" t="str">
            <v>Internet Companies</v>
          </cell>
          <cell r="R3232">
            <v>51</v>
          </cell>
          <cell r="S3232" t="str">
            <v>Information</v>
          </cell>
          <cell r="T3232">
            <v>511</v>
          </cell>
          <cell r="U3232" t="str">
            <v>Publishing Industries (except Internet)</v>
          </cell>
          <cell r="V3232">
            <v>5112</v>
          </cell>
          <cell r="W3232" t="str">
            <v>Software Publishers</v>
          </cell>
          <cell r="X3232">
            <v>51121</v>
          </cell>
          <cell r="Y3232" t="str">
            <v>Software Publishers</v>
          </cell>
          <cell r="Z3232">
            <v>511210</v>
          </cell>
          <cell r="AA3232" t="str">
            <v>Software Publishers</v>
          </cell>
          <cell r="AC3232">
            <v>836033000</v>
          </cell>
          <cell r="AD3232">
            <v>172840000</v>
          </cell>
          <cell r="AG3232">
            <v>0</v>
          </cell>
          <cell r="AN3232">
            <v>0</v>
          </cell>
          <cell r="AS3232">
            <v>0</v>
          </cell>
          <cell r="AU3232">
            <v>0</v>
          </cell>
          <cell r="AW3232">
            <v>4983000</v>
          </cell>
          <cell r="BE3232">
            <v>0</v>
          </cell>
          <cell r="BF3232" t="str">
            <v/>
          </cell>
          <cell r="BG3232" t="str">
            <v/>
          </cell>
          <cell r="BH3232">
            <v>0</v>
          </cell>
          <cell r="BI3232" t="str">
            <v/>
          </cell>
          <cell r="BJ3232" t="str">
            <v/>
          </cell>
          <cell r="BK3232" t="str">
            <v/>
          </cell>
          <cell r="BL3232" t="str">
            <v/>
          </cell>
          <cell r="BO3232">
            <v>0</v>
          </cell>
          <cell r="BP3232" t="str">
            <v/>
          </cell>
          <cell r="BQ3232">
            <v>0.13818800000000001</v>
          </cell>
          <cell r="BR3232">
            <v>0</v>
          </cell>
        </row>
        <row r="3233">
          <cell r="B3233">
            <v>44</v>
          </cell>
          <cell r="H3233" t="str">
            <v>Technology Distribution</v>
          </cell>
          <cell r="R3233">
            <v>42</v>
          </cell>
          <cell r="S3233" t="str">
            <v>Wholesale Trade</v>
          </cell>
          <cell r="T3233">
            <v>423</v>
          </cell>
          <cell r="U3233" t="str">
            <v xml:space="preserve">Merchant Wholesalers, Durable Goods </v>
          </cell>
          <cell r="V3233">
            <v>4234</v>
          </cell>
          <cell r="W3233" t="str">
            <v>Professional and Commercial Equipment and Supplies Merchant Wholesalers</v>
          </cell>
          <cell r="X3233">
            <v>42343</v>
          </cell>
          <cell r="Y3233" t="str">
            <v>Computer and Computer Peripheral Equipment and Software Merchant Wholesalers</v>
          </cell>
          <cell r="Z3233">
            <v>423430</v>
          </cell>
          <cell r="AA3233" t="str">
            <v>Computer and Computer Peripheral Equipment and Software Merchant Wholesalers</v>
          </cell>
          <cell r="AC3233">
            <v>1468513475.29812</v>
          </cell>
          <cell r="AD3233">
            <v>56829727.427597001</v>
          </cell>
          <cell r="AG3233">
            <v>0</v>
          </cell>
          <cell r="AN3233">
            <v>0</v>
          </cell>
          <cell r="AS3233">
            <v>0</v>
          </cell>
          <cell r="AU3233">
            <v>0</v>
          </cell>
          <cell r="AW3233">
            <v>4938994.8892670004</v>
          </cell>
          <cell r="AX3233">
            <v>4864122.6575800003</v>
          </cell>
          <cell r="BE3233">
            <v>0</v>
          </cell>
          <cell r="BF3233" t="str">
            <v/>
          </cell>
          <cell r="BG3233" t="str">
            <v/>
          </cell>
          <cell r="BH3233">
            <v>0</v>
          </cell>
          <cell r="BI3233" t="str">
            <v/>
          </cell>
          <cell r="BJ3233" t="str">
            <v/>
          </cell>
          <cell r="BK3233" t="str">
            <v/>
          </cell>
          <cell r="BL3233" t="str">
            <v/>
          </cell>
          <cell r="BO3233">
            <v>0</v>
          </cell>
          <cell r="BP3233" t="str">
            <v/>
          </cell>
          <cell r="BQ3233">
            <v>0.10399</v>
          </cell>
          <cell r="BR3233">
            <v>9.375E-2</v>
          </cell>
        </row>
        <row r="3234">
          <cell r="B3234">
            <v>14</v>
          </cell>
          <cell r="H3234" t="str">
            <v>Packaged and Processed Food and Ingredients</v>
          </cell>
          <cell r="R3234" t="str">
            <v>31-33</v>
          </cell>
          <cell r="S3234" t="str">
            <v>Manufacturing</v>
          </cell>
          <cell r="T3234">
            <v>311</v>
          </cell>
          <cell r="U3234" t="str">
            <v>Food Manufacturing</v>
          </cell>
          <cell r="V3234">
            <v>3114</v>
          </cell>
          <cell r="W3234" t="str">
            <v>Fruit and Vegetable Preserving and Specialty Food Manufacturing</v>
          </cell>
          <cell r="X3234">
            <v>31142</v>
          </cell>
          <cell r="Y3234" t="str">
            <v>Fruit and Vegetable Canning, Pickling, and Drying</v>
          </cell>
          <cell r="Z3234">
            <v>311421</v>
          </cell>
          <cell r="AA3234" t="str">
            <v>Fruit and Vegetable Canning</v>
          </cell>
          <cell r="AB3234">
            <v>14617</v>
          </cell>
          <cell r="AC3234">
            <v>3741646133.6828299</v>
          </cell>
          <cell r="AD3234">
            <v>289515072.08387899</v>
          </cell>
          <cell r="AE3234">
            <v>3491850</v>
          </cell>
          <cell r="AF3234">
            <v>44205</v>
          </cell>
          <cell r="AG3234">
            <v>3447645</v>
          </cell>
          <cell r="AH3234">
            <v>120781</v>
          </cell>
          <cell r="AI3234">
            <v>87615</v>
          </cell>
          <cell r="AJ3234">
            <v>2138350</v>
          </cell>
          <cell r="AK3234">
            <v>13958000</v>
          </cell>
          <cell r="AL3234">
            <v>668408</v>
          </cell>
          <cell r="AM3234">
            <v>490611</v>
          </cell>
          <cell r="AN3234">
            <v>177797</v>
          </cell>
          <cell r="AS3234">
            <v>515.98009999999988</v>
          </cell>
          <cell r="AU3234" t="str">
            <v/>
          </cell>
          <cell r="AX3234">
            <v>784065530.79947495</v>
          </cell>
          <cell r="AY3234">
            <v>1619921.36304</v>
          </cell>
          <cell r="AZ3234">
            <v>38326343.381389</v>
          </cell>
          <cell r="BA3234">
            <v>41114023.591086999</v>
          </cell>
          <cell r="BE3234">
            <v>9.2142465557173091E-4</v>
          </cell>
          <cell r="BF3234">
            <v>5.5696341277169322E-5</v>
          </cell>
          <cell r="BG3234">
            <v>3.7304436339792003E-3</v>
          </cell>
          <cell r="BH3234">
            <v>4.7518389940578872E-5</v>
          </cell>
          <cell r="BI3234" t="str">
            <v/>
          </cell>
          <cell r="BJ3234" t="str">
            <v/>
          </cell>
          <cell r="BK3234" t="str">
            <v/>
          </cell>
          <cell r="BL3234" t="str">
            <v/>
          </cell>
          <cell r="BM3234">
            <v>3.53</v>
          </cell>
          <cell r="BO3234" t="str">
            <v/>
          </cell>
          <cell r="BP3234">
            <v>0</v>
          </cell>
          <cell r="BR3234">
            <v>0.53947368420999997</v>
          </cell>
        </row>
        <row r="3235">
          <cell r="B3235">
            <v>44</v>
          </cell>
          <cell r="H3235" t="str">
            <v>Oil &amp; Gas</v>
          </cell>
          <cell r="R3235">
            <v>42</v>
          </cell>
          <cell r="S3235" t="str">
            <v>Wholesale Trade</v>
          </cell>
          <cell r="T3235">
            <v>424</v>
          </cell>
          <cell r="U3235" t="str">
            <v xml:space="preserve">Merchant Wholesalers, Nondurable Goods </v>
          </cell>
          <cell r="V3235">
            <v>4247</v>
          </cell>
          <cell r="W3235" t="str">
            <v>Petroleum and Petroleum Products Merchant Wholesalers</v>
          </cell>
          <cell r="X3235">
            <v>42471</v>
          </cell>
          <cell r="Y3235" t="str">
            <v>Petroleum Bulk Stations and Terminals</v>
          </cell>
          <cell r="Z3235">
            <v>424710</v>
          </cell>
          <cell r="AA3235" t="str">
            <v>Petroleum Bulk Stations and Terminals</v>
          </cell>
          <cell r="AC3235">
            <v>7584000000</v>
          </cell>
          <cell r="AD3235">
            <v>519886000</v>
          </cell>
          <cell r="AG3235">
            <v>0</v>
          </cell>
          <cell r="AN3235">
            <v>0</v>
          </cell>
          <cell r="AS3235">
            <v>0</v>
          </cell>
          <cell r="AU3235">
            <v>0</v>
          </cell>
          <cell r="AW3235">
            <v>4931000</v>
          </cell>
          <cell r="BA3235">
            <v>2300000</v>
          </cell>
          <cell r="BE3235">
            <v>0</v>
          </cell>
          <cell r="BF3235" t="str">
            <v/>
          </cell>
          <cell r="BG3235" t="str">
            <v/>
          </cell>
          <cell r="BH3235">
            <v>0</v>
          </cell>
          <cell r="BI3235" t="str">
            <v/>
          </cell>
          <cell r="BJ3235" t="str">
            <v/>
          </cell>
          <cell r="BK3235" t="str">
            <v/>
          </cell>
          <cell r="BL3235" t="str">
            <v/>
          </cell>
          <cell r="BO3235">
            <v>0</v>
          </cell>
          <cell r="BP3235" t="str">
            <v/>
          </cell>
          <cell r="BQ3235">
            <v>6.8389999999999996E-3</v>
          </cell>
          <cell r="BR3235">
            <v>0</v>
          </cell>
        </row>
        <row r="3236">
          <cell r="B3236">
            <v>32</v>
          </cell>
          <cell r="H3236" t="str">
            <v>Construction Machinery &amp; Industrial Vehicles</v>
          </cell>
          <cell r="R3236" t="str">
            <v>31-33</v>
          </cell>
          <cell r="S3236" t="str">
            <v>Manufacturing</v>
          </cell>
          <cell r="T3236">
            <v>333</v>
          </cell>
          <cell r="U3236" t="str">
            <v>Machinery Manufacturing</v>
          </cell>
          <cell r="V3236">
            <v>3331</v>
          </cell>
          <cell r="W3236" t="str">
            <v>Agriculture, Construction, and Mining Machinery Manufacturing</v>
          </cell>
          <cell r="X3236">
            <v>33311</v>
          </cell>
          <cell r="Y3236" t="str">
            <v>Agricultural Implement Manufacturing</v>
          </cell>
          <cell r="Z3236">
            <v>333111</v>
          </cell>
          <cell r="AA3236" t="str">
            <v>Farm Machinery and Equipment Manufacturing</v>
          </cell>
          <cell r="AC3236">
            <v>1472367953.9268601</v>
          </cell>
          <cell r="AD3236">
            <v>89473788.016250998</v>
          </cell>
          <cell r="AG3236">
            <v>0</v>
          </cell>
          <cell r="AN3236">
            <v>0</v>
          </cell>
          <cell r="AS3236">
            <v>0</v>
          </cell>
          <cell r="AU3236">
            <v>0</v>
          </cell>
          <cell r="AW3236">
            <v>4930771.961658</v>
          </cell>
          <cell r="AX3236">
            <v>209597254.54617101</v>
          </cell>
          <cell r="AY3236">
            <v>152528499.861938</v>
          </cell>
          <cell r="AZ3236">
            <v>179628022.56321201</v>
          </cell>
          <cell r="BA3236">
            <v>98615.439232999997</v>
          </cell>
          <cell r="BE3236">
            <v>0</v>
          </cell>
          <cell r="BF3236" t="str">
            <v/>
          </cell>
          <cell r="BG3236" t="str">
            <v/>
          </cell>
          <cell r="BH3236">
            <v>0</v>
          </cell>
          <cell r="BI3236" t="str">
            <v/>
          </cell>
          <cell r="BJ3236" t="str">
            <v/>
          </cell>
          <cell r="BK3236" t="str">
            <v/>
          </cell>
          <cell r="BL3236" t="str">
            <v/>
          </cell>
          <cell r="BO3236">
            <v>0</v>
          </cell>
          <cell r="BP3236" t="str">
            <v/>
          </cell>
          <cell r="BQ3236">
            <v>8.2644999999999996E-2</v>
          </cell>
          <cell r="BR3236">
            <v>0</v>
          </cell>
        </row>
        <row r="3237">
          <cell r="B3237">
            <v>55</v>
          </cell>
          <cell r="H3237" t="str">
            <v>IT Consulting &amp; Services</v>
          </cell>
          <cell r="R3237">
            <v>51</v>
          </cell>
          <cell r="S3237" t="str">
            <v>Information</v>
          </cell>
          <cell r="T3237">
            <v>519</v>
          </cell>
          <cell r="U3237" t="str">
            <v>Other Information Services</v>
          </cell>
          <cell r="V3237">
            <v>5191</v>
          </cell>
          <cell r="W3237" t="str">
            <v>Other Information Services</v>
          </cell>
          <cell r="X3237">
            <v>51913</v>
          </cell>
          <cell r="Y3237" t="str">
            <v>Internet Publishing and Broadcasting and Web Search Portals</v>
          </cell>
          <cell r="Z3237">
            <v>519130</v>
          </cell>
          <cell r="AA3237" t="str">
            <v>Internet Publishing and Broadcasting and Web Search Portals</v>
          </cell>
          <cell r="AC3237">
            <v>148376000</v>
          </cell>
          <cell r="AD3237">
            <v>29121000</v>
          </cell>
          <cell r="AG3237">
            <v>0</v>
          </cell>
          <cell r="AN3237">
            <v>0</v>
          </cell>
          <cell r="AS3237">
            <v>0</v>
          </cell>
          <cell r="AU3237">
            <v>0</v>
          </cell>
          <cell r="AW3237">
            <v>4906000</v>
          </cell>
          <cell r="BA3237">
            <v>1200000</v>
          </cell>
          <cell r="BE3237">
            <v>0</v>
          </cell>
          <cell r="BF3237" t="str">
            <v/>
          </cell>
          <cell r="BG3237" t="str">
            <v/>
          </cell>
          <cell r="BH3237">
            <v>0</v>
          </cell>
          <cell r="BI3237" t="str">
            <v/>
          </cell>
          <cell r="BJ3237" t="str">
            <v/>
          </cell>
          <cell r="BK3237" t="str">
            <v/>
          </cell>
          <cell r="BL3237" t="str">
            <v/>
          </cell>
          <cell r="BO3237">
            <v>0</v>
          </cell>
          <cell r="BP3237" t="str">
            <v/>
          </cell>
          <cell r="BQ3237">
            <v>0.131857</v>
          </cell>
          <cell r="BR3237">
            <v>0</v>
          </cell>
        </row>
        <row r="3238">
          <cell r="B3238">
            <v>45</v>
          </cell>
          <cell r="H3238" t="str">
            <v>Clothing and Accessory Retail</v>
          </cell>
          <cell r="R3238" t="str">
            <v>44-45</v>
          </cell>
          <cell r="S3238" t="str">
            <v>Retail Trade</v>
          </cell>
          <cell r="T3238">
            <v>448</v>
          </cell>
          <cell r="U3238" t="str">
            <v xml:space="preserve">Clothing and Clothing Accessories Stores </v>
          </cell>
          <cell r="V3238">
            <v>4482</v>
          </cell>
          <cell r="W3238" t="str">
            <v>Shoe Stores</v>
          </cell>
          <cell r="X3238">
            <v>44821</v>
          </cell>
          <cell r="Y3238" t="str">
            <v>Shoe Stores</v>
          </cell>
          <cell r="Z3238">
            <v>448210</v>
          </cell>
          <cell r="AA3238" t="str">
            <v>Shoe Stores</v>
          </cell>
          <cell r="AC3238">
            <v>2197066000</v>
          </cell>
          <cell r="AD3238">
            <v>146318000</v>
          </cell>
          <cell r="AG3238">
            <v>0</v>
          </cell>
          <cell r="AN3238">
            <v>0</v>
          </cell>
          <cell r="AS3238">
            <v>0</v>
          </cell>
          <cell r="AU3238">
            <v>0</v>
          </cell>
          <cell r="AW3238">
            <v>4899000</v>
          </cell>
          <cell r="AY3238">
            <v>0</v>
          </cell>
          <cell r="AZ3238">
            <v>7025000</v>
          </cell>
          <cell r="BA3238">
            <v>5300000</v>
          </cell>
          <cell r="BE3238">
            <v>0</v>
          </cell>
          <cell r="BF3238" t="str">
            <v/>
          </cell>
          <cell r="BG3238" t="str">
            <v/>
          </cell>
          <cell r="BH3238">
            <v>0</v>
          </cell>
          <cell r="BI3238" t="str">
            <v/>
          </cell>
          <cell r="BJ3238" t="str">
            <v/>
          </cell>
          <cell r="BK3238" t="str">
            <v/>
          </cell>
          <cell r="BL3238" t="str">
            <v/>
          </cell>
          <cell r="BO3238">
            <v>0</v>
          </cell>
          <cell r="BP3238" t="str">
            <v/>
          </cell>
          <cell r="BQ3238">
            <v>0.132602</v>
          </cell>
          <cell r="BR3238">
            <v>0</v>
          </cell>
        </row>
        <row r="3239">
          <cell r="B3239">
            <v>55</v>
          </cell>
          <cell r="H3239" t="str">
            <v>Software and Related Services</v>
          </cell>
          <cell r="R3239">
            <v>51</v>
          </cell>
          <cell r="S3239" t="str">
            <v>Information</v>
          </cell>
          <cell r="T3239">
            <v>511</v>
          </cell>
          <cell r="U3239" t="str">
            <v>Publishing Industries (except Internet)</v>
          </cell>
          <cell r="V3239">
            <v>5112</v>
          </cell>
          <cell r="W3239" t="str">
            <v>Software Publishers</v>
          </cell>
          <cell r="X3239">
            <v>51121</v>
          </cell>
          <cell r="Y3239" t="str">
            <v>Software Publishers</v>
          </cell>
          <cell r="Z3239">
            <v>511210</v>
          </cell>
          <cell r="AA3239" t="str">
            <v>Software Publishers</v>
          </cell>
          <cell r="AC3239">
            <v>742307000</v>
          </cell>
          <cell r="AD3239">
            <v>18814000</v>
          </cell>
          <cell r="AG3239">
            <v>0</v>
          </cell>
          <cell r="AN3239">
            <v>0</v>
          </cell>
          <cell r="AS3239">
            <v>0</v>
          </cell>
          <cell r="AU3239">
            <v>0</v>
          </cell>
          <cell r="AW3239">
            <v>4888000</v>
          </cell>
          <cell r="BA3239">
            <v>10700000</v>
          </cell>
          <cell r="BE3239">
            <v>0</v>
          </cell>
          <cell r="BF3239" t="str">
            <v/>
          </cell>
          <cell r="BG3239" t="str">
            <v/>
          </cell>
          <cell r="BH3239">
            <v>0</v>
          </cell>
          <cell r="BI3239" t="str">
            <v/>
          </cell>
          <cell r="BJ3239" t="str">
            <v/>
          </cell>
          <cell r="BK3239" t="str">
            <v/>
          </cell>
          <cell r="BL3239" t="str">
            <v/>
          </cell>
          <cell r="BO3239">
            <v>0</v>
          </cell>
          <cell r="BP3239" t="str">
            <v/>
          </cell>
          <cell r="BQ3239">
            <v>0.16291800000000001</v>
          </cell>
          <cell r="BR3239">
            <v>0</v>
          </cell>
        </row>
        <row r="3240">
          <cell r="B3240">
            <v>13</v>
          </cell>
          <cell r="H3240" t="str">
            <v>Construction &amp; Engineering Services</v>
          </cell>
          <cell r="R3240">
            <v>23</v>
          </cell>
          <cell r="S3240" t="str">
            <v>Construction</v>
          </cell>
          <cell r="T3240">
            <v>237</v>
          </cell>
          <cell r="U3240" t="str">
            <v>Heavy and Civil Engineering Construction</v>
          </cell>
          <cell r="V3240">
            <v>2379</v>
          </cell>
          <cell r="W3240" t="str">
            <v>Other Heavy and Civil Engineering Construction</v>
          </cell>
          <cell r="X3240">
            <v>23799</v>
          </cell>
          <cell r="Y3240" t="str">
            <v>Other Heavy and Civil Engineering Construction</v>
          </cell>
          <cell r="Z3240">
            <v>237990</v>
          </cell>
          <cell r="AA3240" t="str">
            <v>Other Heavy and Civil Engineering Construction</v>
          </cell>
          <cell r="AC3240">
            <v>1876434854.6408401</v>
          </cell>
          <cell r="AD3240">
            <v>93852313.518204004</v>
          </cell>
          <cell r="AG3240">
            <v>0</v>
          </cell>
          <cell r="AN3240">
            <v>0</v>
          </cell>
          <cell r="AS3240">
            <v>0</v>
          </cell>
          <cell r="AU3240">
            <v>0</v>
          </cell>
          <cell r="AW3240">
            <v>4851879.6102710003</v>
          </cell>
          <cell r="AX3240">
            <v>50648889.590154</v>
          </cell>
          <cell r="AY3240">
            <v>155033332.01846001</v>
          </cell>
          <cell r="AZ3240">
            <v>207802453.55212799</v>
          </cell>
          <cell r="BE3240">
            <v>0</v>
          </cell>
          <cell r="BF3240" t="str">
            <v/>
          </cell>
          <cell r="BG3240" t="str">
            <v/>
          </cell>
          <cell r="BH3240">
            <v>0</v>
          </cell>
          <cell r="BI3240" t="str">
            <v/>
          </cell>
          <cell r="BJ3240" t="str">
            <v/>
          </cell>
          <cell r="BK3240" t="str">
            <v/>
          </cell>
          <cell r="BL3240" t="str">
            <v/>
          </cell>
          <cell r="BO3240">
            <v>0</v>
          </cell>
          <cell r="BP3240" t="str">
            <v/>
          </cell>
          <cell r="BQ3240">
            <v>0.15254200000000001</v>
          </cell>
          <cell r="BR3240">
            <v>0</v>
          </cell>
        </row>
        <row r="3241">
          <cell r="B3241">
            <v>58</v>
          </cell>
          <cell r="H3241" t="str">
            <v>Insurance</v>
          </cell>
          <cell r="R3241">
            <v>52</v>
          </cell>
          <cell r="S3241" t="str">
            <v>Finance and Insurance</v>
          </cell>
          <cell r="T3241">
            <v>524</v>
          </cell>
          <cell r="U3241" t="str">
            <v>Insurance Carriers and Related Activities</v>
          </cell>
          <cell r="V3241">
            <v>5241</v>
          </cell>
          <cell r="W3241" t="str">
            <v>Insurance Carriers</v>
          </cell>
          <cell r="X3241">
            <v>52411</v>
          </cell>
          <cell r="Y3241" t="str">
            <v>Direct Life, Health, and Medical Insurance Carriers</v>
          </cell>
          <cell r="Z3241">
            <v>524113</v>
          </cell>
          <cell r="AA3241" t="str">
            <v>Direct Life Insurance Carriers</v>
          </cell>
          <cell r="AC3241">
            <v>2426673000</v>
          </cell>
          <cell r="AD3241">
            <v>217060000</v>
          </cell>
          <cell r="AG3241">
            <v>0</v>
          </cell>
          <cell r="AN3241">
            <v>0</v>
          </cell>
          <cell r="AS3241">
            <v>0</v>
          </cell>
          <cell r="AU3241">
            <v>0</v>
          </cell>
          <cell r="AW3241">
            <v>4842000</v>
          </cell>
          <cell r="BA3241">
            <v>2400000</v>
          </cell>
          <cell r="BE3241">
            <v>0</v>
          </cell>
          <cell r="BF3241" t="str">
            <v/>
          </cell>
          <cell r="BG3241" t="str">
            <v/>
          </cell>
          <cell r="BH3241">
            <v>0</v>
          </cell>
          <cell r="BI3241" t="str">
            <v/>
          </cell>
          <cell r="BJ3241" t="str">
            <v/>
          </cell>
          <cell r="BK3241" t="str">
            <v/>
          </cell>
          <cell r="BL3241" t="str">
            <v/>
          </cell>
          <cell r="BO3241">
            <v>0</v>
          </cell>
          <cell r="BP3241" t="str">
            <v/>
          </cell>
          <cell r="BR3241">
            <v>0</v>
          </cell>
        </row>
        <row r="3242">
          <cell r="B3242">
            <v>21</v>
          </cell>
          <cell r="H3242" t="str">
            <v>Packaged and Processed Food and Ingredients</v>
          </cell>
          <cell r="R3242" t="str">
            <v>31-33</v>
          </cell>
          <cell r="S3242" t="str">
            <v>Manufacturing</v>
          </cell>
          <cell r="T3242">
            <v>325</v>
          </cell>
          <cell r="U3242" t="str">
            <v>Chemical Manufacturing</v>
          </cell>
          <cell r="V3242">
            <v>3254</v>
          </cell>
          <cell r="W3242" t="str">
            <v>Pharmaceutical and Medicine Manufacturing</v>
          </cell>
          <cell r="X3242">
            <v>32541</v>
          </cell>
          <cell r="Y3242" t="str">
            <v>Pharmaceutical and Medicine Manufacturing</v>
          </cell>
          <cell r="Z3242">
            <v>325411</v>
          </cell>
          <cell r="AA3242" t="str">
            <v>Medicinal and Botanical Manufacturing</v>
          </cell>
          <cell r="AC3242">
            <v>385205000</v>
          </cell>
          <cell r="AD3242">
            <v>33025000</v>
          </cell>
          <cell r="AG3242">
            <v>0</v>
          </cell>
          <cell r="AN3242">
            <v>0</v>
          </cell>
          <cell r="AS3242">
            <v>0</v>
          </cell>
          <cell r="AU3242">
            <v>0</v>
          </cell>
          <cell r="AW3242">
            <v>4832000</v>
          </cell>
          <cell r="BA3242">
            <v>900000</v>
          </cell>
          <cell r="BE3242">
            <v>0</v>
          </cell>
          <cell r="BF3242" t="str">
            <v/>
          </cell>
          <cell r="BG3242" t="str">
            <v/>
          </cell>
          <cell r="BH3242">
            <v>0</v>
          </cell>
          <cell r="BI3242" t="str">
            <v/>
          </cell>
          <cell r="BJ3242" t="str">
            <v/>
          </cell>
          <cell r="BK3242" t="str">
            <v/>
          </cell>
          <cell r="BL3242" t="str">
            <v/>
          </cell>
          <cell r="BO3242">
            <v>0</v>
          </cell>
          <cell r="BP3242" t="str">
            <v/>
          </cell>
          <cell r="BQ3242">
            <v>0.22398199999999999</v>
          </cell>
          <cell r="BR3242">
            <v>0</v>
          </cell>
        </row>
        <row r="3243">
          <cell r="B3243">
            <v>33</v>
          </cell>
          <cell r="H3243" t="str">
            <v>Technology Hardware</v>
          </cell>
          <cell r="R3243" t="str">
            <v>31-33</v>
          </cell>
          <cell r="S3243" t="str">
            <v>Manufacturing</v>
          </cell>
          <cell r="T3243">
            <v>334</v>
          </cell>
          <cell r="U3243" t="str">
            <v>Computer and Electronic Product Manufacturing</v>
          </cell>
          <cell r="V3243">
            <v>3341</v>
          </cell>
          <cell r="W3243" t="str">
            <v>Computer and Peripheral Equipment Manufacturing</v>
          </cell>
          <cell r="X3243">
            <v>33411</v>
          </cell>
          <cell r="Y3243" t="str">
            <v>Computer and Peripheral Equipment Manufacturing</v>
          </cell>
          <cell r="Z3243">
            <v>334112</v>
          </cell>
          <cell r="AA3243" t="str">
            <v>Computer Storage Device Manufacturing</v>
          </cell>
          <cell r="AC3243">
            <v>1643440000</v>
          </cell>
          <cell r="AD3243">
            <v>-101573000</v>
          </cell>
          <cell r="AG3243">
            <v>0</v>
          </cell>
          <cell r="AN3243">
            <v>0</v>
          </cell>
          <cell r="AS3243">
            <v>0</v>
          </cell>
          <cell r="AU3243">
            <v>0</v>
          </cell>
          <cell r="AW3243">
            <v>4824000</v>
          </cell>
          <cell r="BA3243">
            <v>8600000</v>
          </cell>
          <cell r="BE3243">
            <v>0</v>
          </cell>
          <cell r="BF3243" t="str">
            <v/>
          </cell>
          <cell r="BG3243" t="str">
            <v/>
          </cell>
          <cell r="BH3243">
            <v>0</v>
          </cell>
          <cell r="BI3243" t="str">
            <v/>
          </cell>
          <cell r="BJ3243" t="str">
            <v/>
          </cell>
          <cell r="BK3243" t="str">
            <v/>
          </cell>
          <cell r="BL3243" t="str">
            <v/>
          </cell>
          <cell r="BO3243">
            <v>0</v>
          </cell>
          <cell r="BP3243" t="str">
            <v/>
          </cell>
          <cell r="BQ3243">
            <v>-4.7491999999999999E-2</v>
          </cell>
          <cell r="BR3243">
            <v>0</v>
          </cell>
        </row>
        <row r="3244">
          <cell r="B3244">
            <v>56</v>
          </cell>
          <cell r="H3244" t="str">
            <v>Banks and Investment Services</v>
          </cell>
          <cell r="R3244">
            <v>52</v>
          </cell>
          <cell r="S3244" t="str">
            <v>Finance and Insurance</v>
          </cell>
          <cell r="T3244">
            <v>522</v>
          </cell>
          <cell r="U3244" t="str">
            <v>Credit Intermediation and Related Activities</v>
          </cell>
          <cell r="V3244">
            <v>5221</v>
          </cell>
          <cell r="W3244" t="str">
            <v>Depository Credit Intermediation</v>
          </cell>
          <cell r="X3244">
            <v>52212</v>
          </cell>
          <cell r="Y3244" t="str">
            <v>Savings Institutions</v>
          </cell>
          <cell r="Z3244">
            <v>522120</v>
          </cell>
          <cell r="AA3244" t="str">
            <v>Savings Institutions</v>
          </cell>
          <cell r="AC3244">
            <v>666980000</v>
          </cell>
          <cell r="AD3244">
            <v>340451000</v>
          </cell>
          <cell r="AG3244">
            <v>0</v>
          </cell>
          <cell r="AN3244">
            <v>0</v>
          </cell>
          <cell r="AS3244">
            <v>0</v>
          </cell>
          <cell r="AU3244">
            <v>0</v>
          </cell>
          <cell r="AW3244">
            <v>72756000</v>
          </cell>
          <cell r="AZ3244">
            <v>2288000</v>
          </cell>
          <cell r="BA3244">
            <v>6600000</v>
          </cell>
          <cell r="BE3244">
            <v>0</v>
          </cell>
          <cell r="BF3244" t="str">
            <v/>
          </cell>
          <cell r="BG3244" t="str">
            <v/>
          </cell>
          <cell r="BH3244">
            <v>0</v>
          </cell>
          <cell r="BI3244" t="str">
            <v/>
          </cell>
          <cell r="BJ3244" t="str">
            <v/>
          </cell>
          <cell r="BK3244" t="str">
            <v/>
          </cell>
          <cell r="BL3244" t="str">
            <v/>
          </cell>
          <cell r="BO3244">
            <v>0</v>
          </cell>
          <cell r="BP3244" t="str">
            <v/>
          </cell>
          <cell r="BR3244">
            <v>0</v>
          </cell>
        </row>
        <row r="3245">
          <cell r="B3245">
            <v>55</v>
          </cell>
          <cell r="H3245" t="str">
            <v>Internet Companies</v>
          </cell>
          <cell r="R3245">
            <v>51</v>
          </cell>
          <cell r="S3245" t="str">
            <v>Information</v>
          </cell>
          <cell r="AC3245">
            <v>3047681000</v>
          </cell>
          <cell r="AD3245">
            <v>-103254000</v>
          </cell>
          <cell r="AG3245">
            <v>0</v>
          </cell>
          <cell r="AH3245">
            <v>3314</v>
          </cell>
          <cell r="AI3245">
            <v>4269</v>
          </cell>
          <cell r="AJ3245">
            <v>3663</v>
          </cell>
          <cell r="AN3245">
            <v>0</v>
          </cell>
          <cell r="AS3245">
            <v>0</v>
          </cell>
          <cell r="AU3245">
            <v>0</v>
          </cell>
          <cell r="AW3245">
            <v>4796000</v>
          </cell>
          <cell r="BA3245">
            <v>21500000</v>
          </cell>
          <cell r="BE3245">
            <v>0</v>
          </cell>
          <cell r="BF3245">
            <v>2.4881212961592766E-6</v>
          </cell>
          <cell r="BG3245" t="str">
            <v/>
          </cell>
          <cell r="BH3245">
            <v>0</v>
          </cell>
          <cell r="BI3245" t="str">
            <v/>
          </cell>
          <cell r="BJ3245" t="str">
            <v/>
          </cell>
          <cell r="BK3245" t="str">
            <v/>
          </cell>
          <cell r="BL3245" t="str">
            <v/>
          </cell>
          <cell r="BO3245">
            <v>0</v>
          </cell>
          <cell r="BP3245" t="str">
            <v/>
          </cell>
          <cell r="BQ3245">
            <v>5.8958999999999998E-2</v>
          </cell>
          <cell r="BR3245">
            <v>0</v>
          </cell>
        </row>
        <row r="3246">
          <cell r="B3246">
            <v>57</v>
          </cell>
          <cell r="H3246" t="str">
            <v>Banks and Investment Services</v>
          </cell>
          <cell r="R3246">
            <v>52</v>
          </cell>
          <cell r="S3246" t="str">
            <v>Finance and Insurance</v>
          </cell>
          <cell r="T3246">
            <v>523</v>
          </cell>
          <cell r="U3246" t="str">
            <v>Securities, Commodity Contracts, and Other Financial Investments and Related Activities</v>
          </cell>
          <cell r="V3246">
            <v>5231</v>
          </cell>
          <cell r="W3246" t="str">
            <v>Securities and Commodity Contracts Intermediation and Brokerage</v>
          </cell>
          <cell r="X3246">
            <v>52311</v>
          </cell>
          <cell r="Y3246" t="str">
            <v>Investment Banking and Securities Dealing</v>
          </cell>
          <cell r="Z3246">
            <v>523110</v>
          </cell>
          <cell r="AA3246" t="str">
            <v>Investment Banking and Securities Dealing</v>
          </cell>
          <cell r="AB3246">
            <v>1326</v>
          </cell>
          <cell r="AC3246">
            <v>1623304000</v>
          </cell>
          <cell r="AD3246">
            <v>166694000</v>
          </cell>
          <cell r="AE3246">
            <v>6667.2</v>
          </cell>
          <cell r="AG3246">
            <v>6667.2</v>
          </cell>
          <cell r="AH3246">
            <v>0</v>
          </cell>
          <cell r="AI3246">
            <v>1312</v>
          </cell>
          <cell r="AN3246">
            <v>0</v>
          </cell>
          <cell r="AS3246">
            <v>0</v>
          </cell>
          <cell r="AT3246">
            <v>0</v>
          </cell>
          <cell r="AU3246" t="str">
            <v/>
          </cell>
          <cell r="AW3246">
            <v>4783000</v>
          </cell>
          <cell r="AX3246">
            <v>860531000</v>
          </cell>
          <cell r="BA3246">
            <v>2900000</v>
          </cell>
          <cell r="BE3246">
            <v>4.1071789387570042E-6</v>
          </cell>
          <cell r="BF3246">
            <v>8.0822815689482679E-7</v>
          </cell>
          <cell r="BG3246" t="str">
            <v/>
          </cell>
          <cell r="BH3246">
            <v>0</v>
          </cell>
          <cell r="BI3246" t="str">
            <v/>
          </cell>
          <cell r="BJ3246" t="str">
            <v/>
          </cell>
          <cell r="BK3246" t="str">
            <v/>
          </cell>
          <cell r="BL3246" t="str">
            <v/>
          </cell>
          <cell r="BN3246">
            <v>0</v>
          </cell>
          <cell r="BO3246" t="str">
            <v/>
          </cell>
          <cell r="BP3246">
            <v>0</v>
          </cell>
          <cell r="BR3246">
            <v>0</v>
          </cell>
        </row>
        <row r="3247">
          <cell r="B3247">
            <v>55</v>
          </cell>
          <cell r="H3247" t="str">
            <v>Movies, Entertainment and Leisure</v>
          </cell>
          <cell r="R3247">
            <v>51</v>
          </cell>
          <cell r="S3247" t="str">
            <v>Information</v>
          </cell>
          <cell r="T3247">
            <v>512</v>
          </cell>
          <cell r="U3247" t="str">
            <v>Motion Picture and Sound Recording Industries</v>
          </cell>
          <cell r="V3247">
            <v>5121</v>
          </cell>
          <cell r="W3247" t="str">
            <v>Motion Picture and Video Industries</v>
          </cell>
          <cell r="X3247">
            <v>51219</v>
          </cell>
          <cell r="Y3247" t="str">
            <v>Postproduction Services and Other Motion Picture and Video Industries</v>
          </cell>
          <cell r="Z3247">
            <v>512199</v>
          </cell>
          <cell r="AA3247" t="str">
            <v>Other Motion Picture and Video Industries</v>
          </cell>
          <cell r="AC3247">
            <v>137003000</v>
          </cell>
          <cell r="AD3247">
            <v>-52462000</v>
          </cell>
          <cell r="AG3247">
            <v>0</v>
          </cell>
          <cell r="AN3247">
            <v>0</v>
          </cell>
          <cell r="AS3247">
            <v>0</v>
          </cell>
          <cell r="AU3247">
            <v>0</v>
          </cell>
          <cell r="AW3247">
            <v>4763000</v>
          </cell>
          <cell r="AZ3247">
            <v>23388000</v>
          </cell>
          <cell r="BA3247">
            <v>1700000</v>
          </cell>
          <cell r="BE3247">
            <v>0</v>
          </cell>
          <cell r="BF3247" t="str">
            <v/>
          </cell>
          <cell r="BG3247" t="str">
            <v/>
          </cell>
          <cell r="BH3247">
            <v>0</v>
          </cell>
          <cell r="BI3247" t="str">
            <v/>
          </cell>
          <cell r="BJ3247" t="str">
            <v/>
          </cell>
          <cell r="BK3247" t="str">
            <v/>
          </cell>
          <cell r="BL3247" t="str">
            <v/>
          </cell>
          <cell r="BO3247">
            <v>0</v>
          </cell>
          <cell r="BP3247" t="str">
            <v/>
          </cell>
          <cell r="BQ3247">
            <v>0.187749</v>
          </cell>
          <cell r="BR3247">
            <v>0</v>
          </cell>
        </row>
        <row r="3248">
          <cell r="B3248">
            <v>17</v>
          </cell>
          <cell r="H3248" t="str">
            <v>Aerospace &amp; Defense</v>
          </cell>
          <cell r="R3248">
            <v>54</v>
          </cell>
          <cell r="S3248" t="str">
            <v>Professional, Scientific, and Technical Services</v>
          </cell>
          <cell r="T3248">
            <v>541</v>
          </cell>
          <cell r="U3248" t="str">
            <v>Professional, Scientific, and Technical Services</v>
          </cell>
          <cell r="V3248">
            <v>5413</v>
          </cell>
          <cell r="W3248" t="str">
            <v>Architectural, Engineering, and Related Services</v>
          </cell>
          <cell r="X3248">
            <v>54133</v>
          </cell>
          <cell r="Y3248" t="str">
            <v>Engineering Services</v>
          </cell>
          <cell r="Z3248">
            <v>541330</v>
          </cell>
          <cell r="AA3248" t="str">
            <v>Engineering Services</v>
          </cell>
          <cell r="AC3248">
            <v>661659000</v>
          </cell>
          <cell r="AD3248">
            <v>78898000</v>
          </cell>
          <cell r="AG3248">
            <v>0</v>
          </cell>
          <cell r="AN3248">
            <v>0</v>
          </cell>
          <cell r="AS3248">
            <v>0</v>
          </cell>
          <cell r="AU3248">
            <v>0</v>
          </cell>
          <cell r="AW3248">
            <v>4759000</v>
          </cell>
          <cell r="BA3248">
            <v>5900000</v>
          </cell>
          <cell r="BE3248">
            <v>0</v>
          </cell>
          <cell r="BF3248" t="str">
            <v/>
          </cell>
          <cell r="BG3248" t="str">
            <v/>
          </cell>
          <cell r="BH3248">
            <v>0</v>
          </cell>
          <cell r="BI3248" t="str">
            <v/>
          </cell>
          <cell r="BJ3248" t="str">
            <v/>
          </cell>
          <cell r="BK3248" t="str">
            <v/>
          </cell>
          <cell r="BL3248" t="str">
            <v/>
          </cell>
          <cell r="BM3248">
            <v>1.35</v>
          </cell>
          <cell r="BO3248">
            <v>0</v>
          </cell>
          <cell r="BP3248" t="str">
            <v/>
          </cell>
          <cell r="BQ3248">
            <v>0.152308</v>
          </cell>
          <cell r="BR3248">
            <v>0.33</v>
          </cell>
        </row>
        <row r="3249">
          <cell r="B3249">
            <v>13</v>
          </cell>
          <cell r="H3249" t="str">
            <v>Construction &amp; Engineering Services</v>
          </cell>
          <cell r="R3249">
            <v>23</v>
          </cell>
          <cell r="S3249" t="str">
            <v>Construction</v>
          </cell>
          <cell r="T3249">
            <v>237</v>
          </cell>
          <cell r="U3249" t="str">
            <v>Heavy and Civil Engineering Construction</v>
          </cell>
          <cell r="V3249">
            <v>2373</v>
          </cell>
          <cell r="W3249" t="str">
            <v>Highway, Street, and Bridge Construction</v>
          </cell>
          <cell r="X3249">
            <v>23731</v>
          </cell>
          <cell r="Y3249" t="str">
            <v>Highway, Street, and Bridge Construction</v>
          </cell>
          <cell r="Z3249">
            <v>237310</v>
          </cell>
          <cell r="AA3249" t="str">
            <v>Highway, Street, and Bridge Construction</v>
          </cell>
          <cell r="AC3249">
            <v>1427412000</v>
          </cell>
          <cell r="AD3249">
            <v>128703000</v>
          </cell>
          <cell r="AG3249">
            <v>0</v>
          </cell>
          <cell r="AN3249">
            <v>0</v>
          </cell>
          <cell r="AS3249">
            <v>0</v>
          </cell>
          <cell r="AU3249">
            <v>0</v>
          </cell>
          <cell r="AW3249">
            <v>4745000</v>
          </cell>
          <cell r="BA3249">
            <v>3250000</v>
          </cell>
          <cell r="BE3249">
            <v>0</v>
          </cell>
          <cell r="BF3249" t="str">
            <v/>
          </cell>
          <cell r="BG3249" t="str">
            <v/>
          </cell>
          <cell r="BH3249">
            <v>0</v>
          </cell>
          <cell r="BI3249" t="str">
            <v/>
          </cell>
          <cell r="BJ3249" t="str">
            <v/>
          </cell>
          <cell r="BK3249" t="str">
            <v/>
          </cell>
          <cell r="BL3249" t="str">
            <v/>
          </cell>
          <cell r="BO3249">
            <v>0</v>
          </cell>
          <cell r="BP3249" t="str">
            <v/>
          </cell>
          <cell r="BQ3249">
            <v>1.7895000000000001E-2</v>
          </cell>
          <cell r="BR3249">
            <v>0.57649253731000005</v>
          </cell>
        </row>
        <row r="3250">
          <cell r="B3250">
            <v>17</v>
          </cell>
          <cell r="H3250" t="str">
            <v>Delivery Logistics</v>
          </cell>
          <cell r="R3250">
            <v>54</v>
          </cell>
          <cell r="S3250" t="str">
            <v>Professional, Scientific, and Technical Services</v>
          </cell>
          <cell r="T3250">
            <v>541</v>
          </cell>
          <cell r="U3250" t="str">
            <v>Professional, Scientific, and Technical Services</v>
          </cell>
          <cell r="V3250">
            <v>5416</v>
          </cell>
          <cell r="W3250" t="str">
            <v>Management, Scientific, and Technical Consulting Services</v>
          </cell>
          <cell r="X3250">
            <v>54161</v>
          </cell>
          <cell r="Y3250" t="str">
            <v>Management Consulting Services</v>
          </cell>
          <cell r="Z3250">
            <v>541614</v>
          </cell>
          <cell r="AA3250" t="str">
            <v>Process, Physical Distribution, and Logistics Consulting Services</v>
          </cell>
          <cell r="AB3250">
            <v>6058</v>
          </cell>
          <cell r="AC3250">
            <v>1253840916.82741</v>
          </cell>
          <cell r="AD3250">
            <v>157642119.59605101</v>
          </cell>
          <cell r="AG3250">
            <v>0</v>
          </cell>
          <cell r="AN3250">
            <v>0</v>
          </cell>
          <cell r="AS3250">
            <v>0</v>
          </cell>
          <cell r="AU3250" t="str">
            <v/>
          </cell>
          <cell r="AW3250">
            <v>4742993.3053440005</v>
          </cell>
          <cell r="AX3250">
            <v>295030069.215931</v>
          </cell>
          <cell r="AY3250">
            <v>2609781.0053329999</v>
          </cell>
          <cell r="AZ3250">
            <v>14830364.234653</v>
          </cell>
          <cell r="BE3250">
            <v>0</v>
          </cell>
          <cell r="BF3250" t="str">
            <v/>
          </cell>
          <cell r="BG3250" t="str">
            <v/>
          </cell>
          <cell r="BH3250">
            <v>0</v>
          </cell>
          <cell r="BI3250" t="str">
            <v/>
          </cell>
          <cell r="BJ3250" t="str">
            <v/>
          </cell>
          <cell r="BK3250" t="str">
            <v/>
          </cell>
          <cell r="BL3250" t="str">
            <v/>
          </cell>
          <cell r="BO3250" t="str">
            <v/>
          </cell>
          <cell r="BP3250">
            <v>0</v>
          </cell>
          <cell r="BQ3250">
            <v>0.11304699999999999</v>
          </cell>
          <cell r="BR3250">
            <v>0</v>
          </cell>
        </row>
        <row r="3251">
          <cell r="B3251">
            <v>56</v>
          </cell>
          <cell r="H3251" t="str">
            <v>Banks and Investment Services</v>
          </cell>
          <cell r="R3251">
            <v>52</v>
          </cell>
          <cell r="S3251" t="str">
            <v>Finance and Insurance</v>
          </cell>
          <cell r="T3251">
            <v>522</v>
          </cell>
          <cell r="U3251" t="str">
            <v>Credit Intermediation and Related Activities</v>
          </cell>
          <cell r="V3251">
            <v>5222</v>
          </cell>
          <cell r="W3251" t="str">
            <v>Nondepository Credit Intermediation</v>
          </cell>
          <cell r="X3251">
            <v>52229</v>
          </cell>
          <cell r="Y3251" t="str">
            <v>Other Nondepository Credit Intermediation</v>
          </cell>
          <cell r="Z3251">
            <v>522291</v>
          </cell>
          <cell r="AA3251" t="str">
            <v>Consumer Lending</v>
          </cell>
          <cell r="AC3251">
            <v>1710000000</v>
          </cell>
          <cell r="AD3251">
            <v>982000000</v>
          </cell>
          <cell r="AG3251">
            <v>0</v>
          </cell>
          <cell r="AN3251">
            <v>0</v>
          </cell>
          <cell r="AS3251">
            <v>0</v>
          </cell>
          <cell r="AU3251">
            <v>0</v>
          </cell>
          <cell r="AW3251">
            <v>74000000</v>
          </cell>
          <cell r="AX3251">
            <v>497000000</v>
          </cell>
          <cell r="BE3251">
            <v>0</v>
          </cell>
          <cell r="BF3251" t="str">
            <v/>
          </cell>
          <cell r="BG3251" t="str">
            <v/>
          </cell>
          <cell r="BH3251">
            <v>0</v>
          </cell>
          <cell r="BI3251" t="str">
            <v/>
          </cell>
          <cell r="BJ3251" t="str">
            <v/>
          </cell>
          <cell r="BK3251" t="str">
            <v/>
          </cell>
          <cell r="BL3251" t="str">
            <v/>
          </cell>
          <cell r="BO3251">
            <v>0</v>
          </cell>
          <cell r="BP3251" t="str">
            <v/>
          </cell>
          <cell r="BR3251">
            <v>0.41355140187</v>
          </cell>
        </row>
        <row r="3252">
          <cell r="B3252">
            <v>35</v>
          </cell>
          <cell r="H3252" t="str">
            <v>Electronic Products</v>
          </cell>
          <cell r="R3252" t="str">
            <v>31-33</v>
          </cell>
          <cell r="S3252" t="str">
            <v>Manufacturing</v>
          </cell>
          <cell r="T3252">
            <v>334</v>
          </cell>
          <cell r="U3252" t="str">
            <v>Computer and Electronic Product Manufacturing</v>
          </cell>
          <cell r="V3252">
            <v>3344</v>
          </cell>
          <cell r="W3252" t="str">
            <v>Semiconductor and Other Electronic Component Manufacturing</v>
          </cell>
          <cell r="X3252">
            <v>33441</v>
          </cell>
          <cell r="Y3252" t="str">
            <v>Semiconductor and Other Electronic Component Manufacturing</v>
          </cell>
          <cell r="Z3252">
            <v>334413</v>
          </cell>
          <cell r="AA3252" t="str">
            <v>Semiconductor and Related Device Manufacturing</v>
          </cell>
          <cell r="AC3252">
            <v>100326000</v>
          </cell>
          <cell r="AD3252">
            <v>5058000</v>
          </cell>
          <cell r="AG3252">
            <v>0</v>
          </cell>
          <cell r="AN3252">
            <v>0</v>
          </cell>
          <cell r="AS3252">
            <v>0</v>
          </cell>
          <cell r="AU3252">
            <v>0</v>
          </cell>
          <cell r="AW3252">
            <v>4727000</v>
          </cell>
          <cell r="BA3252">
            <v>1232000</v>
          </cell>
          <cell r="BE3252">
            <v>0</v>
          </cell>
          <cell r="BF3252" t="str">
            <v/>
          </cell>
          <cell r="BG3252" t="str">
            <v/>
          </cell>
          <cell r="BH3252">
            <v>0</v>
          </cell>
          <cell r="BI3252" t="str">
            <v/>
          </cell>
          <cell r="BJ3252" t="str">
            <v/>
          </cell>
          <cell r="BK3252" t="str">
            <v/>
          </cell>
          <cell r="BL3252" t="str">
            <v/>
          </cell>
          <cell r="BO3252">
            <v>0</v>
          </cell>
          <cell r="BP3252" t="str">
            <v/>
          </cell>
          <cell r="BQ3252">
            <v>0.47565200000000002</v>
          </cell>
          <cell r="BR3252">
            <v>0</v>
          </cell>
        </row>
        <row r="3253">
          <cell r="B3253">
            <v>17</v>
          </cell>
          <cell r="H3253" t="str">
            <v>Consulting and Professional Services</v>
          </cell>
          <cell r="R3253">
            <v>54</v>
          </cell>
          <cell r="S3253" t="str">
            <v>Professional, Scientific, and Technical Services</v>
          </cell>
          <cell r="T3253">
            <v>541</v>
          </cell>
          <cell r="U3253" t="str">
            <v>Professional, Scientific, and Technical Services</v>
          </cell>
          <cell r="V3253">
            <v>5416</v>
          </cell>
          <cell r="W3253" t="str">
            <v>Management, Scientific, and Technical Consulting Services</v>
          </cell>
          <cell r="X3253">
            <v>54161</v>
          </cell>
          <cell r="Y3253" t="str">
            <v>Management Consulting Services</v>
          </cell>
          <cell r="Z3253">
            <v>541611</v>
          </cell>
          <cell r="AA3253" t="str">
            <v>Administrative Management and General Management Consulting Services</v>
          </cell>
          <cell r="AC3253">
            <v>871014000</v>
          </cell>
          <cell r="AD3253">
            <v>84296000</v>
          </cell>
          <cell r="AG3253">
            <v>0</v>
          </cell>
          <cell r="AN3253">
            <v>0</v>
          </cell>
          <cell r="AS3253">
            <v>0</v>
          </cell>
          <cell r="AU3253" t="str">
            <v/>
          </cell>
          <cell r="AW3253">
            <v>4721000</v>
          </cell>
          <cell r="BA3253">
            <v>25100000</v>
          </cell>
          <cell r="BE3253">
            <v>0</v>
          </cell>
          <cell r="BF3253" t="str">
            <v/>
          </cell>
          <cell r="BG3253" t="str">
            <v/>
          </cell>
          <cell r="BH3253">
            <v>0</v>
          </cell>
          <cell r="BI3253" t="str">
            <v/>
          </cell>
          <cell r="BJ3253" t="str">
            <v/>
          </cell>
          <cell r="BK3253" t="str">
            <v/>
          </cell>
          <cell r="BL3253" t="str">
            <v/>
          </cell>
          <cell r="BO3253" t="str">
            <v/>
          </cell>
          <cell r="BP3253" t="str">
            <v/>
          </cell>
          <cell r="BQ3253">
            <v>7.8229999999999994E-2</v>
          </cell>
          <cell r="BR3253">
            <v>0</v>
          </cell>
        </row>
        <row r="3254">
          <cell r="B3254">
            <v>56</v>
          </cell>
          <cell r="H3254" t="str">
            <v>Banks and Investment Services</v>
          </cell>
          <cell r="R3254">
            <v>52</v>
          </cell>
          <cell r="S3254" t="str">
            <v>Finance and Insurance</v>
          </cell>
          <cell r="T3254">
            <v>522</v>
          </cell>
          <cell r="U3254" t="str">
            <v>Credit Intermediation and Related Activities</v>
          </cell>
          <cell r="V3254">
            <v>5221</v>
          </cell>
          <cell r="W3254" t="str">
            <v>Depository Credit Intermediation</v>
          </cell>
          <cell r="X3254">
            <v>52211</v>
          </cell>
          <cell r="Y3254" t="str">
            <v>Commercial Banking</v>
          </cell>
          <cell r="Z3254">
            <v>522110</v>
          </cell>
          <cell r="AA3254" t="str">
            <v>Commercial Banking</v>
          </cell>
          <cell r="AB3254">
            <v>4500</v>
          </cell>
          <cell r="AC3254">
            <v>1027471000</v>
          </cell>
          <cell r="AD3254">
            <v>437759000</v>
          </cell>
          <cell r="AG3254">
            <v>0</v>
          </cell>
          <cell r="AN3254">
            <v>0</v>
          </cell>
          <cell r="AS3254">
            <v>0</v>
          </cell>
          <cell r="AU3254">
            <v>0</v>
          </cell>
          <cell r="AW3254">
            <v>74721000</v>
          </cell>
          <cell r="AY3254">
            <v>393224000</v>
          </cell>
          <cell r="AZ3254">
            <v>303319000</v>
          </cell>
          <cell r="BE3254">
            <v>0</v>
          </cell>
          <cell r="BF3254" t="str">
            <v/>
          </cell>
          <cell r="BG3254" t="str">
            <v/>
          </cell>
          <cell r="BH3254">
            <v>0</v>
          </cell>
          <cell r="BI3254" t="str">
            <v/>
          </cell>
          <cell r="BJ3254" t="str">
            <v/>
          </cell>
          <cell r="BK3254" t="str">
            <v/>
          </cell>
          <cell r="BL3254" t="str">
            <v/>
          </cell>
          <cell r="BO3254">
            <v>0</v>
          </cell>
          <cell r="BP3254" t="str">
            <v/>
          </cell>
          <cell r="BR3254">
            <v>0</v>
          </cell>
        </row>
        <row r="3255">
          <cell r="B3255">
            <v>44</v>
          </cell>
          <cell r="H3255" t="str">
            <v>Footwear</v>
          </cell>
          <cell r="R3255">
            <v>42</v>
          </cell>
          <cell r="S3255" t="str">
            <v>Wholesale Trade</v>
          </cell>
          <cell r="T3255">
            <v>424</v>
          </cell>
          <cell r="U3255" t="str">
            <v xml:space="preserve">Merchant Wholesalers, Nondurable Goods </v>
          </cell>
          <cell r="V3255">
            <v>4243</v>
          </cell>
          <cell r="W3255" t="str">
            <v>Apparel, Piece Goods, and Notions Merchant Wholesalers</v>
          </cell>
          <cell r="X3255">
            <v>42434</v>
          </cell>
          <cell r="Y3255" t="str">
            <v>Footwear Merchant Wholesalers</v>
          </cell>
          <cell r="Z3255">
            <v>424340</v>
          </cell>
          <cell r="AA3255" t="str">
            <v>Footwear Merchant Wholesalers</v>
          </cell>
          <cell r="AC3255">
            <v>277309000</v>
          </cell>
          <cell r="AD3255">
            <v>32410000</v>
          </cell>
          <cell r="AG3255">
            <v>0</v>
          </cell>
          <cell r="AN3255">
            <v>0</v>
          </cell>
          <cell r="AS3255">
            <v>0</v>
          </cell>
          <cell r="AU3255">
            <v>0</v>
          </cell>
          <cell r="AW3255">
            <v>4669000</v>
          </cell>
          <cell r="BA3255">
            <v>961000</v>
          </cell>
          <cell r="BE3255">
            <v>0</v>
          </cell>
          <cell r="BF3255" t="str">
            <v/>
          </cell>
          <cell r="BG3255" t="str">
            <v/>
          </cell>
          <cell r="BH3255">
            <v>0</v>
          </cell>
          <cell r="BI3255" t="str">
            <v/>
          </cell>
          <cell r="BJ3255" t="str">
            <v/>
          </cell>
          <cell r="BK3255" t="str">
            <v/>
          </cell>
          <cell r="BL3255" t="str">
            <v/>
          </cell>
          <cell r="BO3255">
            <v>0</v>
          </cell>
          <cell r="BP3255" t="str">
            <v/>
          </cell>
          <cell r="BQ3255">
            <v>0.142122</v>
          </cell>
          <cell r="BR3255">
            <v>0</v>
          </cell>
        </row>
        <row r="3256">
          <cell r="B3256">
            <v>17</v>
          </cell>
          <cell r="H3256" t="str">
            <v>IT Consulting &amp; Services</v>
          </cell>
          <cell r="R3256">
            <v>54</v>
          </cell>
          <cell r="S3256" t="str">
            <v>Professional, Scientific, and Technical Services</v>
          </cell>
          <cell r="T3256">
            <v>541</v>
          </cell>
          <cell r="U3256" t="str">
            <v>Professional, Scientific, and Technical Services</v>
          </cell>
          <cell r="V3256">
            <v>5416</v>
          </cell>
          <cell r="W3256" t="str">
            <v>Management, Scientific, and Technical Consulting Services</v>
          </cell>
          <cell r="X3256">
            <v>54161</v>
          </cell>
          <cell r="Y3256" t="str">
            <v>Management Consulting Services</v>
          </cell>
          <cell r="Z3256">
            <v>541611</v>
          </cell>
          <cell r="AA3256" t="str">
            <v>Administrative Management and General Management Consulting Services</v>
          </cell>
          <cell r="AC3256">
            <v>239482000</v>
          </cell>
          <cell r="AD3256">
            <v>23659000</v>
          </cell>
          <cell r="AG3256">
            <v>0</v>
          </cell>
          <cell r="AN3256">
            <v>0</v>
          </cell>
          <cell r="AS3256">
            <v>0</v>
          </cell>
          <cell r="AU3256">
            <v>0</v>
          </cell>
          <cell r="AW3256">
            <v>4651000</v>
          </cell>
          <cell r="AX3256">
            <v>164067000</v>
          </cell>
          <cell r="BA3256">
            <v>800000</v>
          </cell>
          <cell r="BE3256">
            <v>0</v>
          </cell>
          <cell r="BF3256" t="str">
            <v/>
          </cell>
          <cell r="BG3256" t="str">
            <v/>
          </cell>
          <cell r="BH3256">
            <v>0</v>
          </cell>
          <cell r="BI3256" t="str">
            <v/>
          </cell>
          <cell r="BJ3256" t="str">
            <v/>
          </cell>
          <cell r="BK3256" t="str">
            <v/>
          </cell>
          <cell r="BL3256" t="str">
            <v/>
          </cell>
          <cell r="BO3256">
            <v>0</v>
          </cell>
          <cell r="BP3256" t="str">
            <v/>
          </cell>
          <cell r="BQ3256">
            <v>0.17552400000000001</v>
          </cell>
          <cell r="BR3256">
            <v>0</v>
          </cell>
        </row>
        <row r="3257">
          <cell r="B3257">
            <v>17</v>
          </cell>
          <cell r="H3257" t="str">
            <v>IT Consulting &amp; Services</v>
          </cell>
          <cell r="R3257">
            <v>54</v>
          </cell>
          <cell r="S3257" t="str">
            <v>Professional, Scientific, and Technical Services</v>
          </cell>
          <cell r="T3257">
            <v>541</v>
          </cell>
          <cell r="U3257" t="str">
            <v>Professional, Scientific, and Technical Services</v>
          </cell>
          <cell r="V3257">
            <v>5415</v>
          </cell>
          <cell r="W3257" t="str">
            <v>Computer Systems Design and Related Services</v>
          </cell>
          <cell r="X3257">
            <v>54151</v>
          </cell>
          <cell r="Y3257" t="str">
            <v>Computer Systems Design and Related Services</v>
          </cell>
          <cell r="Z3257">
            <v>541511</v>
          </cell>
          <cell r="AA3257" t="str">
            <v>Custom Computer Programming Services</v>
          </cell>
          <cell r="AC3257">
            <v>366620000</v>
          </cell>
          <cell r="AD3257">
            <v>-40927000</v>
          </cell>
          <cell r="AG3257">
            <v>0</v>
          </cell>
          <cell r="AN3257">
            <v>0</v>
          </cell>
          <cell r="AS3257">
            <v>0</v>
          </cell>
          <cell r="AU3257">
            <v>0</v>
          </cell>
          <cell r="AW3257">
            <v>4651000</v>
          </cell>
          <cell r="BA3257">
            <v>3100000</v>
          </cell>
          <cell r="BE3257">
            <v>0</v>
          </cell>
          <cell r="BF3257" t="str">
            <v/>
          </cell>
          <cell r="BG3257" t="str">
            <v/>
          </cell>
          <cell r="BH3257">
            <v>0</v>
          </cell>
          <cell r="BI3257" t="str">
            <v/>
          </cell>
          <cell r="BJ3257" t="str">
            <v/>
          </cell>
          <cell r="BK3257" t="str">
            <v/>
          </cell>
          <cell r="BL3257" t="str">
            <v/>
          </cell>
          <cell r="BO3257">
            <v>0</v>
          </cell>
          <cell r="BP3257" t="str">
            <v/>
          </cell>
          <cell r="BQ3257">
            <v>-0.66272500000000001</v>
          </cell>
          <cell r="BR3257">
            <v>0</v>
          </cell>
        </row>
        <row r="3258">
          <cell r="B3258">
            <v>24</v>
          </cell>
          <cell r="H3258" t="str">
            <v>Chemicals</v>
          </cell>
          <cell r="R3258" t="str">
            <v>31-33</v>
          </cell>
          <cell r="S3258" t="str">
            <v>Manufacturing</v>
          </cell>
          <cell r="T3258">
            <v>327</v>
          </cell>
          <cell r="U3258" t="str">
            <v>Nonmetallic Mineral Product Manufacturing</v>
          </cell>
          <cell r="V3258">
            <v>3272</v>
          </cell>
          <cell r="W3258" t="str">
            <v>Glass and Glass Product Manufacturing</v>
          </cell>
          <cell r="X3258">
            <v>32721</v>
          </cell>
          <cell r="Y3258" t="str">
            <v>Glass and Glass Product Manufacturing</v>
          </cell>
          <cell r="Z3258">
            <v>327211</v>
          </cell>
          <cell r="AA3258" t="str">
            <v>Flat Glass Manufacturing</v>
          </cell>
          <cell r="AC3258">
            <v>1768299000</v>
          </cell>
          <cell r="AD3258">
            <v>188346000</v>
          </cell>
          <cell r="AG3258">
            <v>0</v>
          </cell>
          <cell r="AN3258">
            <v>0</v>
          </cell>
          <cell r="AS3258">
            <v>0</v>
          </cell>
          <cell r="AU3258">
            <v>0</v>
          </cell>
          <cell r="AW3258">
            <v>4630827.7830630001</v>
          </cell>
          <cell r="BE3258">
            <v>0</v>
          </cell>
          <cell r="BF3258" t="str">
            <v/>
          </cell>
          <cell r="BG3258" t="str">
            <v/>
          </cell>
          <cell r="BH3258">
            <v>0</v>
          </cell>
          <cell r="BI3258" t="str">
            <v/>
          </cell>
          <cell r="BJ3258" t="str">
            <v/>
          </cell>
          <cell r="BK3258" t="str">
            <v/>
          </cell>
          <cell r="BL3258" t="str">
            <v/>
          </cell>
          <cell r="BO3258">
            <v>0</v>
          </cell>
          <cell r="BP3258" t="str">
            <v/>
          </cell>
          <cell r="BQ3258">
            <v>9.7653000000000004E-2</v>
          </cell>
          <cell r="BR3258">
            <v>0</v>
          </cell>
        </row>
        <row r="3259">
          <cell r="B3259">
            <v>56</v>
          </cell>
          <cell r="H3259" t="str">
            <v>Banks and Investment Services</v>
          </cell>
          <cell r="R3259">
            <v>52</v>
          </cell>
          <cell r="S3259" t="str">
            <v>Finance and Insurance</v>
          </cell>
          <cell r="T3259">
            <v>522</v>
          </cell>
          <cell r="U3259" t="str">
            <v>Credit Intermediation and Related Activities</v>
          </cell>
          <cell r="V3259">
            <v>5221</v>
          </cell>
          <cell r="W3259" t="str">
            <v>Depository Credit Intermediation</v>
          </cell>
          <cell r="X3259">
            <v>52211</v>
          </cell>
          <cell r="Y3259" t="str">
            <v>Commercial Banking</v>
          </cell>
          <cell r="Z3259">
            <v>522110</v>
          </cell>
          <cell r="AA3259" t="str">
            <v>Commercial Banking</v>
          </cell>
          <cell r="AC3259">
            <v>1171097787.06954</v>
          </cell>
          <cell r="AD3259">
            <v>476805648.69235897</v>
          </cell>
          <cell r="AG3259">
            <v>0</v>
          </cell>
          <cell r="AN3259">
            <v>0</v>
          </cell>
          <cell r="AS3259">
            <v>0</v>
          </cell>
          <cell r="AU3259">
            <v>0</v>
          </cell>
          <cell r="AW3259">
            <v>74819533.746203005</v>
          </cell>
          <cell r="AY3259">
            <v>1117746834.4444001</v>
          </cell>
          <cell r="AZ3259">
            <v>419441047.69042599</v>
          </cell>
          <cell r="BA3259">
            <v>2919017.0013009999</v>
          </cell>
          <cell r="BE3259">
            <v>0</v>
          </cell>
          <cell r="BF3259" t="str">
            <v/>
          </cell>
          <cell r="BG3259" t="str">
            <v/>
          </cell>
          <cell r="BH3259">
            <v>0</v>
          </cell>
          <cell r="BI3259" t="str">
            <v/>
          </cell>
          <cell r="BJ3259" t="str">
            <v/>
          </cell>
          <cell r="BK3259" t="str">
            <v/>
          </cell>
          <cell r="BL3259" t="str">
            <v/>
          </cell>
          <cell r="BO3259">
            <v>0</v>
          </cell>
          <cell r="BP3259" t="str">
            <v/>
          </cell>
          <cell r="BR3259">
            <v>0</v>
          </cell>
        </row>
        <row r="3260">
          <cell r="B3260">
            <v>23</v>
          </cell>
          <cell r="H3260" t="str">
            <v>Vehicles and Parts</v>
          </cell>
          <cell r="R3260" t="str">
            <v>31-33</v>
          </cell>
          <cell r="S3260" t="str">
            <v>Manufacturing</v>
          </cell>
          <cell r="T3260">
            <v>326</v>
          </cell>
          <cell r="U3260" t="str">
            <v>Plastics and Rubber Products Manufacturing</v>
          </cell>
          <cell r="V3260">
            <v>3262</v>
          </cell>
          <cell r="W3260" t="str">
            <v>Rubber Product Manufacturing</v>
          </cell>
          <cell r="X3260">
            <v>32621</v>
          </cell>
          <cell r="Y3260" t="str">
            <v>Tire Manufacturing</v>
          </cell>
          <cell r="Z3260">
            <v>326211</v>
          </cell>
          <cell r="AA3260" t="str">
            <v>Tire Manufacturing (except Retreading)</v>
          </cell>
          <cell r="AC3260">
            <v>2601891362.8338099</v>
          </cell>
          <cell r="AD3260">
            <v>255181748.7525</v>
          </cell>
          <cell r="AG3260">
            <v>0</v>
          </cell>
          <cell r="AN3260">
            <v>0</v>
          </cell>
          <cell r="AS3260">
            <v>0</v>
          </cell>
          <cell r="AU3260">
            <v>0</v>
          </cell>
          <cell r="AW3260">
            <v>4616094.5929899998</v>
          </cell>
          <cell r="AX3260">
            <v>179241947.14174899</v>
          </cell>
          <cell r="AY3260">
            <v>200328670.968236</v>
          </cell>
          <cell r="AZ3260">
            <v>415487091.09411901</v>
          </cell>
          <cell r="BE3260">
            <v>0</v>
          </cell>
          <cell r="BF3260" t="str">
            <v/>
          </cell>
          <cell r="BG3260" t="str">
            <v/>
          </cell>
          <cell r="BH3260">
            <v>0</v>
          </cell>
          <cell r="BI3260" t="str">
            <v/>
          </cell>
          <cell r="BJ3260" t="str">
            <v/>
          </cell>
          <cell r="BK3260" t="str">
            <v/>
          </cell>
          <cell r="BL3260" t="str">
            <v/>
          </cell>
          <cell r="BO3260">
            <v>0</v>
          </cell>
          <cell r="BP3260" t="str">
            <v/>
          </cell>
          <cell r="BQ3260">
            <v>4.9924000000000003E-2</v>
          </cell>
          <cell r="BR3260">
            <v>0</v>
          </cell>
        </row>
        <row r="3261">
          <cell r="B3261">
            <v>44</v>
          </cell>
          <cell r="H3261" t="str">
            <v>Industrial Machinery Manufacturing</v>
          </cell>
          <cell r="R3261">
            <v>42</v>
          </cell>
          <cell r="S3261" t="str">
            <v>Wholesale Trade</v>
          </cell>
          <cell r="T3261">
            <v>423</v>
          </cell>
          <cell r="U3261" t="str">
            <v xml:space="preserve">Merchant Wholesalers, Durable Goods </v>
          </cell>
          <cell r="V3261">
            <v>4236</v>
          </cell>
          <cell r="W3261" t="str">
            <v>Household Appliances and Electrical and Electronic Goods Merchant Wholesalers</v>
          </cell>
          <cell r="X3261">
            <v>42361</v>
          </cell>
          <cell r="Y3261" t="str">
            <v>Electrical Apparatus and Equipment, Wiring Supplies, and Related Equipment Merchant Wholesalers</v>
          </cell>
          <cell r="Z3261">
            <v>423610</v>
          </cell>
          <cell r="AA3261" t="str">
            <v>Electrical Apparatus and Equipment, Wiring Supplies, and Related Equipment Merchant Wholesalers</v>
          </cell>
          <cell r="AC3261">
            <v>1360330953.4140601</v>
          </cell>
          <cell r="AD3261">
            <v>21655950.455603</v>
          </cell>
          <cell r="AG3261">
            <v>0</v>
          </cell>
          <cell r="AN3261">
            <v>0</v>
          </cell>
          <cell r="AS3261">
            <v>0</v>
          </cell>
          <cell r="AU3261">
            <v>0</v>
          </cell>
          <cell r="AW3261">
            <v>4615202.5561119998</v>
          </cell>
          <cell r="AX3261">
            <v>64119758.589404002</v>
          </cell>
          <cell r="AY3261">
            <v>16222239.753854999</v>
          </cell>
          <cell r="AZ3261">
            <v>25304721.707230002</v>
          </cell>
          <cell r="BA3261">
            <v>276123.22985200002</v>
          </cell>
          <cell r="BE3261">
            <v>0</v>
          </cell>
          <cell r="BF3261" t="str">
            <v/>
          </cell>
          <cell r="BG3261" t="str">
            <v/>
          </cell>
          <cell r="BH3261">
            <v>0</v>
          </cell>
          <cell r="BI3261" t="str">
            <v/>
          </cell>
          <cell r="BJ3261" t="str">
            <v/>
          </cell>
          <cell r="BK3261" t="str">
            <v/>
          </cell>
          <cell r="BL3261" t="str">
            <v/>
          </cell>
          <cell r="BO3261">
            <v>0</v>
          </cell>
          <cell r="BP3261" t="str">
            <v/>
          </cell>
          <cell r="BQ3261">
            <v>0.26798899999999998</v>
          </cell>
          <cell r="BR3261">
            <v>0</v>
          </cell>
        </row>
        <row r="3262">
          <cell r="B3262">
            <v>56</v>
          </cell>
          <cell r="H3262" t="str">
            <v>Banks and Investment Services</v>
          </cell>
          <cell r="R3262">
            <v>52</v>
          </cell>
          <cell r="S3262" t="str">
            <v>Finance and Insurance</v>
          </cell>
          <cell r="T3262">
            <v>522</v>
          </cell>
          <cell r="U3262" t="str">
            <v>Credit Intermediation and Related Activities</v>
          </cell>
          <cell r="V3262">
            <v>5223</v>
          </cell>
          <cell r="W3262" t="str">
            <v>Activities Related to Credit Intermediation</v>
          </cell>
          <cell r="X3262">
            <v>52231</v>
          </cell>
          <cell r="Y3262" t="str">
            <v>Mortgage and Nonmortgage Loan Brokers</v>
          </cell>
          <cell r="Z3262">
            <v>522310</v>
          </cell>
          <cell r="AA3262" t="str">
            <v>Mortgage and Nonmortgage Loan Brokers</v>
          </cell>
          <cell r="AC3262">
            <v>2733000000</v>
          </cell>
          <cell r="AD3262">
            <v>1037000000</v>
          </cell>
          <cell r="AG3262">
            <v>0</v>
          </cell>
          <cell r="AN3262">
            <v>0</v>
          </cell>
          <cell r="AS3262">
            <v>0</v>
          </cell>
          <cell r="AU3262">
            <v>0</v>
          </cell>
          <cell r="AW3262">
            <v>76000000</v>
          </cell>
          <cell r="AX3262">
            <v>1068000000</v>
          </cell>
          <cell r="BA3262">
            <v>25000000</v>
          </cell>
          <cell r="BE3262">
            <v>0</v>
          </cell>
          <cell r="BF3262" t="str">
            <v/>
          </cell>
          <cell r="BG3262" t="str">
            <v/>
          </cell>
          <cell r="BH3262">
            <v>0</v>
          </cell>
          <cell r="BI3262" t="str">
            <v/>
          </cell>
          <cell r="BJ3262" t="str">
            <v/>
          </cell>
          <cell r="BK3262" t="str">
            <v/>
          </cell>
          <cell r="BL3262" t="str">
            <v/>
          </cell>
          <cell r="BO3262">
            <v>0</v>
          </cell>
          <cell r="BP3262" t="str">
            <v/>
          </cell>
          <cell r="BR3262">
            <v>0</v>
          </cell>
        </row>
        <row r="3263">
          <cell r="B3263">
            <v>21</v>
          </cell>
          <cell r="H3263" t="str">
            <v>Packaged and Processed Food and Ingredients</v>
          </cell>
          <cell r="R3263" t="str">
            <v>31-33</v>
          </cell>
          <cell r="S3263" t="str">
            <v>Manufacturing</v>
          </cell>
          <cell r="T3263">
            <v>325</v>
          </cell>
          <cell r="U3263" t="str">
            <v>Chemical Manufacturing</v>
          </cell>
          <cell r="V3263">
            <v>3254</v>
          </cell>
          <cell r="W3263" t="str">
            <v>Pharmaceutical and Medicine Manufacturing</v>
          </cell>
          <cell r="X3263">
            <v>32541</v>
          </cell>
          <cell r="Y3263" t="str">
            <v>Pharmaceutical and Medicine Manufacturing</v>
          </cell>
          <cell r="Z3263">
            <v>325411</v>
          </cell>
          <cell r="AA3263" t="str">
            <v>Medicinal and Botanical Manufacturing</v>
          </cell>
          <cell r="AC3263">
            <v>816641000</v>
          </cell>
          <cell r="AD3263">
            <v>141343000</v>
          </cell>
          <cell r="AG3263">
            <v>0</v>
          </cell>
          <cell r="AN3263">
            <v>0</v>
          </cell>
          <cell r="AS3263">
            <v>0</v>
          </cell>
          <cell r="AU3263">
            <v>0</v>
          </cell>
          <cell r="AW3263">
            <v>4530000</v>
          </cell>
          <cell r="BA3263">
            <v>600000</v>
          </cell>
          <cell r="BE3263">
            <v>0</v>
          </cell>
          <cell r="BF3263" t="str">
            <v/>
          </cell>
          <cell r="BG3263" t="str">
            <v/>
          </cell>
          <cell r="BH3263">
            <v>0</v>
          </cell>
          <cell r="BI3263" t="str">
            <v/>
          </cell>
          <cell r="BJ3263" t="str">
            <v/>
          </cell>
          <cell r="BK3263" t="str">
            <v/>
          </cell>
          <cell r="BL3263" t="str">
            <v/>
          </cell>
          <cell r="BO3263">
            <v>0</v>
          </cell>
          <cell r="BP3263" t="str">
            <v/>
          </cell>
          <cell r="BQ3263">
            <v>7.0955000000000004E-2</v>
          </cell>
          <cell r="BR3263">
            <v>0</v>
          </cell>
        </row>
        <row r="3264">
          <cell r="B3264">
            <v>56</v>
          </cell>
          <cell r="H3264" t="str">
            <v>Banks and Investment Services</v>
          </cell>
          <cell r="R3264">
            <v>52</v>
          </cell>
          <cell r="S3264" t="str">
            <v>Finance and Insurance</v>
          </cell>
          <cell r="T3264">
            <v>522</v>
          </cell>
          <cell r="U3264" t="str">
            <v>Credit Intermediation and Related Activities</v>
          </cell>
          <cell r="V3264">
            <v>5221</v>
          </cell>
          <cell r="W3264" t="str">
            <v>Depository Credit Intermediation</v>
          </cell>
          <cell r="X3264">
            <v>52211</v>
          </cell>
          <cell r="Y3264" t="str">
            <v>Commercial Banking</v>
          </cell>
          <cell r="Z3264">
            <v>522110</v>
          </cell>
          <cell r="AA3264" t="str">
            <v>Commercial Banking</v>
          </cell>
          <cell r="AC3264">
            <v>3207132810.7719498</v>
          </cell>
          <cell r="AD3264">
            <v>623440416.94315398</v>
          </cell>
          <cell r="AG3264">
            <v>0</v>
          </cell>
          <cell r="AN3264">
            <v>0</v>
          </cell>
          <cell r="AS3264">
            <v>0</v>
          </cell>
          <cell r="AU3264">
            <v>0</v>
          </cell>
          <cell r="AW3264">
            <v>76534560.937845007</v>
          </cell>
          <cell r="AY3264">
            <v>465969434.30656898</v>
          </cell>
          <cell r="AZ3264">
            <v>559860677.94735599</v>
          </cell>
          <cell r="BE3264">
            <v>0</v>
          </cell>
          <cell r="BF3264" t="str">
            <v/>
          </cell>
          <cell r="BG3264" t="str">
            <v/>
          </cell>
          <cell r="BH3264">
            <v>0</v>
          </cell>
          <cell r="BI3264" t="str">
            <v/>
          </cell>
          <cell r="BJ3264" t="str">
            <v/>
          </cell>
          <cell r="BK3264" t="str">
            <v/>
          </cell>
          <cell r="BL3264" t="str">
            <v/>
          </cell>
          <cell r="BO3264">
            <v>0</v>
          </cell>
          <cell r="BP3264" t="str">
            <v/>
          </cell>
          <cell r="BR3264">
            <v>0</v>
          </cell>
        </row>
        <row r="3265">
          <cell r="B3265">
            <v>64</v>
          </cell>
          <cell r="H3265" t="str">
            <v>Casinos &amp; Gaming</v>
          </cell>
          <cell r="R3265">
            <v>72</v>
          </cell>
          <cell r="S3265" t="str">
            <v>Accommodation and Food Services</v>
          </cell>
          <cell r="T3265">
            <v>721</v>
          </cell>
          <cell r="U3265" t="str">
            <v>Accommodation</v>
          </cell>
          <cell r="V3265">
            <v>7211</v>
          </cell>
          <cell r="W3265" t="str">
            <v>Traveler Accommodation</v>
          </cell>
          <cell r="X3265">
            <v>72112</v>
          </cell>
          <cell r="Y3265" t="str">
            <v>Casino Hotels</v>
          </cell>
          <cell r="Z3265">
            <v>721120</v>
          </cell>
          <cell r="AA3265" t="str">
            <v>Casino Hotels</v>
          </cell>
          <cell r="AC3265">
            <v>896128357.85570502</v>
          </cell>
          <cell r="AD3265">
            <v>204163543.84442401</v>
          </cell>
          <cell r="AG3265">
            <v>0</v>
          </cell>
          <cell r="AN3265">
            <v>0</v>
          </cell>
          <cell r="AS3265">
            <v>0</v>
          </cell>
          <cell r="AU3265">
            <v>0</v>
          </cell>
          <cell r="AW3265">
            <v>4506725.5729550002</v>
          </cell>
          <cell r="AX3265">
            <v>123969468.66001301</v>
          </cell>
          <cell r="AZ3265">
            <v>1646877.835193</v>
          </cell>
          <cell r="BE3265">
            <v>0</v>
          </cell>
          <cell r="BF3265" t="str">
            <v/>
          </cell>
          <cell r="BG3265" t="str">
            <v/>
          </cell>
          <cell r="BH3265">
            <v>0</v>
          </cell>
          <cell r="BI3265" t="str">
            <v/>
          </cell>
          <cell r="BJ3265" t="str">
            <v/>
          </cell>
          <cell r="BK3265" t="str">
            <v/>
          </cell>
          <cell r="BL3265" t="str">
            <v/>
          </cell>
          <cell r="BO3265">
            <v>0</v>
          </cell>
          <cell r="BP3265" t="str">
            <v/>
          </cell>
          <cell r="BQ3265">
            <v>0.23575099999999999</v>
          </cell>
          <cell r="BR3265">
            <v>0</v>
          </cell>
        </row>
        <row r="3266">
          <cell r="B3266">
            <v>47</v>
          </cell>
          <cell r="H3266" t="str">
            <v>Grocery and Diversified Stores</v>
          </cell>
          <cell r="R3266" t="str">
            <v>44-45</v>
          </cell>
          <cell r="S3266" t="str">
            <v>Retail Trade</v>
          </cell>
          <cell r="T3266">
            <v>445</v>
          </cell>
          <cell r="U3266" t="str">
            <v xml:space="preserve">Food and Beverage Stores </v>
          </cell>
          <cell r="V3266">
            <v>4451</v>
          </cell>
          <cell r="W3266" t="str">
            <v>Grocery Stores</v>
          </cell>
          <cell r="X3266">
            <v>44511</v>
          </cell>
          <cell r="Y3266" t="str">
            <v>Supermarkets and Other Grocery (except Convenience) Stores</v>
          </cell>
          <cell r="Z3266">
            <v>445110</v>
          </cell>
          <cell r="AA3266" t="str">
            <v>Supermarkets and Other Grocery (except Convenience) Stores</v>
          </cell>
          <cell r="AC3266">
            <v>1244374018.77637</v>
          </cell>
          <cell r="AD3266">
            <v>39556122.046466999</v>
          </cell>
          <cell r="AG3266">
            <v>0</v>
          </cell>
          <cell r="AN3266">
            <v>0</v>
          </cell>
          <cell r="AS3266">
            <v>0</v>
          </cell>
          <cell r="AU3266">
            <v>0</v>
          </cell>
          <cell r="AW3266">
            <v>4497376.8293160005</v>
          </cell>
          <cell r="AX3266">
            <v>148638751.92300099</v>
          </cell>
          <cell r="AY3266">
            <v>49766409.609088004</v>
          </cell>
          <cell r="AZ3266">
            <v>49673040.511221997</v>
          </cell>
          <cell r="BE3266">
            <v>0</v>
          </cell>
          <cell r="BF3266" t="str">
            <v/>
          </cell>
          <cell r="BG3266" t="str">
            <v/>
          </cell>
          <cell r="BH3266">
            <v>0</v>
          </cell>
          <cell r="BI3266" t="str">
            <v/>
          </cell>
          <cell r="BJ3266" t="str">
            <v/>
          </cell>
          <cell r="BK3266" t="str">
            <v/>
          </cell>
          <cell r="BL3266" t="str">
            <v/>
          </cell>
          <cell r="BO3266">
            <v>0</v>
          </cell>
          <cell r="BP3266" t="str">
            <v/>
          </cell>
          <cell r="BQ3266">
            <v>0.148483</v>
          </cell>
          <cell r="BR3266">
            <v>0</v>
          </cell>
        </row>
        <row r="3267">
          <cell r="B3267">
            <v>45</v>
          </cell>
          <cell r="H3267" t="str">
            <v>Clothing and Accessory Retail</v>
          </cell>
          <cell r="R3267" t="str">
            <v>44-45</v>
          </cell>
          <cell r="S3267" t="str">
            <v>Retail Trade</v>
          </cell>
          <cell r="T3267">
            <v>448</v>
          </cell>
          <cell r="U3267" t="str">
            <v xml:space="preserve">Clothing and Clothing Accessories Stores </v>
          </cell>
          <cell r="V3267">
            <v>4481</v>
          </cell>
          <cell r="W3267" t="str">
            <v>Clothing Stores</v>
          </cell>
          <cell r="X3267">
            <v>44814</v>
          </cell>
          <cell r="Y3267" t="str">
            <v>Family Clothing Stores</v>
          </cell>
          <cell r="Z3267">
            <v>448140</v>
          </cell>
          <cell r="AA3267" t="str">
            <v>Family Clothing Stores</v>
          </cell>
          <cell r="AC3267">
            <v>781925000</v>
          </cell>
          <cell r="AD3267">
            <v>37556000</v>
          </cell>
          <cell r="AG3267">
            <v>0</v>
          </cell>
          <cell r="AN3267">
            <v>0</v>
          </cell>
          <cell r="AS3267">
            <v>0</v>
          </cell>
          <cell r="AU3267">
            <v>0</v>
          </cell>
          <cell r="AW3267">
            <v>4477000</v>
          </cell>
          <cell r="BE3267">
            <v>0</v>
          </cell>
          <cell r="BF3267" t="str">
            <v/>
          </cell>
          <cell r="BG3267" t="str">
            <v/>
          </cell>
          <cell r="BH3267">
            <v>0</v>
          </cell>
          <cell r="BI3267" t="str">
            <v/>
          </cell>
          <cell r="BJ3267" t="str">
            <v/>
          </cell>
          <cell r="BK3267" t="str">
            <v/>
          </cell>
          <cell r="BL3267" t="str">
            <v/>
          </cell>
          <cell r="BO3267">
            <v>0</v>
          </cell>
          <cell r="BP3267" t="str">
            <v/>
          </cell>
          <cell r="BQ3267">
            <v>0.118436</v>
          </cell>
          <cell r="BR3267">
            <v>0</v>
          </cell>
        </row>
        <row r="3268">
          <cell r="B3268">
            <v>43</v>
          </cell>
          <cell r="H3268" t="str">
            <v>Health Care Equipment</v>
          </cell>
          <cell r="R3268" t="str">
            <v>31-33</v>
          </cell>
          <cell r="S3268" t="str">
            <v>Manufacturing</v>
          </cell>
          <cell r="T3268">
            <v>339</v>
          </cell>
          <cell r="U3268" t="str">
            <v>Miscellaneous Manufacturing</v>
          </cell>
          <cell r="V3268">
            <v>3391</v>
          </cell>
          <cell r="W3268" t="str">
            <v>Medical Equipment and Supplies Manufacturing</v>
          </cell>
          <cell r="X3268">
            <v>33911</v>
          </cell>
          <cell r="Y3268" t="str">
            <v>Medical Equipment and Supplies Manufacturing</v>
          </cell>
          <cell r="Z3268">
            <v>339112</v>
          </cell>
          <cell r="AA3268" t="str">
            <v>Surgical and Medical Instrument Manufacturing</v>
          </cell>
          <cell r="AC3268">
            <v>129366000</v>
          </cell>
          <cell r="AD3268">
            <v>36542000</v>
          </cell>
          <cell r="AG3268">
            <v>0</v>
          </cell>
          <cell r="AN3268">
            <v>0</v>
          </cell>
          <cell r="AS3268">
            <v>0</v>
          </cell>
          <cell r="AU3268">
            <v>0</v>
          </cell>
          <cell r="AW3268">
            <v>4470000</v>
          </cell>
          <cell r="BA3268">
            <v>300000</v>
          </cell>
          <cell r="BE3268">
            <v>0</v>
          </cell>
          <cell r="BF3268" t="str">
            <v/>
          </cell>
          <cell r="BG3268" t="str">
            <v/>
          </cell>
          <cell r="BH3268">
            <v>0</v>
          </cell>
          <cell r="BI3268" t="str">
            <v/>
          </cell>
          <cell r="BJ3268" t="str">
            <v/>
          </cell>
          <cell r="BK3268" t="str">
            <v/>
          </cell>
          <cell r="BL3268" t="str">
            <v/>
          </cell>
          <cell r="BO3268">
            <v>0</v>
          </cell>
          <cell r="BP3268" t="str">
            <v/>
          </cell>
          <cell r="BQ3268">
            <v>0.16644600000000001</v>
          </cell>
          <cell r="BR3268">
            <v>0</v>
          </cell>
        </row>
        <row r="3269">
          <cell r="B3269">
            <v>18</v>
          </cell>
          <cell r="H3269" t="str">
            <v>Oil &amp; Gas</v>
          </cell>
          <cell r="R3269" t="str">
            <v>31-33</v>
          </cell>
          <cell r="S3269" t="str">
            <v>Manufacturing</v>
          </cell>
          <cell r="T3269">
            <v>324</v>
          </cell>
          <cell r="U3269" t="str">
            <v>Petroleum and Coal Products Manufacturing</v>
          </cell>
          <cell r="V3269">
            <v>3241</v>
          </cell>
          <cell r="W3269" t="str">
            <v>Petroleum and Coal Products Manufacturing</v>
          </cell>
          <cell r="X3269">
            <v>32411</v>
          </cell>
          <cell r="Y3269" t="str">
            <v>Petroleum Refineries</v>
          </cell>
          <cell r="Z3269">
            <v>324110</v>
          </cell>
          <cell r="AA3269" t="str">
            <v>Petroleum Refineries</v>
          </cell>
          <cell r="AC3269">
            <v>14142554427.691299</v>
          </cell>
          <cell r="AD3269">
            <v>210169601.97795001</v>
          </cell>
          <cell r="AG3269">
            <v>0</v>
          </cell>
          <cell r="AN3269">
            <v>0</v>
          </cell>
          <cell r="AS3269">
            <v>0</v>
          </cell>
          <cell r="AU3269">
            <v>0</v>
          </cell>
          <cell r="AW3269">
            <v>4455030.8041500002</v>
          </cell>
          <cell r="AX3269">
            <v>743271725.03242505</v>
          </cell>
          <cell r="AZ3269">
            <v>343628404.66926003</v>
          </cell>
          <cell r="BA3269">
            <v>40450713.359273002</v>
          </cell>
          <cell r="BE3269">
            <v>0</v>
          </cell>
          <cell r="BF3269" t="str">
            <v/>
          </cell>
          <cell r="BG3269" t="str">
            <v/>
          </cell>
          <cell r="BH3269">
            <v>0</v>
          </cell>
          <cell r="BI3269" t="str">
            <v/>
          </cell>
          <cell r="BJ3269" t="str">
            <v/>
          </cell>
          <cell r="BK3269" t="str">
            <v/>
          </cell>
          <cell r="BL3269" t="str">
            <v/>
          </cell>
          <cell r="BO3269">
            <v>0</v>
          </cell>
          <cell r="BP3269" t="str">
            <v/>
          </cell>
          <cell r="BQ3269">
            <v>2.4292000000000001E-2</v>
          </cell>
          <cell r="BR3269">
            <v>0</v>
          </cell>
        </row>
        <row r="3270">
          <cell r="B3270">
            <v>44</v>
          </cell>
          <cell r="H3270" t="str">
            <v>Industrial Distributors</v>
          </cell>
          <cell r="R3270">
            <v>42</v>
          </cell>
          <cell r="S3270" t="str">
            <v>Wholesale Trade</v>
          </cell>
          <cell r="T3270">
            <v>423</v>
          </cell>
          <cell r="U3270" t="str">
            <v xml:space="preserve">Merchant Wholesalers, Durable Goods </v>
          </cell>
          <cell r="V3270">
            <v>4235</v>
          </cell>
          <cell r="W3270" t="str">
            <v>Metal and Mineral (except Petroleum) Merchant Wholesalers</v>
          </cell>
          <cell r="X3270">
            <v>42351</v>
          </cell>
          <cell r="Y3270" t="str">
            <v>Metal Service Centers and Other Metal Merchant Wholesalers</v>
          </cell>
          <cell r="Z3270">
            <v>423510</v>
          </cell>
          <cell r="AA3270" t="str">
            <v>Metal Service Centers and Other Metal Merchant Wholesalers</v>
          </cell>
          <cell r="AB3270">
            <v>3010</v>
          </cell>
          <cell r="AC3270">
            <v>2257178841.3098202</v>
          </cell>
          <cell r="AD3270">
            <v>127539882.451721</v>
          </cell>
          <cell r="AE3270">
            <v>808717</v>
          </cell>
          <cell r="AG3270">
            <v>808717</v>
          </cell>
          <cell r="AH3270">
            <v>38223</v>
          </cell>
          <cell r="AI3270">
            <v>15122</v>
          </cell>
          <cell r="AN3270">
            <v>0</v>
          </cell>
          <cell r="AS3270">
            <v>0</v>
          </cell>
          <cell r="AT3270">
            <v>0</v>
          </cell>
          <cell r="AU3270">
            <v>0</v>
          </cell>
          <cell r="AW3270">
            <v>4450041.981528</v>
          </cell>
          <cell r="AX3270">
            <v>194206549.11838701</v>
          </cell>
          <cell r="AY3270">
            <v>133249370.277078</v>
          </cell>
          <cell r="AZ3270">
            <v>139882451.72124201</v>
          </cell>
          <cell r="BA3270">
            <v>4953820.3190590004</v>
          </cell>
          <cell r="BE3270">
            <v>3.5828662984042014E-4</v>
          </cell>
          <cell r="BF3270">
            <v>2.3633483986162297E-5</v>
          </cell>
          <cell r="BG3270" t="str">
            <v/>
          </cell>
          <cell r="BH3270">
            <v>0</v>
          </cell>
          <cell r="BI3270" t="str">
            <v/>
          </cell>
          <cell r="BJ3270" t="str">
            <v/>
          </cell>
          <cell r="BK3270" t="str">
            <v/>
          </cell>
          <cell r="BL3270" t="str">
            <v/>
          </cell>
          <cell r="BN3270">
            <v>0</v>
          </cell>
          <cell r="BO3270">
            <v>0</v>
          </cell>
          <cell r="BP3270">
            <v>0</v>
          </cell>
          <cell r="BQ3270">
            <v>0.19018399999999999</v>
          </cell>
          <cell r="BR3270">
            <v>0.61445411635000002</v>
          </cell>
        </row>
        <row r="3271">
          <cell r="B3271">
            <v>56</v>
          </cell>
          <cell r="H3271" t="str">
            <v>Banks and Investment Services</v>
          </cell>
          <cell r="R3271">
            <v>52</v>
          </cell>
          <cell r="S3271" t="str">
            <v>Finance and Insurance</v>
          </cell>
          <cell r="T3271">
            <v>522</v>
          </cell>
          <cell r="U3271" t="str">
            <v>Credit Intermediation and Related Activities</v>
          </cell>
          <cell r="V3271">
            <v>5221</v>
          </cell>
          <cell r="W3271" t="str">
            <v>Depository Credit Intermediation</v>
          </cell>
          <cell r="X3271">
            <v>52211</v>
          </cell>
          <cell r="Y3271" t="str">
            <v>Commercial Banking</v>
          </cell>
          <cell r="Z3271">
            <v>522110</v>
          </cell>
          <cell r="AA3271" t="str">
            <v>Commercial Banking</v>
          </cell>
          <cell r="AC3271">
            <v>694341000</v>
          </cell>
          <cell r="AD3271">
            <v>429726000</v>
          </cell>
          <cell r="AG3271">
            <v>0</v>
          </cell>
          <cell r="AN3271">
            <v>0</v>
          </cell>
          <cell r="AS3271">
            <v>0</v>
          </cell>
          <cell r="AU3271">
            <v>0</v>
          </cell>
          <cell r="AW3271">
            <v>77838000</v>
          </cell>
          <cell r="BA3271">
            <v>2300000</v>
          </cell>
          <cell r="BE3271">
            <v>0</v>
          </cell>
          <cell r="BF3271" t="str">
            <v/>
          </cell>
          <cell r="BG3271" t="str">
            <v/>
          </cell>
          <cell r="BH3271">
            <v>0</v>
          </cell>
          <cell r="BI3271" t="str">
            <v/>
          </cell>
          <cell r="BJ3271" t="str">
            <v/>
          </cell>
          <cell r="BK3271" t="str">
            <v/>
          </cell>
          <cell r="BL3271" t="str">
            <v/>
          </cell>
          <cell r="BO3271">
            <v>0</v>
          </cell>
          <cell r="BP3271" t="str">
            <v/>
          </cell>
          <cell r="BR3271">
            <v>0</v>
          </cell>
        </row>
        <row r="3272">
          <cell r="B3272">
            <v>55</v>
          </cell>
          <cell r="H3272" t="str">
            <v>Banks and Investment Services</v>
          </cell>
          <cell r="R3272">
            <v>51</v>
          </cell>
          <cell r="S3272" t="str">
            <v>Information</v>
          </cell>
          <cell r="T3272">
            <v>511</v>
          </cell>
          <cell r="U3272" t="str">
            <v>Publishing Industries (except Internet)</v>
          </cell>
          <cell r="V3272">
            <v>5111</v>
          </cell>
          <cell r="W3272" t="str">
            <v>Newspaper, Periodical, Book, and Directory Publishers</v>
          </cell>
          <cell r="X3272">
            <v>51112</v>
          </cell>
          <cell r="Y3272" t="str">
            <v>Periodical Publishers</v>
          </cell>
          <cell r="Z3272">
            <v>511120</v>
          </cell>
          <cell r="AA3272" t="str">
            <v>Periodical Publishers</v>
          </cell>
          <cell r="AC3272">
            <v>40299000</v>
          </cell>
          <cell r="AD3272">
            <v>9356000</v>
          </cell>
          <cell r="AG3272">
            <v>0</v>
          </cell>
          <cell r="AN3272">
            <v>0</v>
          </cell>
          <cell r="AS3272">
            <v>0</v>
          </cell>
          <cell r="AU3272">
            <v>0</v>
          </cell>
          <cell r="AW3272">
            <v>4430000</v>
          </cell>
          <cell r="AX3272">
            <v>18189000</v>
          </cell>
          <cell r="BE3272">
            <v>0</v>
          </cell>
          <cell r="BF3272" t="str">
            <v/>
          </cell>
          <cell r="BG3272" t="str">
            <v/>
          </cell>
          <cell r="BH3272">
            <v>0</v>
          </cell>
          <cell r="BI3272" t="str">
            <v/>
          </cell>
          <cell r="BJ3272" t="str">
            <v/>
          </cell>
          <cell r="BK3272" t="str">
            <v/>
          </cell>
          <cell r="BL3272" t="str">
            <v/>
          </cell>
          <cell r="BO3272">
            <v>0</v>
          </cell>
          <cell r="BP3272" t="str">
            <v/>
          </cell>
          <cell r="BR3272">
            <v>0.47574626866000003</v>
          </cell>
        </row>
        <row r="3273">
          <cell r="B3273">
            <v>2</v>
          </cell>
          <cell r="H3273" t="str">
            <v>Packaged and Processed Food and Ingredients</v>
          </cell>
          <cell r="R3273">
            <v>11</v>
          </cell>
          <cell r="S3273" t="str">
            <v>Agriculture, Forestry, Fishing and Hunting</v>
          </cell>
          <cell r="T3273">
            <v>112</v>
          </cell>
          <cell r="U3273" t="str">
            <v>Animal Production and Aquaculture</v>
          </cell>
          <cell r="V3273">
            <v>1122</v>
          </cell>
          <cell r="W3273" t="str">
            <v>Hog and Pig Farming</v>
          </cell>
          <cell r="X3273">
            <v>11221</v>
          </cell>
          <cell r="Y3273" t="str">
            <v>Hog and Pig Farming</v>
          </cell>
          <cell r="Z3273">
            <v>112210</v>
          </cell>
          <cell r="AA3273" t="str">
            <v>Hog and Pig Farming</v>
          </cell>
          <cell r="AC3273">
            <v>4461709974.0627203</v>
          </cell>
          <cell r="AD3273">
            <v>-225572506.484319</v>
          </cell>
          <cell r="AG3273">
            <v>0</v>
          </cell>
          <cell r="AN3273">
            <v>0</v>
          </cell>
          <cell r="AS3273">
            <v>0</v>
          </cell>
          <cell r="AU3273">
            <v>0</v>
          </cell>
          <cell r="AW3273">
            <v>4415526.6194160003</v>
          </cell>
          <cell r="AX3273">
            <v>132252534.779533</v>
          </cell>
          <cell r="BA3273">
            <v>6729544.9186509997</v>
          </cell>
          <cell r="BE3273">
            <v>0</v>
          </cell>
          <cell r="BF3273" t="str">
            <v/>
          </cell>
          <cell r="BG3273" t="str">
            <v/>
          </cell>
          <cell r="BH3273">
            <v>0</v>
          </cell>
          <cell r="BI3273" t="str">
            <v/>
          </cell>
          <cell r="BJ3273" t="str">
            <v/>
          </cell>
          <cell r="BK3273" t="str">
            <v/>
          </cell>
          <cell r="BL3273" t="str">
            <v/>
          </cell>
          <cell r="BO3273">
            <v>0</v>
          </cell>
          <cell r="BP3273" t="str">
            <v/>
          </cell>
          <cell r="BQ3273">
            <v>-2.8001999999999999E-2</v>
          </cell>
          <cell r="BR3273">
            <v>0</v>
          </cell>
        </row>
        <row r="3274">
          <cell r="B3274">
            <v>58</v>
          </cell>
          <cell r="H3274" t="str">
            <v>Insurance</v>
          </cell>
          <cell r="R3274">
            <v>52</v>
          </cell>
          <cell r="S3274" t="str">
            <v>Finance and Insurance</v>
          </cell>
          <cell r="T3274">
            <v>524</v>
          </cell>
          <cell r="U3274" t="str">
            <v>Insurance Carriers and Related Activities</v>
          </cell>
          <cell r="V3274">
            <v>5241</v>
          </cell>
          <cell r="W3274" t="str">
            <v>Insurance Carriers</v>
          </cell>
          <cell r="X3274">
            <v>52413</v>
          </cell>
          <cell r="Y3274" t="str">
            <v>Reinsurance Carriers</v>
          </cell>
          <cell r="Z3274">
            <v>524130</v>
          </cell>
          <cell r="AA3274" t="str">
            <v>Reinsurance Carriers</v>
          </cell>
          <cell r="AC3274">
            <v>4843763000</v>
          </cell>
          <cell r="AD3274">
            <v>1031666000</v>
          </cell>
          <cell r="AG3274">
            <v>0</v>
          </cell>
          <cell r="AN3274">
            <v>0</v>
          </cell>
          <cell r="AS3274">
            <v>0</v>
          </cell>
          <cell r="AU3274" t="str">
            <v/>
          </cell>
          <cell r="AW3274">
            <v>4414000</v>
          </cell>
          <cell r="BA3274">
            <v>29000000</v>
          </cell>
          <cell r="BE3274">
            <v>0</v>
          </cell>
          <cell r="BF3274" t="str">
            <v/>
          </cell>
          <cell r="BG3274" t="str">
            <v/>
          </cell>
          <cell r="BH3274">
            <v>0</v>
          </cell>
          <cell r="BI3274" t="str">
            <v/>
          </cell>
          <cell r="BJ3274" t="str">
            <v/>
          </cell>
          <cell r="BK3274" t="str">
            <v/>
          </cell>
          <cell r="BL3274" t="str">
            <v/>
          </cell>
          <cell r="BO3274" t="str">
            <v/>
          </cell>
          <cell r="BP3274" t="str">
            <v/>
          </cell>
          <cell r="BR3274">
            <v>0</v>
          </cell>
        </row>
        <row r="3275">
          <cell r="B3275">
            <v>14</v>
          </cell>
          <cell r="H3275" t="str">
            <v>Agricultural Products</v>
          </cell>
          <cell r="R3275" t="str">
            <v>31-33</v>
          </cell>
          <cell r="S3275" t="str">
            <v>Manufacturing</v>
          </cell>
          <cell r="T3275">
            <v>311</v>
          </cell>
          <cell r="U3275" t="str">
            <v>Food Manufacturing</v>
          </cell>
          <cell r="V3275">
            <v>3111</v>
          </cell>
          <cell r="W3275" t="str">
            <v>Animal Food Manufacturing</v>
          </cell>
          <cell r="X3275">
            <v>31111</v>
          </cell>
          <cell r="Y3275" t="str">
            <v>Animal Food Manufacturing</v>
          </cell>
          <cell r="Z3275">
            <v>311119</v>
          </cell>
          <cell r="AA3275" t="str">
            <v>Other Animal Food Manufacturing</v>
          </cell>
          <cell r="AC3275">
            <v>1598929255.53987</v>
          </cell>
          <cell r="AD3275">
            <v>74041417.624291003</v>
          </cell>
          <cell r="AG3275">
            <v>0</v>
          </cell>
          <cell r="AN3275">
            <v>0</v>
          </cell>
          <cell r="AS3275">
            <v>0</v>
          </cell>
          <cell r="AU3275">
            <v>0</v>
          </cell>
          <cell r="AW3275">
            <v>4407657.3862859998</v>
          </cell>
          <cell r="AX3275">
            <v>39543112.593180001</v>
          </cell>
          <cell r="AY3275">
            <v>25446444.731855001</v>
          </cell>
          <cell r="AZ3275">
            <v>39408669.146282002</v>
          </cell>
          <cell r="BA3275">
            <v>274724.33951100003</v>
          </cell>
          <cell r="BE3275">
            <v>0</v>
          </cell>
          <cell r="BF3275" t="str">
            <v/>
          </cell>
          <cell r="BG3275" t="str">
            <v/>
          </cell>
          <cell r="BH3275">
            <v>0</v>
          </cell>
          <cell r="BI3275" t="str">
            <v/>
          </cell>
          <cell r="BJ3275" t="str">
            <v/>
          </cell>
          <cell r="BK3275" t="str">
            <v/>
          </cell>
          <cell r="BL3275" t="str">
            <v/>
          </cell>
          <cell r="BO3275">
            <v>0</v>
          </cell>
          <cell r="BP3275" t="str">
            <v/>
          </cell>
          <cell r="BQ3275">
            <v>0.176619</v>
          </cell>
          <cell r="BR3275">
            <v>0</v>
          </cell>
        </row>
        <row r="3276">
          <cell r="B3276">
            <v>14</v>
          </cell>
          <cell r="H3276" t="str">
            <v>Packaged and Processed Food and Ingredients</v>
          </cell>
          <cell r="R3276" t="str">
            <v>31-33</v>
          </cell>
          <cell r="S3276" t="str">
            <v>Manufacturing</v>
          </cell>
          <cell r="T3276">
            <v>311</v>
          </cell>
          <cell r="U3276" t="str">
            <v>Food Manufacturing</v>
          </cell>
          <cell r="V3276">
            <v>3118</v>
          </cell>
          <cell r="W3276" t="str">
            <v>Bakeries and Tortilla Manufacturing</v>
          </cell>
          <cell r="X3276">
            <v>31182</v>
          </cell>
          <cell r="Y3276" t="str">
            <v>Cookie, Cracker, and Pasta Manufacturing</v>
          </cell>
          <cell r="Z3276">
            <v>311823</v>
          </cell>
          <cell r="AA3276" t="str">
            <v>Dry Pasta Manufacturing</v>
          </cell>
          <cell r="AC3276">
            <v>15943842254.185301</v>
          </cell>
          <cell r="AD3276">
            <v>2342610705.0223999</v>
          </cell>
          <cell r="AE3276">
            <v>20391021.359999999</v>
          </cell>
          <cell r="AG3276">
            <v>20391021.359999999</v>
          </cell>
          <cell r="AK3276">
            <v>43807137.200000003</v>
          </cell>
          <cell r="AL3276">
            <v>176878.4</v>
          </cell>
          <cell r="AN3276">
            <v>176878.4</v>
          </cell>
          <cell r="AS3276">
            <v>0</v>
          </cell>
          <cell r="AU3276">
            <v>0</v>
          </cell>
          <cell r="AW3276">
            <v>252030987.30838901</v>
          </cell>
          <cell r="AX3276">
            <v>1653319735.91134</v>
          </cell>
          <cell r="AZ3276">
            <v>28805941.994812001</v>
          </cell>
          <cell r="BE3276">
            <v>1.278927691011701E-3</v>
          </cell>
          <cell r="BF3276" t="str">
            <v/>
          </cell>
          <cell r="BG3276">
            <v>2.7475897278462168E-3</v>
          </cell>
          <cell r="BH3276">
            <v>1.1093837807732258E-5</v>
          </cell>
          <cell r="BI3276" t="str">
            <v/>
          </cell>
          <cell r="BJ3276" t="str">
            <v/>
          </cell>
          <cell r="BK3276" t="str">
            <v/>
          </cell>
          <cell r="BL3276" t="str">
            <v/>
          </cell>
          <cell r="BO3276">
            <v>0</v>
          </cell>
          <cell r="BP3276" t="str">
            <v/>
          </cell>
          <cell r="BQ3276">
            <v>0.17268700000000001</v>
          </cell>
          <cell r="BR3276">
            <v>0</v>
          </cell>
        </row>
        <row r="3277">
          <cell r="B3277">
            <v>56</v>
          </cell>
          <cell r="H3277" t="str">
            <v>Banks and Investment Services</v>
          </cell>
          <cell r="R3277">
            <v>52</v>
          </cell>
          <cell r="S3277" t="str">
            <v>Finance and Insurance</v>
          </cell>
          <cell r="T3277">
            <v>522</v>
          </cell>
          <cell r="U3277" t="str">
            <v>Credit Intermediation and Related Activities</v>
          </cell>
          <cell r="V3277">
            <v>5221</v>
          </cell>
          <cell r="W3277" t="str">
            <v>Depository Credit Intermediation</v>
          </cell>
          <cell r="X3277">
            <v>52211</v>
          </cell>
          <cell r="Y3277" t="str">
            <v>Commercial Banking</v>
          </cell>
          <cell r="Z3277">
            <v>522110</v>
          </cell>
          <cell r="AA3277" t="str">
            <v>Commercial Banking</v>
          </cell>
          <cell r="AC3277">
            <v>1464902765.1769099</v>
          </cell>
          <cell r="AD3277">
            <v>291438207.56577599</v>
          </cell>
          <cell r="AG3277">
            <v>0</v>
          </cell>
          <cell r="AN3277">
            <v>0</v>
          </cell>
          <cell r="AS3277">
            <v>0</v>
          </cell>
          <cell r="AU3277">
            <v>0</v>
          </cell>
          <cell r="AW3277">
            <v>79336120.863082007</v>
          </cell>
          <cell r="AY3277">
            <v>432399116.40566403</v>
          </cell>
          <cell r="AZ3277">
            <v>500039446.17569298</v>
          </cell>
          <cell r="BA3277">
            <v>2258293.558439</v>
          </cell>
          <cell r="BE3277">
            <v>0</v>
          </cell>
          <cell r="BF3277" t="str">
            <v/>
          </cell>
          <cell r="BG3277" t="str">
            <v/>
          </cell>
          <cell r="BH3277">
            <v>0</v>
          </cell>
          <cell r="BI3277" t="str">
            <v/>
          </cell>
          <cell r="BJ3277" t="str">
            <v/>
          </cell>
          <cell r="BK3277" t="str">
            <v/>
          </cell>
          <cell r="BL3277" t="str">
            <v/>
          </cell>
          <cell r="BO3277">
            <v>0</v>
          </cell>
          <cell r="BP3277" t="str">
            <v/>
          </cell>
          <cell r="BR3277">
            <v>0</v>
          </cell>
        </row>
        <row r="3278">
          <cell r="B3278">
            <v>99</v>
          </cell>
          <cell r="H3278" t="str">
            <v>Industrial Conglomerates</v>
          </cell>
          <cell r="R3278" t="str">
            <v>31-33</v>
          </cell>
          <cell r="S3278" t="str">
            <v>Manufacturing</v>
          </cell>
          <cell r="T3278">
            <v>326</v>
          </cell>
          <cell r="U3278" t="str">
            <v>Plastics and Rubber Products Manufacturing</v>
          </cell>
          <cell r="V3278">
            <v>3261</v>
          </cell>
          <cell r="W3278" t="str">
            <v>Plastics Product Manufacturing</v>
          </cell>
          <cell r="X3278">
            <v>32611</v>
          </cell>
          <cell r="Y3278" t="str">
            <v>Plastics Packaging Materials and Unlaminated Film and Sheet Manufacturing</v>
          </cell>
          <cell r="Z3278">
            <v>326113</v>
          </cell>
          <cell r="AA3278" t="str">
            <v>Unlaminated Plastics Film and Sheet (except Packaging) Manufacturing</v>
          </cell>
          <cell r="AC3278">
            <v>382530000</v>
          </cell>
          <cell r="AD3278">
            <v>56180000</v>
          </cell>
          <cell r="AG3278">
            <v>0</v>
          </cell>
          <cell r="AN3278">
            <v>0</v>
          </cell>
          <cell r="AS3278">
            <v>0</v>
          </cell>
          <cell r="AU3278">
            <v>0</v>
          </cell>
          <cell r="AW3278">
            <v>4377000</v>
          </cell>
          <cell r="AZ3278">
            <v>9073000</v>
          </cell>
          <cell r="BA3278">
            <v>3696000</v>
          </cell>
          <cell r="BE3278">
            <v>0</v>
          </cell>
          <cell r="BF3278" t="str">
            <v/>
          </cell>
          <cell r="BG3278" t="str">
            <v/>
          </cell>
          <cell r="BH3278">
            <v>0</v>
          </cell>
          <cell r="BI3278" t="str">
            <v/>
          </cell>
          <cell r="BJ3278" t="str">
            <v/>
          </cell>
          <cell r="BK3278" t="str">
            <v/>
          </cell>
          <cell r="BL3278" t="str">
            <v/>
          </cell>
          <cell r="BO3278">
            <v>0</v>
          </cell>
          <cell r="BP3278" t="str">
            <v/>
          </cell>
          <cell r="BQ3278">
            <v>0.144459</v>
          </cell>
          <cell r="BR3278">
            <v>0</v>
          </cell>
        </row>
        <row r="3279">
          <cell r="B3279">
            <v>56</v>
          </cell>
          <cell r="H3279" t="str">
            <v>Banks and Investment Services</v>
          </cell>
          <cell r="R3279">
            <v>52</v>
          </cell>
          <cell r="S3279" t="str">
            <v>Finance and Insurance</v>
          </cell>
          <cell r="T3279">
            <v>522</v>
          </cell>
          <cell r="U3279" t="str">
            <v>Credit Intermediation and Related Activities</v>
          </cell>
          <cell r="V3279">
            <v>5221</v>
          </cell>
          <cell r="W3279" t="str">
            <v>Depository Credit Intermediation</v>
          </cell>
          <cell r="X3279">
            <v>52212</v>
          </cell>
          <cell r="Y3279" t="str">
            <v>Savings Institutions</v>
          </cell>
          <cell r="Z3279">
            <v>522120</v>
          </cell>
          <cell r="AA3279" t="str">
            <v>Savings Institutions</v>
          </cell>
          <cell r="AC3279">
            <v>580598000</v>
          </cell>
          <cell r="AD3279">
            <v>330395000</v>
          </cell>
          <cell r="AG3279">
            <v>0</v>
          </cell>
          <cell r="AN3279">
            <v>0</v>
          </cell>
          <cell r="AS3279">
            <v>0</v>
          </cell>
          <cell r="AU3279">
            <v>0</v>
          </cell>
          <cell r="AW3279">
            <v>80430000</v>
          </cell>
          <cell r="BA3279">
            <v>2400000</v>
          </cell>
          <cell r="BE3279">
            <v>0</v>
          </cell>
          <cell r="BF3279" t="str">
            <v/>
          </cell>
          <cell r="BG3279" t="str">
            <v/>
          </cell>
          <cell r="BH3279">
            <v>0</v>
          </cell>
          <cell r="BI3279" t="str">
            <v/>
          </cell>
          <cell r="BJ3279" t="str">
            <v/>
          </cell>
          <cell r="BK3279" t="str">
            <v/>
          </cell>
          <cell r="BL3279" t="str">
            <v/>
          </cell>
          <cell r="BO3279">
            <v>0</v>
          </cell>
          <cell r="BP3279" t="str">
            <v/>
          </cell>
          <cell r="BQ3279">
            <v>0.24890999999999999</v>
          </cell>
          <cell r="BR3279">
            <v>0</v>
          </cell>
        </row>
        <row r="3280">
          <cell r="B3280">
            <v>26</v>
          </cell>
          <cell r="H3280" t="str">
            <v>Mining</v>
          </cell>
          <cell r="R3280" t="str">
            <v>31-33</v>
          </cell>
          <cell r="S3280" t="str">
            <v>Manufacturing</v>
          </cell>
          <cell r="T3280">
            <v>331</v>
          </cell>
          <cell r="U3280" t="str">
            <v>Primary Metal Manufacturing</v>
          </cell>
          <cell r="V3280">
            <v>3314</v>
          </cell>
          <cell r="W3280" t="str">
            <v>Nonferrous Metal (except Aluminum) Production and Processing</v>
          </cell>
          <cell r="X3280">
            <v>33141</v>
          </cell>
          <cell r="Y3280" t="str">
            <v>Nonferrous Metal (except Aluminum) Smelting and Refining</v>
          </cell>
          <cell r="Z3280">
            <v>331411</v>
          </cell>
          <cell r="AA3280" t="str">
            <v>Primary Smelting and Refining of Copper</v>
          </cell>
          <cell r="AC3280">
            <v>3108872588.7453499</v>
          </cell>
          <cell r="AD3280">
            <v>264065650.911156</v>
          </cell>
          <cell r="AG3280">
            <v>0</v>
          </cell>
          <cell r="AN3280">
            <v>0</v>
          </cell>
          <cell r="AS3280">
            <v>0</v>
          </cell>
          <cell r="AU3280">
            <v>0</v>
          </cell>
          <cell r="AW3280">
            <v>4344203.5842150003</v>
          </cell>
          <cell r="AX3280">
            <v>77695563.421389997</v>
          </cell>
          <cell r="AY3280">
            <v>221094155.48222399</v>
          </cell>
          <cell r="AZ3280">
            <v>227982820.888706</v>
          </cell>
          <cell r="BA3280">
            <v>8776545.6944939997</v>
          </cell>
          <cell r="BE3280">
            <v>0</v>
          </cell>
          <cell r="BF3280" t="str">
            <v/>
          </cell>
          <cell r="BG3280" t="str">
            <v/>
          </cell>
          <cell r="BH3280">
            <v>0</v>
          </cell>
          <cell r="BI3280" t="str">
            <v/>
          </cell>
          <cell r="BJ3280" t="str">
            <v/>
          </cell>
          <cell r="BK3280" t="str">
            <v/>
          </cell>
          <cell r="BL3280" t="str">
            <v/>
          </cell>
          <cell r="BO3280">
            <v>0</v>
          </cell>
          <cell r="BP3280" t="str">
            <v/>
          </cell>
          <cell r="BQ3280">
            <v>0.11655799999999999</v>
          </cell>
          <cell r="BR3280">
            <v>0</v>
          </cell>
        </row>
        <row r="3281">
          <cell r="B3281">
            <v>56</v>
          </cell>
          <cell r="H3281" t="str">
            <v>Banks and Investment Services</v>
          </cell>
          <cell r="R3281">
            <v>52</v>
          </cell>
          <cell r="S3281" t="str">
            <v>Finance and Insurance</v>
          </cell>
          <cell r="T3281">
            <v>522</v>
          </cell>
          <cell r="U3281" t="str">
            <v>Credit Intermediation and Related Activities</v>
          </cell>
          <cell r="V3281">
            <v>5221</v>
          </cell>
          <cell r="W3281" t="str">
            <v>Depository Credit Intermediation</v>
          </cell>
          <cell r="X3281">
            <v>52211</v>
          </cell>
          <cell r="Y3281" t="str">
            <v>Commercial Banking</v>
          </cell>
          <cell r="Z3281">
            <v>522110</v>
          </cell>
          <cell r="AA3281" t="str">
            <v>Commercial Banking</v>
          </cell>
          <cell r="AB3281">
            <v>15548</v>
          </cell>
          <cell r="AC3281">
            <v>4815000000</v>
          </cell>
          <cell r="AD3281">
            <v>2341000000</v>
          </cell>
          <cell r="AE3281">
            <v>601441.19999999995</v>
          </cell>
          <cell r="AF3281">
            <v>4794.8100000000004</v>
          </cell>
          <cell r="AG3281">
            <v>596646.3899999999</v>
          </cell>
          <cell r="AH3281">
            <v>11964</v>
          </cell>
          <cell r="AI3281">
            <v>48237</v>
          </cell>
          <cell r="AK3281">
            <v>356168.5</v>
          </cell>
          <cell r="AM3281">
            <v>570.62</v>
          </cell>
          <cell r="AN3281">
            <v>0</v>
          </cell>
          <cell r="AS3281">
            <v>0</v>
          </cell>
          <cell r="AU3281" t="str">
            <v/>
          </cell>
          <cell r="AW3281">
            <v>81000000</v>
          </cell>
          <cell r="AY3281">
            <v>1050000000</v>
          </cell>
          <cell r="AZ3281">
            <v>1026000000</v>
          </cell>
          <cell r="BA3281">
            <v>47000000</v>
          </cell>
          <cell r="BE3281">
            <v>1.2391409968847349E-4</v>
          </cell>
          <cell r="BF3281">
            <v>1.2502803738317757E-5</v>
          </cell>
          <cell r="BG3281">
            <v>7.3970612668743509E-5</v>
          </cell>
          <cell r="BH3281" t="str">
            <v/>
          </cell>
          <cell r="BI3281" t="str">
            <v/>
          </cell>
          <cell r="BJ3281" t="str">
            <v/>
          </cell>
          <cell r="BK3281" t="str">
            <v/>
          </cell>
          <cell r="BL3281" t="str">
            <v/>
          </cell>
          <cell r="BO3281" t="str">
            <v/>
          </cell>
          <cell r="BP3281" t="str">
            <v/>
          </cell>
          <cell r="BR3281">
            <v>0</v>
          </cell>
        </row>
        <row r="3282">
          <cell r="B3282">
            <v>56</v>
          </cell>
          <cell r="H3282" t="str">
            <v>Banks and Investment Services</v>
          </cell>
          <cell r="R3282">
            <v>52</v>
          </cell>
          <cell r="S3282" t="str">
            <v>Finance and Insurance</v>
          </cell>
          <cell r="T3282">
            <v>522</v>
          </cell>
          <cell r="U3282" t="str">
            <v>Credit Intermediation and Related Activities</v>
          </cell>
          <cell r="V3282">
            <v>5221</v>
          </cell>
          <cell r="W3282" t="str">
            <v>Depository Credit Intermediation</v>
          </cell>
          <cell r="X3282">
            <v>52211</v>
          </cell>
          <cell r="Y3282" t="str">
            <v>Commercial Banking</v>
          </cell>
          <cell r="Z3282">
            <v>522110</v>
          </cell>
          <cell r="AA3282" t="str">
            <v>Commercial Banking</v>
          </cell>
          <cell r="AB3282">
            <v>85</v>
          </cell>
          <cell r="AC3282">
            <v>2489415749.3649402</v>
          </cell>
          <cell r="AD3282">
            <v>634208298.05249703</v>
          </cell>
          <cell r="AG3282">
            <v>0</v>
          </cell>
          <cell r="AN3282">
            <v>0</v>
          </cell>
          <cell r="AS3282">
            <v>0</v>
          </cell>
          <cell r="AU3282" t="str">
            <v/>
          </cell>
          <cell r="AW3282">
            <v>82133784.928027004</v>
          </cell>
          <cell r="AX3282">
            <v>469517358.17104101</v>
          </cell>
          <cell r="BA3282">
            <v>6350550.3810329996</v>
          </cell>
          <cell r="BE3282">
            <v>0</v>
          </cell>
          <cell r="BF3282" t="str">
            <v/>
          </cell>
          <cell r="BG3282" t="str">
            <v/>
          </cell>
          <cell r="BH3282">
            <v>0</v>
          </cell>
          <cell r="BI3282" t="str">
            <v/>
          </cell>
          <cell r="BJ3282" t="str">
            <v/>
          </cell>
          <cell r="BK3282" t="str">
            <v/>
          </cell>
          <cell r="BL3282" t="str">
            <v/>
          </cell>
          <cell r="BO3282" t="str">
            <v/>
          </cell>
          <cell r="BP3282">
            <v>0</v>
          </cell>
          <cell r="BR3282">
            <v>0.74411764706000005</v>
          </cell>
        </row>
        <row r="3283">
          <cell r="B3283">
            <v>16</v>
          </cell>
          <cell r="H3283" t="str">
            <v>Miscellanous Distributors</v>
          </cell>
          <cell r="R3283" t="str">
            <v>31-33</v>
          </cell>
          <cell r="S3283" t="str">
            <v>Manufacturing</v>
          </cell>
          <cell r="T3283">
            <v>315</v>
          </cell>
          <cell r="U3283" t="str">
            <v>Apparel Manufacturing</v>
          </cell>
          <cell r="V3283">
            <v>3152</v>
          </cell>
          <cell r="W3283" t="str">
            <v>Cut and Sew Apparel Manufacturing</v>
          </cell>
          <cell r="X3283">
            <v>31523</v>
          </cell>
          <cell r="Y3283" t="str">
            <v>Women's and Girls' Cut and Sew Apparel Manufacturing</v>
          </cell>
          <cell r="Z3283">
            <v>315231</v>
          </cell>
          <cell r="AA3283" t="str">
            <v>Women's and Girls' Cut and Sew Lingerie, Loungewear, and Nightwear Manufacturing</v>
          </cell>
          <cell r="AC3283">
            <v>1139481677.25139</v>
          </cell>
          <cell r="AD3283">
            <v>15196639.185830001</v>
          </cell>
          <cell r="AG3283">
            <v>0</v>
          </cell>
          <cell r="AN3283">
            <v>0</v>
          </cell>
          <cell r="AS3283">
            <v>0</v>
          </cell>
          <cell r="AU3283">
            <v>0</v>
          </cell>
          <cell r="AW3283">
            <v>4309494.6944890004</v>
          </cell>
          <cell r="AX3283">
            <v>35787542.897716001</v>
          </cell>
          <cell r="AY3283">
            <v>19131395.211234</v>
          </cell>
          <cell r="AZ3283">
            <v>15729162.55769</v>
          </cell>
          <cell r="BA3283">
            <v>631138.81109199999</v>
          </cell>
          <cell r="BE3283">
            <v>0</v>
          </cell>
          <cell r="BF3283" t="str">
            <v/>
          </cell>
          <cell r="BG3283" t="str">
            <v/>
          </cell>
          <cell r="BH3283">
            <v>0</v>
          </cell>
          <cell r="BI3283" t="str">
            <v/>
          </cell>
          <cell r="BJ3283" t="str">
            <v/>
          </cell>
          <cell r="BK3283" t="str">
            <v/>
          </cell>
          <cell r="BL3283" t="str">
            <v/>
          </cell>
          <cell r="BO3283">
            <v>0</v>
          </cell>
          <cell r="BP3283" t="str">
            <v/>
          </cell>
          <cell r="BQ3283">
            <v>0.26847599999999999</v>
          </cell>
          <cell r="BR3283">
            <v>0</v>
          </cell>
        </row>
        <row r="3284">
          <cell r="B3284">
            <v>56</v>
          </cell>
          <cell r="H3284" t="str">
            <v>Banks and Investment Services</v>
          </cell>
          <cell r="R3284">
            <v>52</v>
          </cell>
          <cell r="S3284" t="str">
            <v>Finance and Insurance</v>
          </cell>
          <cell r="T3284">
            <v>522</v>
          </cell>
          <cell r="U3284" t="str">
            <v>Credit Intermediation and Related Activities</v>
          </cell>
          <cell r="V3284">
            <v>5221</v>
          </cell>
          <cell r="W3284" t="str">
            <v>Depository Credit Intermediation</v>
          </cell>
          <cell r="X3284">
            <v>52211</v>
          </cell>
          <cell r="Y3284" t="str">
            <v>Commercial Banking</v>
          </cell>
          <cell r="Z3284">
            <v>522110</v>
          </cell>
          <cell r="AA3284" t="str">
            <v>Commercial Banking</v>
          </cell>
          <cell r="AC3284">
            <v>1342668928.2474</v>
          </cell>
          <cell r="AD3284">
            <v>382618042.68076199</v>
          </cell>
          <cell r="AG3284">
            <v>0</v>
          </cell>
          <cell r="AN3284">
            <v>0</v>
          </cell>
          <cell r="AS3284">
            <v>0</v>
          </cell>
          <cell r="AU3284">
            <v>0</v>
          </cell>
          <cell r="AW3284">
            <v>82205830.144767001</v>
          </cell>
          <cell r="AY3284">
            <v>758047019.84142601</v>
          </cell>
          <cell r="AZ3284">
            <v>742544672.79397202</v>
          </cell>
          <cell r="BE3284">
            <v>0</v>
          </cell>
          <cell r="BF3284" t="str">
            <v/>
          </cell>
          <cell r="BG3284" t="str">
            <v/>
          </cell>
          <cell r="BH3284">
            <v>0</v>
          </cell>
          <cell r="BI3284" t="str">
            <v/>
          </cell>
          <cell r="BJ3284" t="str">
            <v/>
          </cell>
          <cell r="BK3284" t="str">
            <v/>
          </cell>
          <cell r="BL3284" t="str">
            <v/>
          </cell>
          <cell r="BO3284">
            <v>0</v>
          </cell>
          <cell r="BP3284" t="str">
            <v/>
          </cell>
          <cell r="BR3284">
            <v>0</v>
          </cell>
        </row>
        <row r="3285">
          <cell r="B3285">
            <v>32</v>
          </cell>
          <cell r="H3285" t="str">
            <v>Construction Machinery &amp; Industrial Vehicles</v>
          </cell>
          <cell r="R3285" t="str">
            <v>31-33</v>
          </cell>
          <cell r="S3285" t="str">
            <v>Manufacturing</v>
          </cell>
          <cell r="T3285">
            <v>333</v>
          </cell>
          <cell r="U3285" t="str">
            <v>Machinery Manufacturing</v>
          </cell>
          <cell r="V3285">
            <v>3331</v>
          </cell>
          <cell r="W3285" t="str">
            <v>Agriculture, Construction, and Mining Machinery Manufacturing</v>
          </cell>
          <cell r="X3285">
            <v>33311</v>
          </cell>
          <cell r="Y3285" t="str">
            <v>Agricultural Implement Manufacturing</v>
          </cell>
          <cell r="Z3285">
            <v>333112</v>
          </cell>
          <cell r="AA3285" t="str">
            <v>Lawn and Garden Tractor and Home Lawn and Garden Equipment Manufacturing</v>
          </cell>
          <cell r="AC3285">
            <v>480154000</v>
          </cell>
          <cell r="AD3285">
            <v>73988000</v>
          </cell>
          <cell r="AG3285">
            <v>0</v>
          </cell>
          <cell r="AN3285">
            <v>0</v>
          </cell>
          <cell r="AS3285">
            <v>0</v>
          </cell>
          <cell r="AU3285">
            <v>0</v>
          </cell>
          <cell r="AW3285">
            <v>4279000</v>
          </cell>
          <cell r="AZ3285">
            <v>6736000</v>
          </cell>
          <cell r="BA3285">
            <v>3899000</v>
          </cell>
          <cell r="BE3285">
            <v>0</v>
          </cell>
          <cell r="BF3285" t="str">
            <v/>
          </cell>
          <cell r="BG3285" t="str">
            <v/>
          </cell>
          <cell r="BH3285">
            <v>0</v>
          </cell>
          <cell r="BI3285" t="str">
            <v/>
          </cell>
          <cell r="BJ3285" t="str">
            <v/>
          </cell>
          <cell r="BK3285" t="str">
            <v/>
          </cell>
          <cell r="BL3285" t="str">
            <v/>
          </cell>
          <cell r="BO3285">
            <v>0</v>
          </cell>
          <cell r="BP3285" t="str">
            <v/>
          </cell>
          <cell r="BQ3285">
            <v>0.111288</v>
          </cell>
          <cell r="BR3285">
            <v>0</v>
          </cell>
        </row>
        <row r="3286">
          <cell r="B3286">
            <v>6</v>
          </cell>
          <cell r="H3286" t="str">
            <v>Oil &amp; Gas</v>
          </cell>
          <cell r="R3286">
            <v>21</v>
          </cell>
          <cell r="S3286" t="str">
            <v>Mining, Quarrying, and Oil and Gas Extraction</v>
          </cell>
          <cell r="T3286">
            <v>213</v>
          </cell>
          <cell r="U3286" t="str">
            <v>Support Activities for Mining</v>
          </cell>
          <cell r="V3286">
            <v>2131</v>
          </cell>
          <cell r="W3286" t="str">
            <v>Support Activities for Mining</v>
          </cell>
          <cell r="X3286">
            <v>21311</v>
          </cell>
          <cell r="Y3286" t="str">
            <v>Support Activities for Mining</v>
          </cell>
          <cell r="Z3286">
            <v>213111</v>
          </cell>
          <cell r="AA3286" t="str">
            <v>Drilling Oil and Gas Wells</v>
          </cell>
          <cell r="AC3286">
            <v>785686817.80016696</v>
          </cell>
          <cell r="AD3286">
            <v>215211586.90176299</v>
          </cell>
          <cell r="AG3286">
            <v>0</v>
          </cell>
          <cell r="AN3286">
            <v>0</v>
          </cell>
          <cell r="AS3286">
            <v>0</v>
          </cell>
          <cell r="AU3286">
            <v>0</v>
          </cell>
          <cell r="AW3286">
            <v>4267842.1494540004</v>
          </cell>
          <cell r="AX3286">
            <v>345853904.28211498</v>
          </cell>
          <cell r="BA3286">
            <v>5037783.3753140001</v>
          </cell>
          <cell r="BE3286">
            <v>0</v>
          </cell>
          <cell r="BF3286" t="str">
            <v/>
          </cell>
          <cell r="BG3286" t="str">
            <v/>
          </cell>
          <cell r="BH3286">
            <v>0</v>
          </cell>
          <cell r="BI3286" t="str">
            <v/>
          </cell>
          <cell r="BJ3286" t="str">
            <v/>
          </cell>
          <cell r="BK3286" t="str">
            <v/>
          </cell>
          <cell r="BL3286" t="str">
            <v/>
          </cell>
          <cell r="BO3286">
            <v>0</v>
          </cell>
          <cell r="BP3286" t="str">
            <v/>
          </cell>
          <cell r="BQ3286">
            <v>2.0774000000000001E-2</v>
          </cell>
          <cell r="BR3286">
            <v>0</v>
          </cell>
        </row>
        <row r="3287">
          <cell r="B3287">
            <v>40</v>
          </cell>
          <cell r="H3287" t="str">
            <v>Electronic Products</v>
          </cell>
          <cell r="R3287" t="str">
            <v>31-33</v>
          </cell>
          <cell r="S3287" t="str">
            <v>Manufacturing</v>
          </cell>
          <cell r="T3287">
            <v>336</v>
          </cell>
          <cell r="U3287" t="str">
            <v>Transportation Equipment Manufacturing</v>
          </cell>
          <cell r="V3287">
            <v>3363</v>
          </cell>
          <cell r="W3287" t="str">
            <v>Motor Vehicle Parts Manufacturing</v>
          </cell>
          <cell r="X3287">
            <v>33632</v>
          </cell>
          <cell r="Y3287" t="str">
            <v>Motor Vehicle Electrical and Electronic Equipment Manufacturing</v>
          </cell>
          <cell r="Z3287">
            <v>336322</v>
          </cell>
          <cell r="AA3287" t="str">
            <v>Other Motor Vehicle Electrical and Electronic Equipment Manufacturing</v>
          </cell>
          <cell r="AC3287">
            <v>1390578576.78198</v>
          </cell>
          <cell r="AD3287">
            <v>-20066466.806042999</v>
          </cell>
          <cell r="AG3287">
            <v>0</v>
          </cell>
          <cell r="AN3287">
            <v>0</v>
          </cell>
          <cell r="AS3287">
            <v>0</v>
          </cell>
          <cell r="AU3287">
            <v>0</v>
          </cell>
          <cell r="AW3287">
            <v>4264762.731253</v>
          </cell>
          <cell r="AX3287">
            <v>21356968.166935999</v>
          </cell>
          <cell r="AZ3287">
            <v>7403524.5157979997</v>
          </cell>
          <cell r="BA3287">
            <v>2746144.1363249999</v>
          </cell>
          <cell r="BE3287">
            <v>0</v>
          </cell>
          <cell r="BF3287" t="str">
            <v/>
          </cell>
          <cell r="BG3287" t="str">
            <v/>
          </cell>
          <cell r="BH3287">
            <v>0</v>
          </cell>
          <cell r="BI3287" t="str">
            <v/>
          </cell>
          <cell r="BJ3287" t="str">
            <v/>
          </cell>
          <cell r="BK3287" t="str">
            <v/>
          </cell>
          <cell r="BL3287" t="str">
            <v/>
          </cell>
          <cell r="BO3287">
            <v>0</v>
          </cell>
          <cell r="BP3287" t="str">
            <v/>
          </cell>
          <cell r="BQ3287">
            <v>0.151703</v>
          </cell>
          <cell r="BR3287">
            <v>0</v>
          </cell>
        </row>
        <row r="3288">
          <cell r="B3288">
            <v>48</v>
          </cell>
          <cell r="H3288" t="str">
            <v>Grocery and Diversified Stores</v>
          </cell>
          <cell r="R3288" t="str">
            <v>44-45</v>
          </cell>
          <cell r="S3288" t="str">
            <v>Retail Trade</v>
          </cell>
          <cell r="T3288">
            <v>454</v>
          </cell>
          <cell r="U3288" t="str">
            <v xml:space="preserve">Nonstore Retailers </v>
          </cell>
          <cell r="V3288">
            <v>4541</v>
          </cell>
          <cell r="W3288" t="str">
            <v>Electronic Shopping and Mail-Order Houses</v>
          </cell>
          <cell r="X3288">
            <v>45411</v>
          </cell>
          <cell r="Y3288" t="str">
            <v>Electronic Shopping and Mail-Order Houses</v>
          </cell>
          <cell r="Z3288">
            <v>454111</v>
          </cell>
          <cell r="AA3288" t="str">
            <v>Electronic Shopping</v>
          </cell>
          <cell r="AC3288">
            <v>1303998349.4458799</v>
          </cell>
          <cell r="AD3288">
            <v>-18016033.954256002</v>
          </cell>
          <cell r="AG3288">
            <v>0</v>
          </cell>
          <cell r="AN3288">
            <v>0</v>
          </cell>
          <cell r="AS3288">
            <v>0</v>
          </cell>
          <cell r="AU3288">
            <v>0</v>
          </cell>
          <cell r="AW3288">
            <v>4251000</v>
          </cell>
          <cell r="BE3288">
            <v>0</v>
          </cell>
          <cell r="BF3288" t="str">
            <v/>
          </cell>
          <cell r="BG3288" t="str">
            <v/>
          </cell>
          <cell r="BH3288">
            <v>0</v>
          </cell>
          <cell r="BI3288" t="str">
            <v/>
          </cell>
          <cell r="BJ3288" t="str">
            <v/>
          </cell>
          <cell r="BK3288" t="str">
            <v/>
          </cell>
          <cell r="BL3288" t="str">
            <v/>
          </cell>
          <cell r="BO3288">
            <v>0</v>
          </cell>
          <cell r="BP3288" t="str">
            <v/>
          </cell>
          <cell r="BR3288">
            <v>0</v>
          </cell>
        </row>
        <row r="3289">
          <cell r="B3289">
            <v>17</v>
          </cell>
          <cell r="H3289" t="str">
            <v>Hotels</v>
          </cell>
          <cell r="R3289">
            <v>56</v>
          </cell>
          <cell r="S3289" t="str">
            <v>Administrative and Support and Waste Management and Remediation Services</v>
          </cell>
          <cell r="T3289">
            <v>561</v>
          </cell>
          <cell r="U3289" t="str">
            <v>Administrative and Support Services</v>
          </cell>
          <cell r="V3289">
            <v>5615</v>
          </cell>
          <cell r="W3289" t="str">
            <v>Travel Arrangement and Reservation Services</v>
          </cell>
          <cell r="X3289">
            <v>56151</v>
          </cell>
          <cell r="Y3289" t="str">
            <v>Travel Agencies</v>
          </cell>
          <cell r="Z3289">
            <v>561510</v>
          </cell>
          <cell r="AA3289" t="str">
            <v>Travel Agencies</v>
          </cell>
          <cell r="AC3289">
            <v>3800264289.37714</v>
          </cell>
          <cell r="AD3289">
            <v>-5009664.3130440004</v>
          </cell>
          <cell r="AG3289">
            <v>0</v>
          </cell>
          <cell r="AN3289">
            <v>0</v>
          </cell>
          <cell r="AS3289">
            <v>0</v>
          </cell>
          <cell r="AU3289">
            <v>0</v>
          </cell>
          <cell r="AW3289">
            <v>4240463.8870259998</v>
          </cell>
          <cell r="AX3289">
            <v>385773736.73622298</v>
          </cell>
          <cell r="AY3289">
            <v>97402469.330597997</v>
          </cell>
          <cell r="AZ3289">
            <v>81357737.367361993</v>
          </cell>
          <cell r="BA3289">
            <v>11252021.616504</v>
          </cell>
          <cell r="BE3289">
            <v>0</v>
          </cell>
          <cell r="BF3289" t="str">
            <v/>
          </cell>
          <cell r="BG3289" t="str">
            <v/>
          </cell>
          <cell r="BH3289">
            <v>0</v>
          </cell>
          <cell r="BI3289" t="str">
            <v/>
          </cell>
          <cell r="BJ3289" t="str">
            <v/>
          </cell>
          <cell r="BK3289" t="str">
            <v/>
          </cell>
          <cell r="BL3289" t="str">
            <v/>
          </cell>
          <cell r="BO3289">
            <v>0</v>
          </cell>
          <cell r="BP3289" t="str">
            <v/>
          </cell>
          <cell r="BQ3289">
            <v>0.21396899999999999</v>
          </cell>
          <cell r="BR3289">
            <v>0</v>
          </cell>
        </row>
        <row r="3290">
          <cell r="B3290">
            <v>59</v>
          </cell>
          <cell r="H3290" t="str">
            <v>Construction &amp; Engineering Services</v>
          </cell>
          <cell r="R3290">
            <v>53</v>
          </cell>
          <cell r="S3290" t="str">
            <v>Real Estate and Rental and Leasing</v>
          </cell>
          <cell r="T3290">
            <v>532</v>
          </cell>
          <cell r="U3290" t="str">
            <v>Rental and Leasing Services</v>
          </cell>
          <cell r="V3290">
            <v>5324</v>
          </cell>
          <cell r="W3290" t="str">
            <v>Commercial and Industrial Machinery and Equipment Rental and Leasing</v>
          </cell>
          <cell r="X3290">
            <v>53249</v>
          </cell>
          <cell r="Y3290" t="str">
            <v>Other Commercial and Industrial Machinery and Equipment Rental and Leasing</v>
          </cell>
          <cell r="Z3290">
            <v>532490</v>
          </cell>
          <cell r="AA3290" t="str">
            <v>Other Commercial and Industrial Machinery and Equipment Rental and Leasing</v>
          </cell>
          <cell r="AC3290">
            <v>1367645000</v>
          </cell>
          <cell r="AD3290">
            <v>521364000</v>
          </cell>
          <cell r="AG3290">
            <v>0</v>
          </cell>
          <cell r="AN3290">
            <v>0</v>
          </cell>
          <cell r="AS3290">
            <v>0</v>
          </cell>
          <cell r="AU3290">
            <v>0</v>
          </cell>
          <cell r="AW3290">
            <v>4234000</v>
          </cell>
          <cell r="BA3290">
            <v>7100000</v>
          </cell>
          <cell r="BE3290">
            <v>0</v>
          </cell>
          <cell r="BF3290" t="str">
            <v/>
          </cell>
          <cell r="BG3290" t="str">
            <v/>
          </cell>
          <cell r="BH3290">
            <v>0</v>
          </cell>
          <cell r="BI3290" t="str">
            <v/>
          </cell>
          <cell r="BJ3290" t="str">
            <v/>
          </cell>
          <cell r="BK3290" t="str">
            <v/>
          </cell>
          <cell r="BL3290" t="str">
            <v/>
          </cell>
          <cell r="BO3290">
            <v>0</v>
          </cell>
          <cell r="BP3290" t="str">
            <v/>
          </cell>
          <cell r="BQ3290">
            <v>1.052E-2</v>
          </cell>
          <cell r="BR3290">
            <v>0</v>
          </cell>
        </row>
        <row r="3291">
          <cell r="B3291">
            <v>65</v>
          </cell>
          <cell r="H3291" t="str">
            <v>Fast Food and Catering</v>
          </cell>
          <cell r="R3291">
            <v>72</v>
          </cell>
          <cell r="S3291" t="str">
            <v>Accommodation and Food Services</v>
          </cell>
          <cell r="T3291">
            <v>722</v>
          </cell>
          <cell r="U3291" t="str">
            <v>Food Services and Drinking Places</v>
          </cell>
          <cell r="V3291">
            <v>7222</v>
          </cell>
          <cell r="W3291" t="str">
            <v>Limited-Service Eating Places</v>
          </cell>
          <cell r="X3291">
            <v>72221</v>
          </cell>
          <cell r="Y3291" t="str">
            <v>Limited-Service Eating Places</v>
          </cell>
          <cell r="Z3291">
            <v>722211</v>
          </cell>
          <cell r="AA3291" t="str">
            <v>Limited-Service Restaurants</v>
          </cell>
          <cell r="AC3291">
            <v>426087000</v>
          </cell>
          <cell r="AD3291">
            <v>61120000</v>
          </cell>
          <cell r="AG3291">
            <v>0</v>
          </cell>
          <cell r="AN3291">
            <v>0</v>
          </cell>
          <cell r="AS3291">
            <v>0</v>
          </cell>
          <cell r="AU3291">
            <v>0</v>
          </cell>
          <cell r="AW3291">
            <v>4225000</v>
          </cell>
          <cell r="AX3291">
            <v>117555000</v>
          </cell>
          <cell r="BA3291">
            <v>800000</v>
          </cell>
          <cell r="BE3291">
            <v>0</v>
          </cell>
          <cell r="BF3291" t="str">
            <v/>
          </cell>
          <cell r="BG3291" t="str">
            <v/>
          </cell>
          <cell r="BH3291">
            <v>0</v>
          </cell>
          <cell r="BI3291" t="str">
            <v/>
          </cell>
          <cell r="BJ3291" t="str">
            <v/>
          </cell>
          <cell r="BK3291" t="str">
            <v/>
          </cell>
          <cell r="BL3291" t="str">
            <v/>
          </cell>
          <cell r="BO3291">
            <v>0</v>
          </cell>
          <cell r="BP3291" t="str">
            <v/>
          </cell>
          <cell r="BQ3291">
            <v>1.7721000000000001E-2</v>
          </cell>
          <cell r="BR3291">
            <v>0</v>
          </cell>
        </row>
        <row r="3292">
          <cell r="B3292">
            <v>56</v>
          </cell>
          <cell r="H3292" t="str">
            <v>Banks and Investment Services</v>
          </cell>
          <cell r="R3292">
            <v>52</v>
          </cell>
          <cell r="S3292" t="str">
            <v>Finance and Insurance</v>
          </cell>
          <cell r="T3292">
            <v>522</v>
          </cell>
          <cell r="U3292" t="str">
            <v>Credit Intermediation and Related Activities</v>
          </cell>
          <cell r="V3292">
            <v>5221</v>
          </cell>
          <cell r="W3292" t="str">
            <v>Depository Credit Intermediation</v>
          </cell>
          <cell r="X3292">
            <v>52211</v>
          </cell>
          <cell r="Y3292" t="str">
            <v>Commercial Banking</v>
          </cell>
          <cell r="Z3292">
            <v>522110</v>
          </cell>
          <cell r="AA3292" t="str">
            <v>Commercial Banking</v>
          </cell>
          <cell r="AC3292">
            <v>4676304347.8260803</v>
          </cell>
          <cell r="AD3292">
            <v>506844720.496894</v>
          </cell>
          <cell r="AG3292">
            <v>0</v>
          </cell>
          <cell r="AN3292">
            <v>0</v>
          </cell>
          <cell r="AS3292">
            <v>0</v>
          </cell>
          <cell r="AU3292">
            <v>0</v>
          </cell>
          <cell r="AW3292">
            <v>82465838.509315997</v>
          </cell>
          <cell r="AX3292">
            <v>612043478.26086903</v>
          </cell>
          <cell r="BE3292">
            <v>0</v>
          </cell>
          <cell r="BF3292" t="str">
            <v/>
          </cell>
          <cell r="BG3292" t="str">
            <v/>
          </cell>
          <cell r="BH3292">
            <v>0</v>
          </cell>
          <cell r="BI3292" t="str">
            <v/>
          </cell>
          <cell r="BJ3292" t="str">
            <v/>
          </cell>
          <cell r="BK3292" t="str">
            <v/>
          </cell>
          <cell r="BL3292" t="str">
            <v/>
          </cell>
          <cell r="BO3292">
            <v>0</v>
          </cell>
          <cell r="BP3292" t="str">
            <v/>
          </cell>
          <cell r="BR3292">
            <v>0</v>
          </cell>
        </row>
        <row r="3293">
          <cell r="B3293">
            <v>55</v>
          </cell>
          <cell r="H3293" t="str">
            <v>Software and Related Services</v>
          </cell>
          <cell r="R3293">
            <v>51</v>
          </cell>
          <cell r="S3293" t="str">
            <v>Information</v>
          </cell>
          <cell r="T3293">
            <v>511</v>
          </cell>
          <cell r="U3293" t="str">
            <v>Publishing Industries (except Internet)</v>
          </cell>
          <cell r="V3293">
            <v>5112</v>
          </cell>
          <cell r="W3293" t="str">
            <v>Software Publishers</v>
          </cell>
          <cell r="X3293">
            <v>51121</v>
          </cell>
          <cell r="Y3293" t="str">
            <v>Software Publishers</v>
          </cell>
          <cell r="Z3293">
            <v>511210</v>
          </cell>
          <cell r="AA3293" t="str">
            <v>Software Publishers</v>
          </cell>
          <cell r="AB3293">
            <v>2500</v>
          </cell>
          <cell r="AC3293">
            <v>842500000</v>
          </cell>
          <cell r="AD3293">
            <v>91100000</v>
          </cell>
          <cell r="AG3293">
            <v>0</v>
          </cell>
          <cell r="AN3293">
            <v>0</v>
          </cell>
          <cell r="AS3293">
            <v>0</v>
          </cell>
          <cell r="AU3293">
            <v>0</v>
          </cell>
          <cell r="AW3293">
            <v>4200000</v>
          </cell>
          <cell r="AY3293">
            <v>558700000</v>
          </cell>
          <cell r="AZ3293">
            <v>569300000</v>
          </cell>
          <cell r="BA3293">
            <v>11100000</v>
          </cell>
          <cell r="BE3293">
            <v>0</v>
          </cell>
          <cell r="BF3293" t="str">
            <v/>
          </cell>
          <cell r="BG3293" t="str">
            <v/>
          </cell>
          <cell r="BH3293">
            <v>0</v>
          </cell>
          <cell r="BI3293" t="str">
            <v/>
          </cell>
          <cell r="BJ3293" t="str">
            <v/>
          </cell>
          <cell r="BK3293" t="str">
            <v/>
          </cell>
          <cell r="BL3293" t="str">
            <v/>
          </cell>
          <cell r="BO3293">
            <v>0</v>
          </cell>
          <cell r="BP3293" t="str">
            <v/>
          </cell>
          <cell r="BQ3293">
            <v>0.209068</v>
          </cell>
          <cell r="BR3293">
            <v>0</v>
          </cell>
        </row>
        <row r="3294">
          <cell r="B3294">
            <v>36</v>
          </cell>
          <cell r="H3294" t="str">
            <v>Health Care Equipment</v>
          </cell>
          <cell r="R3294" t="str">
            <v>31-33</v>
          </cell>
          <cell r="S3294" t="str">
            <v>Manufacturing</v>
          </cell>
          <cell r="T3294">
            <v>334</v>
          </cell>
          <cell r="U3294" t="str">
            <v>Computer and Electronic Product Manufacturing</v>
          </cell>
          <cell r="V3294">
            <v>3345</v>
          </cell>
          <cell r="W3294" t="str">
            <v>Navigational, Measuring, Electromedical, and Control Instruments Manufacturing</v>
          </cell>
          <cell r="X3294">
            <v>33451</v>
          </cell>
          <cell r="Y3294" t="str">
            <v>Navigational, Measuring, Electromedical, and Control Instruments Manufacturing</v>
          </cell>
          <cell r="Z3294">
            <v>334517</v>
          </cell>
          <cell r="AA3294" t="str">
            <v>Irradiation Apparatus Manufacturing</v>
          </cell>
          <cell r="AC3294">
            <v>738300000</v>
          </cell>
          <cell r="AD3294">
            <v>22100000</v>
          </cell>
          <cell r="AG3294">
            <v>0</v>
          </cell>
          <cell r="AN3294">
            <v>0</v>
          </cell>
          <cell r="AS3294">
            <v>0</v>
          </cell>
          <cell r="AU3294">
            <v>0</v>
          </cell>
          <cell r="AW3294">
            <v>4200000</v>
          </cell>
          <cell r="BA3294">
            <v>4400000</v>
          </cell>
          <cell r="BE3294">
            <v>0</v>
          </cell>
          <cell r="BF3294" t="str">
            <v/>
          </cell>
          <cell r="BG3294" t="str">
            <v/>
          </cell>
          <cell r="BH3294">
            <v>0</v>
          </cell>
          <cell r="BI3294" t="str">
            <v/>
          </cell>
          <cell r="BJ3294" t="str">
            <v/>
          </cell>
          <cell r="BK3294" t="str">
            <v/>
          </cell>
          <cell r="BL3294" t="str">
            <v/>
          </cell>
          <cell r="BO3294">
            <v>0</v>
          </cell>
          <cell r="BP3294" t="str">
            <v/>
          </cell>
          <cell r="BR3294">
            <v>0</v>
          </cell>
        </row>
        <row r="3295">
          <cell r="B3295">
            <v>19</v>
          </cell>
          <cell r="H3295" t="str">
            <v>Chemicals</v>
          </cell>
          <cell r="R3295" t="str">
            <v>31-33</v>
          </cell>
          <cell r="S3295" t="str">
            <v>Manufacturing</v>
          </cell>
          <cell r="T3295">
            <v>325</v>
          </cell>
          <cell r="U3295" t="str">
            <v>Chemical Manufacturing</v>
          </cell>
          <cell r="V3295">
            <v>3251</v>
          </cell>
          <cell r="W3295" t="str">
            <v>Basic Chemical Manufacturing</v>
          </cell>
          <cell r="X3295">
            <v>32518</v>
          </cell>
          <cell r="Y3295" t="str">
            <v>Other Basic Inorganic Chemical Manufacturing</v>
          </cell>
          <cell r="Z3295">
            <v>325181</v>
          </cell>
          <cell r="AA3295" t="str">
            <v>Alkalies and Chlorine Manufacturing</v>
          </cell>
          <cell r="AB3295">
            <v>3566</v>
          </cell>
          <cell r="AC3295">
            <v>1594800000</v>
          </cell>
          <cell r="AD3295">
            <v>302900000</v>
          </cell>
          <cell r="AE3295">
            <v>6918590</v>
          </cell>
          <cell r="AG3295">
            <v>6918590</v>
          </cell>
          <cell r="AH3295">
            <v>349091</v>
          </cell>
          <cell r="AI3295">
            <v>120850</v>
          </cell>
          <cell r="AK3295">
            <v>23923800</v>
          </cell>
          <cell r="AL3295">
            <v>172021</v>
          </cell>
          <cell r="AM3295">
            <v>0</v>
          </cell>
          <cell r="AN3295">
            <v>172021</v>
          </cell>
          <cell r="AO3295">
            <v>131</v>
          </cell>
          <cell r="AP3295">
            <v>1836</v>
          </cell>
          <cell r="AQ3295">
            <v>2874</v>
          </cell>
          <cell r="AS3295">
            <v>0</v>
          </cell>
          <cell r="AT3295">
            <v>0</v>
          </cell>
          <cell r="AU3295" t="str">
            <v/>
          </cell>
          <cell r="AW3295">
            <v>28500000</v>
          </cell>
          <cell r="AY3295">
            <v>358200000</v>
          </cell>
          <cell r="BE3295">
            <v>4.3382179583646855E-3</v>
          </cell>
          <cell r="BF3295">
            <v>2.9467080511662904E-4</v>
          </cell>
          <cell r="BG3295">
            <v>1.5001128668171557E-2</v>
          </cell>
          <cell r="BH3295">
            <v>1.0786368196639077E-4</v>
          </cell>
          <cell r="BI3295">
            <v>8.2141961374467019E-8</v>
          </cell>
          <cell r="BJ3295">
            <v>1.1512415349887134E-6</v>
          </cell>
          <cell r="BK3295">
            <v>1.8021068472535742E-6</v>
          </cell>
          <cell r="BL3295" t="str">
            <v/>
          </cell>
          <cell r="BN3295">
            <v>0</v>
          </cell>
          <cell r="BO3295" t="str">
            <v/>
          </cell>
          <cell r="BP3295" t="str">
            <v/>
          </cell>
          <cell r="BQ3295">
            <v>0.109197</v>
          </cell>
          <cell r="BR3295">
            <v>0</v>
          </cell>
        </row>
        <row r="3296">
          <cell r="B3296">
            <v>55</v>
          </cell>
          <cell r="H3296" t="str">
            <v>Software and Related Services</v>
          </cell>
          <cell r="R3296">
            <v>51</v>
          </cell>
          <cell r="S3296" t="str">
            <v>Information</v>
          </cell>
          <cell r="T3296">
            <v>511</v>
          </cell>
          <cell r="U3296" t="str">
            <v>Publishing Industries (except Internet)</v>
          </cell>
          <cell r="V3296">
            <v>5112</v>
          </cell>
          <cell r="W3296" t="str">
            <v>Software Publishers</v>
          </cell>
          <cell r="X3296">
            <v>51121</v>
          </cell>
          <cell r="Y3296" t="str">
            <v>Software Publishers</v>
          </cell>
          <cell r="Z3296">
            <v>511210</v>
          </cell>
          <cell r="AA3296" t="str">
            <v>Software Publishers</v>
          </cell>
          <cell r="AC3296">
            <v>599510000</v>
          </cell>
          <cell r="AD3296">
            <v>-9746000</v>
          </cell>
          <cell r="AG3296">
            <v>0</v>
          </cell>
          <cell r="AN3296">
            <v>0</v>
          </cell>
          <cell r="AS3296">
            <v>0</v>
          </cell>
          <cell r="AU3296">
            <v>0</v>
          </cell>
          <cell r="AW3296">
            <v>4184000</v>
          </cell>
          <cell r="BE3296">
            <v>0</v>
          </cell>
          <cell r="BF3296" t="str">
            <v/>
          </cell>
          <cell r="BG3296" t="str">
            <v/>
          </cell>
          <cell r="BH3296">
            <v>0</v>
          </cell>
          <cell r="BI3296" t="str">
            <v/>
          </cell>
          <cell r="BJ3296" t="str">
            <v/>
          </cell>
          <cell r="BK3296" t="str">
            <v/>
          </cell>
          <cell r="BL3296" t="str">
            <v/>
          </cell>
          <cell r="BO3296">
            <v>0</v>
          </cell>
          <cell r="BP3296" t="str">
            <v/>
          </cell>
          <cell r="BQ3296">
            <v>0.570828</v>
          </cell>
          <cell r="BR3296">
            <v>0</v>
          </cell>
        </row>
        <row r="3297">
          <cell r="B3297">
            <v>42</v>
          </cell>
          <cell r="H3297" t="str">
            <v>Toys and Videogames</v>
          </cell>
          <cell r="R3297" t="str">
            <v>31-33</v>
          </cell>
          <cell r="S3297" t="str">
            <v>Manufacturing</v>
          </cell>
          <cell r="T3297">
            <v>339</v>
          </cell>
          <cell r="U3297" t="str">
            <v>Miscellaneous Manufacturing</v>
          </cell>
          <cell r="V3297">
            <v>3399</v>
          </cell>
          <cell r="W3297" t="str">
            <v>Other Miscellaneous Manufacturing</v>
          </cell>
          <cell r="X3297">
            <v>33993</v>
          </cell>
          <cell r="Y3297" t="str">
            <v>Doll, Toy, and Game Manufacturing</v>
          </cell>
          <cell r="Z3297">
            <v>339931</v>
          </cell>
          <cell r="AA3297" t="str">
            <v>Doll and Stuffed Toy Manufacturing</v>
          </cell>
          <cell r="AC3297">
            <v>652537000</v>
          </cell>
          <cell r="AD3297">
            <v>72475000</v>
          </cell>
          <cell r="AG3297">
            <v>0</v>
          </cell>
          <cell r="AN3297">
            <v>0</v>
          </cell>
          <cell r="AS3297">
            <v>0</v>
          </cell>
          <cell r="AU3297">
            <v>0</v>
          </cell>
          <cell r="AW3297">
            <v>4167000</v>
          </cell>
          <cell r="BA3297">
            <v>1500000</v>
          </cell>
          <cell r="BE3297">
            <v>0</v>
          </cell>
          <cell r="BF3297" t="str">
            <v/>
          </cell>
          <cell r="BG3297" t="str">
            <v/>
          </cell>
          <cell r="BH3297">
            <v>0</v>
          </cell>
          <cell r="BI3297" t="str">
            <v/>
          </cell>
          <cell r="BJ3297" t="str">
            <v/>
          </cell>
          <cell r="BK3297" t="str">
            <v/>
          </cell>
          <cell r="BL3297" t="str">
            <v/>
          </cell>
          <cell r="BO3297">
            <v>0</v>
          </cell>
          <cell r="BP3297" t="str">
            <v/>
          </cell>
          <cell r="BR3297">
            <v>0</v>
          </cell>
        </row>
        <row r="3298">
          <cell r="B3298">
            <v>7</v>
          </cell>
          <cell r="H3298" t="str">
            <v>Power Generation</v>
          </cell>
          <cell r="R3298">
            <v>22</v>
          </cell>
          <cell r="S3298" t="str">
            <v>Utilities</v>
          </cell>
          <cell r="T3298">
            <v>221</v>
          </cell>
          <cell r="U3298" t="str">
            <v xml:space="preserve">Utilities </v>
          </cell>
          <cell r="V3298">
            <v>2211</v>
          </cell>
          <cell r="W3298" t="str">
            <v>Electric Power Generation, Transmission and Distribution</v>
          </cell>
          <cell r="X3298">
            <v>22111</v>
          </cell>
          <cell r="Y3298" t="str">
            <v>Electric Power Generation</v>
          </cell>
          <cell r="Z3298">
            <v>221112</v>
          </cell>
          <cell r="AA3298" t="str">
            <v>Fossil Fuel Electric Power Generation</v>
          </cell>
          <cell r="AC3298">
            <v>2516093706.6729498</v>
          </cell>
          <cell r="AD3298">
            <v>274691228.48384798</v>
          </cell>
          <cell r="AG3298">
            <v>0</v>
          </cell>
          <cell r="AN3298">
            <v>0</v>
          </cell>
          <cell r="AS3298">
            <v>0</v>
          </cell>
          <cell r="AU3298">
            <v>0</v>
          </cell>
          <cell r="AW3298">
            <v>-135958434.331525</v>
          </cell>
          <cell r="AX3298">
            <v>11787759.962273</v>
          </cell>
          <cell r="BE3298">
            <v>0</v>
          </cell>
          <cell r="BF3298" t="str">
            <v/>
          </cell>
          <cell r="BG3298" t="str">
            <v/>
          </cell>
          <cell r="BH3298">
            <v>0</v>
          </cell>
          <cell r="BI3298" t="str">
            <v/>
          </cell>
          <cell r="BJ3298" t="str">
            <v/>
          </cell>
          <cell r="BK3298" t="str">
            <v/>
          </cell>
          <cell r="BL3298" t="str">
            <v/>
          </cell>
          <cell r="BO3298">
            <v>0</v>
          </cell>
          <cell r="BP3298" t="str">
            <v/>
          </cell>
          <cell r="BQ3298">
            <v>0.1195</v>
          </cell>
          <cell r="BR3298">
            <v>0</v>
          </cell>
        </row>
        <row r="3299">
          <cell r="B3299">
            <v>64</v>
          </cell>
          <cell r="H3299" t="str">
            <v>Grocery and Diversified Stores</v>
          </cell>
          <cell r="R3299">
            <v>72</v>
          </cell>
          <cell r="S3299" t="str">
            <v>Accommodation and Food Services</v>
          </cell>
          <cell r="T3299">
            <v>721</v>
          </cell>
          <cell r="U3299" t="str">
            <v>Accommodation</v>
          </cell>
          <cell r="V3299">
            <v>7211</v>
          </cell>
          <cell r="W3299" t="str">
            <v>Traveler Accommodation</v>
          </cell>
          <cell r="X3299">
            <v>72111</v>
          </cell>
          <cell r="Y3299" t="str">
            <v>Hotels (except Casino Hotels) and Motels</v>
          </cell>
          <cell r="Z3299">
            <v>721110</v>
          </cell>
          <cell r="AA3299" t="str">
            <v>Hotels (except Casino Hotels) and Motels</v>
          </cell>
          <cell r="AC3299">
            <v>1083408938.5034101</v>
          </cell>
          <cell r="AD3299">
            <v>15058577.570904</v>
          </cell>
          <cell r="AG3299">
            <v>0</v>
          </cell>
          <cell r="AN3299">
            <v>0</v>
          </cell>
          <cell r="AS3299">
            <v>0</v>
          </cell>
          <cell r="AU3299">
            <v>0</v>
          </cell>
          <cell r="AW3299">
            <v>4131986.9038689998</v>
          </cell>
          <cell r="AX3299">
            <v>23105597.412330002</v>
          </cell>
          <cell r="AY3299">
            <v>4092540.7281760001</v>
          </cell>
          <cell r="AZ3299">
            <v>11390083.23143</v>
          </cell>
          <cell r="BE3299">
            <v>0</v>
          </cell>
          <cell r="BF3299" t="str">
            <v/>
          </cell>
          <cell r="BG3299" t="str">
            <v/>
          </cell>
          <cell r="BH3299">
            <v>0</v>
          </cell>
          <cell r="BI3299" t="str">
            <v/>
          </cell>
          <cell r="BJ3299" t="str">
            <v/>
          </cell>
          <cell r="BK3299" t="str">
            <v/>
          </cell>
          <cell r="BL3299" t="str">
            <v/>
          </cell>
          <cell r="BO3299">
            <v>0</v>
          </cell>
          <cell r="BP3299" t="str">
            <v/>
          </cell>
          <cell r="BQ3299">
            <v>0.257351</v>
          </cell>
          <cell r="BR3299">
            <v>0</v>
          </cell>
        </row>
        <row r="3300">
          <cell r="B3300">
            <v>43</v>
          </cell>
          <cell r="H3300" t="str">
            <v>Health Care Equipment</v>
          </cell>
          <cell r="R3300" t="str">
            <v>31-33</v>
          </cell>
          <cell r="S3300" t="str">
            <v>Manufacturing</v>
          </cell>
          <cell r="T3300">
            <v>339</v>
          </cell>
          <cell r="U3300" t="str">
            <v>Miscellaneous Manufacturing</v>
          </cell>
          <cell r="V3300">
            <v>3391</v>
          </cell>
          <cell r="W3300" t="str">
            <v>Medical Equipment and Supplies Manufacturing</v>
          </cell>
          <cell r="X3300">
            <v>33911</v>
          </cell>
          <cell r="Y3300" t="str">
            <v>Medical Equipment and Supplies Manufacturing</v>
          </cell>
          <cell r="Z3300">
            <v>339112</v>
          </cell>
          <cell r="AA3300" t="str">
            <v>Surgical and Medical Instrument Manufacturing</v>
          </cell>
          <cell r="AC3300">
            <v>253227000</v>
          </cell>
          <cell r="AD3300">
            <v>31053000</v>
          </cell>
          <cell r="AG3300">
            <v>0</v>
          </cell>
          <cell r="AN3300">
            <v>0</v>
          </cell>
          <cell r="AS3300">
            <v>0</v>
          </cell>
          <cell r="AU3300">
            <v>0</v>
          </cell>
          <cell r="AW3300">
            <v>4122000</v>
          </cell>
          <cell r="BA3300">
            <v>1900000</v>
          </cell>
          <cell r="BE3300">
            <v>0</v>
          </cell>
          <cell r="BF3300" t="str">
            <v/>
          </cell>
          <cell r="BG3300" t="str">
            <v/>
          </cell>
          <cell r="BH3300">
            <v>0</v>
          </cell>
          <cell r="BI3300" t="str">
            <v/>
          </cell>
          <cell r="BJ3300" t="str">
            <v/>
          </cell>
          <cell r="BK3300" t="str">
            <v/>
          </cell>
          <cell r="BL3300" t="str">
            <v/>
          </cell>
          <cell r="BO3300">
            <v>0</v>
          </cell>
          <cell r="BP3300" t="str">
            <v/>
          </cell>
          <cell r="BQ3300">
            <v>9.3748999999999999E-2</v>
          </cell>
          <cell r="BR3300">
            <v>0</v>
          </cell>
        </row>
        <row r="3301">
          <cell r="B3301">
            <v>21</v>
          </cell>
          <cell r="H3301" t="str">
            <v>Pharmaceuticals and Biotechnology</v>
          </cell>
          <cell r="R3301" t="str">
            <v>31-33</v>
          </cell>
          <cell r="S3301" t="str">
            <v>Manufacturing</v>
          </cell>
          <cell r="T3301">
            <v>325</v>
          </cell>
          <cell r="U3301" t="str">
            <v>Chemical Manufacturing</v>
          </cell>
          <cell r="V3301">
            <v>3254</v>
          </cell>
          <cell r="W3301" t="str">
            <v>Pharmaceutical and Medicine Manufacturing</v>
          </cell>
          <cell r="X3301">
            <v>32541</v>
          </cell>
          <cell r="Y3301" t="str">
            <v>Pharmaceutical and Medicine Manufacturing</v>
          </cell>
          <cell r="Z3301">
            <v>325412</v>
          </cell>
          <cell r="AA3301" t="str">
            <v>Pharmaceutical Preparation Manufacturing</v>
          </cell>
          <cell r="AB3301">
            <v>773</v>
          </cell>
          <cell r="AC3301">
            <v>987538000</v>
          </cell>
          <cell r="AD3301">
            <v>119201000</v>
          </cell>
          <cell r="AG3301">
            <v>0</v>
          </cell>
          <cell r="AN3301">
            <v>0</v>
          </cell>
          <cell r="AS3301">
            <v>0</v>
          </cell>
          <cell r="AU3301">
            <v>0</v>
          </cell>
          <cell r="AW3301">
            <v>4115000</v>
          </cell>
          <cell r="BA3301">
            <v>6700000</v>
          </cell>
          <cell r="BE3301">
            <v>0</v>
          </cell>
          <cell r="BF3301" t="str">
            <v/>
          </cell>
          <cell r="BG3301" t="str">
            <v/>
          </cell>
          <cell r="BH3301">
            <v>0</v>
          </cell>
          <cell r="BI3301" t="str">
            <v/>
          </cell>
          <cell r="BJ3301" t="str">
            <v/>
          </cell>
          <cell r="BK3301" t="str">
            <v/>
          </cell>
          <cell r="BL3301" t="str">
            <v/>
          </cell>
          <cell r="BO3301">
            <v>0</v>
          </cell>
          <cell r="BP3301" t="str">
            <v/>
          </cell>
          <cell r="BQ3301">
            <v>2.0820000000000002E-2</v>
          </cell>
          <cell r="BR3301">
            <v>0</v>
          </cell>
        </row>
        <row r="3302">
          <cell r="B3302">
            <v>35</v>
          </cell>
          <cell r="H3302" t="str">
            <v>Technology Distribution</v>
          </cell>
          <cell r="R3302" t="str">
            <v>31-33</v>
          </cell>
          <cell r="S3302" t="str">
            <v>Manufacturing</v>
          </cell>
          <cell r="T3302">
            <v>334</v>
          </cell>
          <cell r="U3302" t="str">
            <v>Computer and Electronic Product Manufacturing</v>
          </cell>
          <cell r="V3302">
            <v>3344</v>
          </cell>
          <cell r="W3302" t="str">
            <v>Semiconductor and Other Electronic Component Manufacturing</v>
          </cell>
          <cell r="X3302">
            <v>33441</v>
          </cell>
          <cell r="Y3302" t="str">
            <v>Semiconductor and Other Electronic Component Manufacturing</v>
          </cell>
          <cell r="Z3302">
            <v>334413</v>
          </cell>
          <cell r="AA3302" t="str">
            <v>Semiconductor and Related Device Manufacturing</v>
          </cell>
          <cell r="AC3302">
            <v>1056467200.50491</v>
          </cell>
          <cell r="AD3302">
            <v>9674174.5887729991</v>
          </cell>
          <cell r="AG3302">
            <v>0</v>
          </cell>
          <cell r="AN3302">
            <v>0</v>
          </cell>
          <cell r="AS3302">
            <v>0</v>
          </cell>
          <cell r="AU3302">
            <v>0</v>
          </cell>
          <cell r="AW3302">
            <v>4102402.2720989999</v>
          </cell>
          <cell r="AX3302">
            <v>52522582.935584001</v>
          </cell>
          <cell r="AZ3302">
            <v>14614808.094355</v>
          </cell>
          <cell r="BA3302">
            <v>1715908.6426570001</v>
          </cell>
          <cell r="BE3302">
            <v>0</v>
          </cell>
          <cell r="BF3302" t="str">
            <v/>
          </cell>
          <cell r="BG3302" t="str">
            <v/>
          </cell>
          <cell r="BH3302">
            <v>0</v>
          </cell>
          <cell r="BI3302" t="str">
            <v/>
          </cell>
          <cell r="BJ3302" t="str">
            <v/>
          </cell>
          <cell r="BK3302" t="str">
            <v/>
          </cell>
          <cell r="BL3302" t="str">
            <v/>
          </cell>
          <cell r="BO3302">
            <v>0</v>
          </cell>
          <cell r="BP3302" t="str">
            <v/>
          </cell>
          <cell r="BQ3302">
            <v>0.326484</v>
          </cell>
          <cell r="BR3302">
            <v>0</v>
          </cell>
        </row>
        <row r="3303">
          <cell r="B3303">
            <v>42</v>
          </cell>
          <cell r="H3303" t="str">
            <v>Toys and Videogames</v>
          </cell>
          <cell r="R3303" t="str">
            <v>31-33</v>
          </cell>
          <cell r="S3303" t="str">
            <v>Manufacturing</v>
          </cell>
          <cell r="T3303">
            <v>339</v>
          </cell>
          <cell r="U3303" t="str">
            <v>Miscellaneous Manufacturing</v>
          </cell>
          <cell r="V3303">
            <v>3399</v>
          </cell>
          <cell r="W3303" t="str">
            <v>Other Miscellaneous Manufacturing</v>
          </cell>
          <cell r="X3303">
            <v>33992</v>
          </cell>
          <cell r="Y3303" t="str">
            <v>Sporting and Athletic Goods Manufacturing</v>
          </cell>
          <cell r="Z3303">
            <v>339920</v>
          </cell>
          <cell r="AA3303" t="str">
            <v>Sporting and Athletic Goods Manufacturing</v>
          </cell>
          <cell r="AC3303">
            <v>1825900000</v>
          </cell>
          <cell r="AD3303">
            <v>28000000</v>
          </cell>
          <cell r="AG3303">
            <v>0</v>
          </cell>
          <cell r="AN3303">
            <v>0</v>
          </cell>
          <cell r="AS3303">
            <v>0</v>
          </cell>
          <cell r="AU3303">
            <v>0</v>
          </cell>
          <cell r="AW3303">
            <v>4100000</v>
          </cell>
          <cell r="BE3303">
            <v>0</v>
          </cell>
          <cell r="BF3303" t="str">
            <v/>
          </cell>
          <cell r="BG3303" t="str">
            <v/>
          </cell>
          <cell r="BH3303">
            <v>0</v>
          </cell>
          <cell r="BI3303" t="str">
            <v/>
          </cell>
          <cell r="BJ3303" t="str">
            <v/>
          </cell>
          <cell r="BK3303" t="str">
            <v/>
          </cell>
          <cell r="BL3303" t="str">
            <v/>
          </cell>
          <cell r="BO3303">
            <v>0</v>
          </cell>
          <cell r="BP3303" t="str">
            <v/>
          </cell>
          <cell r="BR3303">
            <v>0</v>
          </cell>
        </row>
        <row r="3304">
          <cell r="B3304">
            <v>41</v>
          </cell>
          <cell r="H3304" t="str">
            <v>Toys and Videogames</v>
          </cell>
          <cell r="R3304" t="str">
            <v>31-33</v>
          </cell>
          <cell r="S3304" t="str">
            <v>Manufacturing</v>
          </cell>
          <cell r="T3304">
            <v>336</v>
          </cell>
          <cell r="U3304" t="str">
            <v>Transportation Equipment Manufacturing</v>
          </cell>
          <cell r="V3304">
            <v>3366</v>
          </cell>
          <cell r="W3304" t="str">
            <v>Ship and Boat Building</v>
          </cell>
          <cell r="X3304">
            <v>33661</v>
          </cell>
          <cell r="Y3304" t="str">
            <v>Ship and Boat Building</v>
          </cell>
          <cell r="Z3304">
            <v>336612</v>
          </cell>
          <cell r="AA3304" t="str">
            <v>Boat Building</v>
          </cell>
          <cell r="AC3304">
            <v>239825000</v>
          </cell>
          <cell r="AD3304">
            <v>26315000</v>
          </cell>
          <cell r="AG3304">
            <v>0</v>
          </cell>
          <cell r="AN3304">
            <v>0</v>
          </cell>
          <cell r="AS3304">
            <v>0</v>
          </cell>
          <cell r="AU3304">
            <v>0</v>
          </cell>
          <cell r="AW3304">
            <v>4099000</v>
          </cell>
          <cell r="AY3304">
            <v>7351000</v>
          </cell>
          <cell r="AZ3304">
            <v>5576000</v>
          </cell>
          <cell r="BA3304">
            <v>603000</v>
          </cell>
          <cell r="BE3304">
            <v>0</v>
          </cell>
          <cell r="BF3304" t="str">
            <v/>
          </cell>
          <cell r="BG3304" t="str">
            <v/>
          </cell>
          <cell r="BH3304">
            <v>0</v>
          </cell>
          <cell r="BI3304" t="str">
            <v/>
          </cell>
          <cell r="BJ3304" t="str">
            <v/>
          </cell>
          <cell r="BK3304" t="str">
            <v/>
          </cell>
          <cell r="BL3304" t="str">
            <v/>
          </cell>
          <cell r="BO3304">
            <v>0</v>
          </cell>
          <cell r="BP3304" t="str">
            <v/>
          </cell>
          <cell r="BQ3304">
            <v>0.22364700000000001</v>
          </cell>
          <cell r="BR3304">
            <v>0</v>
          </cell>
        </row>
        <row r="3305">
          <cell r="B3305">
            <v>55</v>
          </cell>
          <cell r="H3305" t="str">
            <v>Software and Related Services</v>
          </cell>
          <cell r="R3305">
            <v>51</v>
          </cell>
          <cell r="S3305" t="str">
            <v>Information</v>
          </cell>
          <cell r="T3305">
            <v>511</v>
          </cell>
          <cell r="U3305" t="str">
            <v>Publishing Industries (except Internet)</v>
          </cell>
          <cell r="V3305">
            <v>5112</v>
          </cell>
          <cell r="W3305" t="str">
            <v>Software Publishers</v>
          </cell>
          <cell r="X3305">
            <v>51121</v>
          </cell>
          <cell r="Y3305" t="str">
            <v>Software Publishers</v>
          </cell>
          <cell r="Z3305">
            <v>511210</v>
          </cell>
          <cell r="AA3305" t="str">
            <v>Software Publishers</v>
          </cell>
          <cell r="AC3305">
            <v>146445000</v>
          </cell>
          <cell r="AD3305">
            <v>17911000</v>
          </cell>
          <cell r="AG3305">
            <v>0</v>
          </cell>
          <cell r="AN3305">
            <v>0</v>
          </cell>
          <cell r="AS3305">
            <v>0</v>
          </cell>
          <cell r="AU3305">
            <v>0</v>
          </cell>
          <cell r="AW3305">
            <v>4052000</v>
          </cell>
          <cell r="AY3305">
            <v>3130000</v>
          </cell>
          <cell r="AZ3305">
            <v>3552000</v>
          </cell>
          <cell r="BA3305">
            <v>1246000</v>
          </cell>
          <cell r="BE3305">
            <v>0</v>
          </cell>
          <cell r="BF3305" t="str">
            <v/>
          </cell>
          <cell r="BG3305" t="str">
            <v/>
          </cell>
          <cell r="BH3305">
            <v>0</v>
          </cell>
          <cell r="BI3305" t="str">
            <v/>
          </cell>
          <cell r="BJ3305" t="str">
            <v/>
          </cell>
          <cell r="BK3305" t="str">
            <v/>
          </cell>
          <cell r="BL3305" t="str">
            <v/>
          </cell>
          <cell r="BO3305">
            <v>0</v>
          </cell>
          <cell r="BP3305" t="str">
            <v/>
          </cell>
          <cell r="BQ3305">
            <v>0.265042</v>
          </cell>
          <cell r="BR3305">
            <v>0</v>
          </cell>
        </row>
        <row r="3306">
          <cell r="B3306">
            <v>55</v>
          </cell>
          <cell r="H3306" t="str">
            <v>Freight</v>
          </cell>
          <cell r="R3306">
            <v>51</v>
          </cell>
          <cell r="S3306" t="str">
            <v>Information</v>
          </cell>
          <cell r="T3306">
            <v>519</v>
          </cell>
          <cell r="U3306" t="str">
            <v>Other Information Services</v>
          </cell>
          <cell r="V3306">
            <v>5191</v>
          </cell>
          <cell r="W3306" t="str">
            <v>Other Information Services</v>
          </cell>
          <cell r="X3306">
            <v>51913</v>
          </cell>
          <cell r="Y3306" t="str">
            <v>Internet Publishing and Broadcasting and Web Search Portals</v>
          </cell>
          <cell r="Z3306">
            <v>519130</v>
          </cell>
          <cell r="AA3306" t="str">
            <v>Internet Publishing and Broadcasting and Web Search Portals</v>
          </cell>
          <cell r="AC3306">
            <v>2364681000</v>
          </cell>
          <cell r="AD3306">
            <v>-1548471000</v>
          </cell>
          <cell r="AG3306">
            <v>0</v>
          </cell>
          <cell r="AN3306">
            <v>0</v>
          </cell>
          <cell r="AS3306">
            <v>0</v>
          </cell>
          <cell r="AU3306">
            <v>0</v>
          </cell>
          <cell r="AW3306">
            <v>4037000</v>
          </cell>
          <cell r="BE3306">
            <v>0</v>
          </cell>
          <cell r="BF3306" t="str">
            <v/>
          </cell>
          <cell r="BG3306" t="str">
            <v/>
          </cell>
          <cell r="BH3306">
            <v>0</v>
          </cell>
          <cell r="BI3306" t="str">
            <v/>
          </cell>
          <cell r="BJ3306" t="str">
            <v/>
          </cell>
          <cell r="BK3306" t="str">
            <v/>
          </cell>
          <cell r="BL3306" t="str">
            <v/>
          </cell>
          <cell r="BO3306">
            <v>0</v>
          </cell>
          <cell r="BP3306" t="str">
            <v/>
          </cell>
          <cell r="BR3306">
            <v>0</v>
          </cell>
        </row>
        <row r="3307">
          <cell r="B3307">
            <v>59</v>
          </cell>
          <cell r="H3307" t="str">
            <v>Real Estate</v>
          </cell>
          <cell r="R3307">
            <v>53</v>
          </cell>
          <cell r="S3307" t="str">
            <v>Real Estate and Rental and Leasing</v>
          </cell>
          <cell r="T3307">
            <v>531</v>
          </cell>
          <cell r="U3307" t="str">
            <v>Real Estate</v>
          </cell>
          <cell r="V3307">
            <v>5311</v>
          </cell>
          <cell r="W3307" t="str">
            <v>Lessors of Real Estate</v>
          </cell>
          <cell r="X3307">
            <v>53112</v>
          </cell>
          <cell r="Y3307" t="str">
            <v>Lessors of Nonresidential Buildings (except Miniwarehouses)</v>
          </cell>
          <cell r="Z3307">
            <v>531120</v>
          </cell>
          <cell r="AA3307" t="str">
            <v>Lessors of Nonresidential Buildings (except Miniwarehouses)</v>
          </cell>
          <cell r="AC3307">
            <v>1568856000</v>
          </cell>
          <cell r="AD3307">
            <v>652377000</v>
          </cell>
          <cell r="AG3307">
            <v>0</v>
          </cell>
          <cell r="AN3307">
            <v>0</v>
          </cell>
          <cell r="AS3307">
            <v>0</v>
          </cell>
          <cell r="AU3307">
            <v>0</v>
          </cell>
          <cell r="AW3307">
            <v>4033000</v>
          </cell>
          <cell r="BA3307">
            <v>7330000</v>
          </cell>
          <cell r="BE3307">
            <v>0</v>
          </cell>
          <cell r="BF3307" t="str">
            <v/>
          </cell>
          <cell r="BG3307" t="str">
            <v/>
          </cell>
          <cell r="BH3307">
            <v>0</v>
          </cell>
          <cell r="BI3307" t="str">
            <v/>
          </cell>
          <cell r="BJ3307" t="str">
            <v/>
          </cell>
          <cell r="BK3307" t="str">
            <v/>
          </cell>
          <cell r="BL3307" t="str">
            <v/>
          </cell>
          <cell r="BO3307">
            <v>0</v>
          </cell>
          <cell r="BP3307" t="str">
            <v/>
          </cell>
          <cell r="BQ3307">
            <v>1.5845000000000001E-2</v>
          </cell>
          <cell r="BR3307">
            <v>0</v>
          </cell>
        </row>
        <row r="3308">
          <cell r="B3308">
            <v>56</v>
          </cell>
          <cell r="H3308" t="str">
            <v>Banks and Investment Services</v>
          </cell>
          <cell r="R3308">
            <v>52</v>
          </cell>
          <cell r="S3308" t="str">
            <v>Finance and Insurance</v>
          </cell>
          <cell r="T3308">
            <v>522</v>
          </cell>
          <cell r="U3308" t="str">
            <v>Credit Intermediation and Related Activities</v>
          </cell>
          <cell r="V3308">
            <v>5221</v>
          </cell>
          <cell r="W3308" t="str">
            <v>Depository Credit Intermediation</v>
          </cell>
          <cell r="X3308">
            <v>52211</v>
          </cell>
          <cell r="Y3308" t="str">
            <v>Commercial Banking</v>
          </cell>
          <cell r="Z3308">
            <v>522110</v>
          </cell>
          <cell r="AA3308" t="str">
            <v>Commercial Banking</v>
          </cell>
          <cell r="AC3308">
            <v>1629077748.4122901</v>
          </cell>
          <cell r="AD3308">
            <v>475484201.80663401</v>
          </cell>
          <cell r="AG3308">
            <v>0</v>
          </cell>
          <cell r="AN3308">
            <v>0</v>
          </cell>
          <cell r="AS3308">
            <v>0</v>
          </cell>
          <cell r="AU3308">
            <v>0</v>
          </cell>
          <cell r="AW3308">
            <v>83803400.260343999</v>
          </cell>
          <cell r="AY3308">
            <v>915023076.01277995</v>
          </cell>
          <cell r="AZ3308">
            <v>608220583.01447594</v>
          </cell>
          <cell r="BA3308">
            <v>2751370.7546049999</v>
          </cell>
          <cell r="BE3308">
            <v>0</v>
          </cell>
          <cell r="BF3308" t="str">
            <v/>
          </cell>
          <cell r="BG3308" t="str">
            <v/>
          </cell>
          <cell r="BH3308">
            <v>0</v>
          </cell>
          <cell r="BI3308" t="str">
            <v/>
          </cell>
          <cell r="BJ3308" t="str">
            <v/>
          </cell>
          <cell r="BK3308" t="str">
            <v/>
          </cell>
          <cell r="BL3308" t="str">
            <v/>
          </cell>
          <cell r="BO3308">
            <v>0</v>
          </cell>
          <cell r="BP3308" t="str">
            <v/>
          </cell>
          <cell r="BR3308">
            <v>0</v>
          </cell>
        </row>
        <row r="3309">
          <cell r="B3309">
            <v>7</v>
          </cell>
          <cell r="H3309" t="str">
            <v>Power Generation</v>
          </cell>
          <cell r="R3309">
            <v>22</v>
          </cell>
          <cell r="S3309" t="str">
            <v>Utilities</v>
          </cell>
          <cell r="T3309">
            <v>221</v>
          </cell>
          <cell r="U3309" t="str">
            <v xml:space="preserve">Utilities </v>
          </cell>
          <cell r="V3309">
            <v>2211</v>
          </cell>
          <cell r="W3309" t="str">
            <v>Electric Power Generation, Transmission and Distribution</v>
          </cell>
          <cell r="X3309">
            <v>22111</v>
          </cell>
          <cell r="Y3309" t="str">
            <v>Electric Power Generation</v>
          </cell>
          <cell r="Z3309">
            <v>221112</v>
          </cell>
          <cell r="AA3309" t="str">
            <v>Fossil Fuel Electric Power Generation</v>
          </cell>
          <cell r="AC3309">
            <v>1946635444.4706399</v>
          </cell>
          <cell r="AD3309">
            <v>436418495.63782102</v>
          </cell>
          <cell r="AG3309">
            <v>0</v>
          </cell>
          <cell r="AN3309">
            <v>0</v>
          </cell>
          <cell r="AS3309">
            <v>0</v>
          </cell>
          <cell r="AU3309">
            <v>0</v>
          </cell>
          <cell r="AW3309">
            <v>-139658686.63051099</v>
          </cell>
          <cell r="AX3309">
            <v>24243004.008487999</v>
          </cell>
          <cell r="BE3309">
            <v>0</v>
          </cell>
          <cell r="BF3309" t="str">
            <v/>
          </cell>
          <cell r="BG3309" t="str">
            <v/>
          </cell>
          <cell r="BH3309">
            <v>0</v>
          </cell>
          <cell r="BI3309" t="str">
            <v/>
          </cell>
          <cell r="BJ3309" t="str">
            <v/>
          </cell>
          <cell r="BK3309" t="str">
            <v/>
          </cell>
          <cell r="BL3309" t="str">
            <v/>
          </cell>
          <cell r="BO3309">
            <v>0</v>
          </cell>
          <cell r="BP3309" t="str">
            <v/>
          </cell>
          <cell r="BQ3309">
            <v>6.7459000000000005E-2</v>
          </cell>
          <cell r="BR3309">
            <v>0</v>
          </cell>
        </row>
        <row r="3310">
          <cell r="B3310">
            <v>41</v>
          </cell>
          <cell r="H3310" t="str">
            <v>Aerospace &amp; Defense</v>
          </cell>
          <cell r="R3310" t="str">
            <v>31-33</v>
          </cell>
          <cell r="S3310" t="str">
            <v>Manufacturing</v>
          </cell>
          <cell r="T3310">
            <v>336</v>
          </cell>
          <cell r="U3310" t="str">
            <v>Transportation Equipment Manufacturing</v>
          </cell>
          <cell r="V3310">
            <v>3364</v>
          </cell>
          <cell r="W3310" t="str">
            <v>Aerospace Product and Parts Manufacturing</v>
          </cell>
          <cell r="X3310">
            <v>33641</v>
          </cell>
          <cell r="Y3310" t="str">
            <v>Aerospace Product and Parts Manufacturing</v>
          </cell>
          <cell r="Z3310">
            <v>336412</v>
          </cell>
          <cell r="AA3310" t="str">
            <v>Aircraft Engine and Engine Parts Manufacturing</v>
          </cell>
          <cell r="AC3310">
            <v>2900117000</v>
          </cell>
          <cell r="AD3310">
            <v>335195000</v>
          </cell>
          <cell r="AG3310">
            <v>0</v>
          </cell>
          <cell r="AN3310">
            <v>0</v>
          </cell>
          <cell r="AS3310">
            <v>0</v>
          </cell>
          <cell r="AU3310">
            <v>0</v>
          </cell>
          <cell r="AW3310">
            <v>4005000</v>
          </cell>
          <cell r="AY3310">
            <v>1598045000</v>
          </cell>
          <cell r="AZ3310">
            <v>2262135000</v>
          </cell>
          <cell r="BE3310">
            <v>0</v>
          </cell>
          <cell r="BF3310" t="str">
            <v/>
          </cell>
          <cell r="BG3310" t="str">
            <v/>
          </cell>
          <cell r="BH3310">
            <v>0</v>
          </cell>
          <cell r="BI3310" t="str">
            <v/>
          </cell>
          <cell r="BJ3310" t="str">
            <v/>
          </cell>
          <cell r="BK3310" t="str">
            <v/>
          </cell>
          <cell r="BL3310" t="str">
            <v/>
          </cell>
          <cell r="BM3310">
            <v>6.5</v>
          </cell>
          <cell r="BO3310">
            <v>0</v>
          </cell>
          <cell r="BP3310" t="str">
            <v/>
          </cell>
          <cell r="BQ3310">
            <v>2.1187000000000001E-2</v>
          </cell>
          <cell r="BR3310">
            <v>0</v>
          </cell>
        </row>
        <row r="3311">
          <cell r="B3311">
            <v>40</v>
          </cell>
          <cell r="H3311" t="str">
            <v>Vehicles and Parts</v>
          </cell>
          <cell r="R3311" t="str">
            <v>31-33</v>
          </cell>
          <cell r="S3311" t="str">
            <v>Manufacturing</v>
          </cell>
          <cell r="T3311">
            <v>336</v>
          </cell>
          <cell r="U3311" t="str">
            <v>Transportation Equipment Manufacturing</v>
          </cell>
          <cell r="V3311">
            <v>3363</v>
          </cell>
          <cell r="W3311" t="str">
            <v>Motor Vehicle Parts Manufacturing</v>
          </cell>
          <cell r="X3311">
            <v>33639</v>
          </cell>
          <cell r="Y3311" t="str">
            <v>Other Motor Vehicle Parts Manufacturing</v>
          </cell>
          <cell r="Z3311">
            <v>336399</v>
          </cell>
          <cell r="AA3311" t="str">
            <v>All Other Motor Vehicle Parts Manufacturing</v>
          </cell>
          <cell r="AC3311">
            <v>2352220438.81529</v>
          </cell>
          <cell r="AD3311">
            <v>162228363.32166201</v>
          </cell>
          <cell r="AG3311">
            <v>0</v>
          </cell>
          <cell r="AN3311">
            <v>0</v>
          </cell>
          <cell r="AS3311">
            <v>0</v>
          </cell>
          <cell r="AU3311">
            <v>0</v>
          </cell>
          <cell r="AW3311">
            <v>4001288.3973869998</v>
          </cell>
          <cell r="AX3311">
            <v>80377735.478604004</v>
          </cell>
          <cell r="AY3311">
            <v>72755467.361246005</v>
          </cell>
          <cell r="AZ3311">
            <v>76064008.131669</v>
          </cell>
          <cell r="BE3311">
            <v>0</v>
          </cell>
          <cell r="BF3311" t="str">
            <v/>
          </cell>
          <cell r="BG3311" t="str">
            <v/>
          </cell>
          <cell r="BH3311">
            <v>0</v>
          </cell>
          <cell r="BI3311" t="str">
            <v/>
          </cell>
          <cell r="BJ3311" t="str">
            <v/>
          </cell>
          <cell r="BK3311" t="str">
            <v/>
          </cell>
          <cell r="BL3311" t="str">
            <v/>
          </cell>
          <cell r="BO3311">
            <v>0</v>
          </cell>
          <cell r="BP3311" t="str">
            <v/>
          </cell>
          <cell r="BQ3311">
            <v>0.15142700000000001</v>
          </cell>
          <cell r="BR3311">
            <v>0</v>
          </cell>
        </row>
        <row r="3312">
          <cell r="B3312">
            <v>56</v>
          </cell>
          <cell r="H3312" t="str">
            <v>Banks and Investment Services</v>
          </cell>
          <cell r="R3312">
            <v>52</v>
          </cell>
          <cell r="S3312" t="str">
            <v>Finance and Insurance</v>
          </cell>
          <cell r="T3312">
            <v>522</v>
          </cell>
          <cell r="U3312" t="str">
            <v>Credit Intermediation and Related Activities</v>
          </cell>
          <cell r="V3312">
            <v>5221</v>
          </cell>
          <cell r="W3312" t="str">
            <v>Depository Credit Intermediation</v>
          </cell>
          <cell r="X3312">
            <v>52211</v>
          </cell>
          <cell r="Y3312" t="str">
            <v>Commercial Banking</v>
          </cell>
          <cell r="Z3312">
            <v>522110</v>
          </cell>
          <cell r="AA3312" t="str">
            <v>Commercial Banking</v>
          </cell>
          <cell r="AC3312">
            <v>3789663173.7253098</v>
          </cell>
          <cell r="AD3312">
            <v>1478840350.4030001</v>
          </cell>
          <cell r="AG3312">
            <v>0</v>
          </cell>
          <cell r="AN3312">
            <v>0</v>
          </cell>
          <cell r="AS3312">
            <v>0</v>
          </cell>
          <cell r="AU3312">
            <v>0</v>
          </cell>
          <cell r="AW3312">
            <v>84314939.947743997</v>
          </cell>
          <cell r="BE3312">
            <v>0</v>
          </cell>
          <cell r="BF3312" t="str">
            <v/>
          </cell>
          <cell r="BG3312" t="str">
            <v/>
          </cell>
          <cell r="BH3312">
            <v>0</v>
          </cell>
          <cell r="BI3312" t="str">
            <v/>
          </cell>
          <cell r="BJ3312" t="str">
            <v/>
          </cell>
          <cell r="BK3312" t="str">
            <v/>
          </cell>
          <cell r="BL3312" t="str">
            <v/>
          </cell>
          <cell r="BO3312">
            <v>0</v>
          </cell>
          <cell r="BP3312" t="str">
            <v/>
          </cell>
          <cell r="BR3312">
            <v>0</v>
          </cell>
        </row>
        <row r="3313">
          <cell r="B3313">
            <v>21</v>
          </cell>
          <cell r="H3313" t="str">
            <v>Pharmaceuticals and Biotechnology</v>
          </cell>
          <cell r="R3313" t="str">
            <v>31-33</v>
          </cell>
          <cell r="S3313" t="str">
            <v>Manufacturing</v>
          </cell>
          <cell r="T3313">
            <v>325</v>
          </cell>
          <cell r="U3313" t="str">
            <v>Chemical Manufacturing</v>
          </cell>
          <cell r="V3313">
            <v>3254</v>
          </cell>
          <cell r="W3313" t="str">
            <v>Pharmaceutical and Medicine Manufacturing</v>
          </cell>
          <cell r="X3313">
            <v>32541</v>
          </cell>
          <cell r="Y3313" t="str">
            <v>Pharmaceutical and Medicine Manufacturing</v>
          </cell>
          <cell r="Z3313">
            <v>325411</v>
          </cell>
          <cell r="AA3313" t="str">
            <v>Medicinal and Botanical Manufacturing</v>
          </cell>
          <cell r="AC3313">
            <v>475824000</v>
          </cell>
          <cell r="AD3313">
            <v>159219000</v>
          </cell>
          <cell r="AG3313">
            <v>0</v>
          </cell>
          <cell r="AN3313">
            <v>0</v>
          </cell>
          <cell r="AS3313">
            <v>0</v>
          </cell>
          <cell r="AU3313">
            <v>0</v>
          </cell>
          <cell r="AW3313">
            <v>3953000</v>
          </cell>
          <cell r="BE3313">
            <v>0</v>
          </cell>
          <cell r="BF3313" t="str">
            <v/>
          </cell>
          <cell r="BG3313" t="str">
            <v/>
          </cell>
          <cell r="BH3313">
            <v>0</v>
          </cell>
          <cell r="BI3313" t="str">
            <v/>
          </cell>
          <cell r="BJ3313" t="str">
            <v/>
          </cell>
          <cell r="BK3313" t="str">
            <v/>
          </cell>
          <cell r="BL3313" t="str">
            <v/>
          </cell>
          <cell r="BO3313">
            <v>0</v>
          </cell>
          <cell r="BP3313" t="str">
            <v/>
          </cell>
          <cell r="BR3313">
            <v>0</v>
          </cell>
        </row>
        <row r="3314">
          <cell r="B3314">
            <v>14</v>
          </cell>
          <cell r="H3314" t="str">
            <v>Packaged and Processed Food and Ingredients</v>
          </cell>
          <cell r="R3314" t="str">
            <v>31-33</v>
          </cell>
          <cell r="S3314" t="str">
            <v>Manufacturing</v>
          </cell>
          <cell r="T3314">
            <v>311</v>
          </cell>
          <cell r="U3314" t="str">
            <v>Food Manufacturing</v>
          </cell>
          <cell r="V3314">
            <v>3119</v>
          </cell>
          <cell r="W3314" t="str">
            <v>Other Food Manufacturing</v>
          </cell>
          <cell r="X3314">
            <v>31199</v>
          </cell>
          <cell r="Y3314" t="str">
            <v>All Other Food Manufacturing</v>
          </cell>
          <cell r="Z3314">
            <v>311991</v>
          </cell>
          <cell r="AA3314" t="str">
            <v>Perishable Prepared Food Manufacturing</v>
          </cell>
          <cell r="AC3314">
            <v>2106238412.68589</v>
          </cell>
          <cell r="AD3314">
            <v>84049938.858427003</v>
          </cell>
          <cell r="AG3314">
            <v>0</v>
          </cell>
          <cell r="AN3314">
            <v>0</v>
          </cell>
          <cell r="AS3314">
            <v>0</v>
          </cell>
          <cell r="AU3314">
            <v>0</v>
          </cell>
          <cell r="AW3314">
            <v>3934756.0254029999</v>
          </cell>
          <cell r="AX3314">
            <v>70352254.34894</v>
          </cell>
          <cell r="AY3314">
            <v>24436905.841977999</v>
          </cell>
          <cell r="AZ3314">
            <v>55017553.548183002</v>
          </cell>
          <cell r="BE3314">
            <v>0</v>
          </cell>
          <cell r="BF3314" t="str">
            <v/>
          </cell>
          <cell r="BG3314" t="str">
            <v/>
          </cell>
          <cell r="BH3314">
            <v>0</v>
          </cell>
          <cell r="BI3314" t="str">
            <v/>
          </cell>
          <cell r="BJ3314" t="str">
            <v/>
          </cell>
          <cell r="BK3314" t="str">
            <v/>
          </cell>
          <cell r="BL3314" t="str">
            <v/>
          </cell>
          <cell r="BO3314">
            <v>0</v>
          </cell>
          <cell r="BP3314" t="str">
            <v/>
          </cell>
          <cell r="BQ3314">
            <v>9.8414000000000001E-2</v>
          </cell>
          <cell r="BR3314">
            <v>0</v>
          </cell>
        </row>
        <row r="3315">
          <cell r="B3315">
            <v>40</v>
          </cell>
          <cell r="H3315" t="str">
            <v>Banks and Investment Services</v>
          </cell>
          <cell r="R3315" t="str">
            <v>31-33</v>
          </cell>
          <cell r="S3315" t="str">
            <v>Manufacturing</v>
          </cell>
          <cell r="T3315">
            <v>336</v>
          </cell>
          <cell r="U3315" t="str">
            <v>Transportation Equipment Manufacturing</v>
          </cell>
          <cell r="V3315">
            <v>3363</v>
          </cell>
          <cell r="W3315" t="str">
            <v>Motor Vehicle Parts Manufacturing</v>
          </cell>
          <cell r="X3315">
            <v>33639</v>
          </cell>
          <cell r="Y3315" t="str">
            <v>Other Motor Vehicle Parts Manufacturing</v>
          </cell>
          <cell r="Z3315">
            <v>336399</v>
          </cell>
          <cell r="AA3315" t="str">
            <v>All Other Motor Vehicle Parts Manufacturing</v>
          </cell>
          <cell r="AB3315">
            <v>12000</v>
          </cell>
          <cell r="AC3315">
            <v>2134636118.5983801</v>
          </cell>
          <cell r="AD3315">
            <v>4582210.2425870001</v>
          </cell>
          <cell r="AG3315">
            <v>0</v>
          </cell>
          <cell r="AN3315">
            <v>0</v>
          </cell>
          <cell r="AS3315">
            <v>0</v>
          </cell>
          <cell r="AU3315">
            <v>0</v>
          </cell>
          <cell r="AW3315">
            <v>3908355.7951480001</v>
          </cell>
          <cell r="AX3315">
            <v>571293800.539083</v>
          </cell>
          <cell r="BE3315">
            <v>0</v>
          </cell>
          <cell r="BF3315" t="str">
            <v/>
          </cell>
          <cell r="BG3315" t="str">
            <v/>
          </cell>
          <cell r="BH3315">
            <v>0</v>
          </cell>
          <cell r="BI3315" t="str">
            <v/>
          </cell>
          <cell r="BJ3315" t="str">
            <v/>
          </cell>
          <cell r="BK3315" t="str">
            <v/>
          </cell>
          <cell r="BL3315" t="str">
            <v/>
          </cell>
          <cell r="BO3315">
            <v>0</v>
          </cell>
          <cell r="BP3315">
            <v>0</v>
          </cell>
          <cell r="BR3315">
            <v>0</v>
          </cell>
        </row>
        <row r="3316">
          <cell r="B3316">
            <v>20</v>
          </cell>
          <cell r="H3316" t="str">
            <v>Fertilizer and Farm Chemicals</v>
          </cell>
          <cell r="R3316" t="str">
            <v>31-33</v>
          </cell>
          <cell r="S3316" t="str">
            <v>Manufacturing</v>
          </cell>
          <cell r="T3316">
            <v>325</v>
          </cell>
          <cell r="U3316" t="str">
            <v>Chemical Manufacturing</v>
          </cell>
          <cell r="V3316">
            <v>3253</v>
          </cell>
          <cell r="W3316" t="str">
            <v>Pesticide, Fertilizer, and Other Agricultural Chemical Manufacturing</v>
          </cell>
          <cell r="X3316">
            <v>32532</v>
          </cell>
          <cell r="Y3316" t="str">
            <v>Pesticide and Other Agricultural Chemical Manufacturing</v>
          </cell>
          <cell r="Z3316">
            <v>325320</v>
          </cell>
          <cell r="AA3316" t="str">
            <v>Pesticide and Other Agricultural Chemical Manufacturing</v>
          </cell>
          <cell r="AC3316">
            <v>458704000</v>
          </cell>
          <cell r="AD3316">
            <v>38461000</v>
          </cell>
          <cell r="AG3316">
            <v>0</v>
          </cell>
          <cell r="AN3316">
            <v>0</v>
          </cell>
          <cell r="AS3316">
            <v>0</v>
          </cell>
          <cell r="AU3316">
            <v>0</v>
          </cell>
          <cell r="AW3316">
            <v>3881000</v>
          </cell>
          <cell r="BA3316">
            <v>2172000</v>
          </cell>
          <cell r="BE3316">
            <v>0</v>
          </cell>
          <cell r="BF3316" t="str">
            <v/>
          </cell>
          <cell r="BG3316" t="str">
            <v/>
          </cell>
          <cell r="BH3316">
            <v>0</v>
          </cell>
          <cell r="BI3316" t="str">
            <v/>
          </cell>
          <cell r="BJ3316" t="str">
            <v/>
          </cell>
          <cell r="BK3316" t="str">
            <v/>
          </cell>
          <cell r="BL3316" t="str">
            <v/>
          </cell>
          <cell r="BO3316">
            <v>0</v>
          </cell>
          <cell r="BP3316" t="str">
            <v/>
          </cell>
          <cell r="BQ3316">
            <v>0.20008799999999999</v>
          </cell>
          <cell r="BR3316">
            <v>0</v>
          </cell>
        </row>
        <row r="3317">
          <cell r="B3317">
            <v>65</v>
          </cell>
          <cell r="H3317" t="str">
            <v>Fast Food and Catering</v>
          </cell>
          <cell r="R3317">
            <v>72</v>
          </cell>
          <cell r="S3317" t="str">
            <v>Accommodation and Food Services</v>
          </cell>
          <cell r="T3317">
            <v>722</v>
          </cell>
          <cell r="U3317" t="str">
            <v>Food Services and Drinking Places</v>
          </cell>
          <cell r="V3317">
            <v>7222</v>
          </cell>
          <cell r="W3317" t="str">
            <v>Limited-Service Eating Places</v>
          </cell>
          <cell r="X3317">
            <v>72221</v>
          </cell>
          <cell r="Y3317" t="str">
            <v>Limited-Service Eating Places</v>
          </cell>
          <cell r="Z3317">
            <v>722211</v>
          </cell>
          <cell r="AA3317" t="str">
            <v>Limited-Service Restaurants</v>
          </cell>
          <cell r="AC3317">
            <v>103325000</v>
          </cell>
          <cell r="AD3317">
            <v>28405000</v>
          </cell>
          <cell r="AG3317">
            <v>0</v>
          </cell>
          <cell r="AN3317">
            <v>0</v>
          </cell>
          <cell r="AS3317">
            <v>0</v>
          </cell>
          <cell r="AU3317">
            <v>0</v>
          </cell>
          <cell r="AW3317">
            <v>3874000</v>
          </cell>
          <cell r="BA3317">
            <v>44000</v>
          </cell>
          <cell r="BE3317">
            <v>0</v>
          </cell>
          <cell r="BF3317" t="str">
            <v/>
          </cell>
          <cell r="BG3317" t="str">
            <v/>
          </cell>
          <cell r="BH3317">
            <v>0</v>
          </cell>
          <cell r="BI3317" t="str">
            <v/>
          </cell>
          <cell r="BJ3317" t="str">
            <v/>
          </cell>
          <cell r="BK3317" t="str">
            <v/>
          </cell>
          <cell r="BL3317" t="str">
            <v/>
          </cell>
          <cell r="BO3317">
            <v>0</v>
          </cell>
          <cell r="BP3317" t="str">
            <v/>
          </cell>
          <cell r="BQ3317">
            <v>0.15254100000000001</v>
          </cell>
          <cell r="BR3317">
            <v>0</v>
          </cell>
        </row>
        <row r="3318">
          <cell r="B3318">
            <v>56</v>
          </cell>
          <cell r="H3318" t="str">
            <v>Banks and Investment Services</v>
          </cell>
          <cell r="R3318">
            <v>52</v>
          </cell>
          <cell r="S3318" t="str">
            <v>Finance and Insurance</v>
          </cell>
          <cell r="T3318">
            <v>522</v>
          </cell>
          <cell r="U3318" t="str">
            <v>Credit Intermediation and Related Activities</v>
          </cell>
          <cell r="V3318">
            <v>5221</v>
          </cell>
          <cell r="W3318" t="str">
            <v>Depository Credit Intermediation</v>
          </cell>
          <cell r="X3318">
            <v>52211</v>
          </cell>
          <cell r="Y3318" t="str">
            <v>Commercial Banking</v>
          </cell>
          <cell r="Z3318">
            <v>522110</v>
          </cell>
          <cell r="AA3318" t="str">
            <v>Commercial Banking</v>
          </cell>
          <cell r="AC3318">
            <v>3851479231.24612</v>
          </cell>
          <cell r="AD3318">
            <v>1520393056.41661</v>
          </cell>
          <cell r="AG3318">
            <v>0</v>
          </cell>
          <cell r="AN3318">
            <v>0</v>
          </cell>
          <cell r="AS3318">
            <v>0</v>
          </cell>
          <cell r="AU3318">
            <v>0</v>
          </cell>
          <cell r="AW3318">
            <v>86697458.152510002</v>
          </cell>
          <cell r="BE3318">
            <v>0</v>
          </cell>
          <cell r="BF3318" t="str">
            <v/>
          </cell>
          <cell r="BG3318" t="str">
            <v/>
          </cell>
          <cell r="BH3318">
            <v>0</v>
          </cell>
          <cell r="BI3318" t="str">
            <v/>
          </cell>
          <cell r="BJ3318" t="str">
            <v/>
          </cell>
          <cell r="BK3318" t="str">
            <v/>
          </cell>
          <cell r="BL3318" t="str">
            <v/>
          </cell>
          <cell r="BO3318">
            <v>0</v>
          </cell>
          <cell r="BP3318" t="str">
            <v/>
          </cell>
          <cell r="BR3318">
            <v>0</v>
          </cell>
        </row>
        <row r="3319">
          <cell r="B3319">
            <v>51</v>
          </cell>
          <cell r="H3319" t="str">
            <v>Delivery Logistics</v>
          </cell>
          <cell r="R3319" t="str">
            <v>48-49</v>
          </cell>
          <cell r="S3319" t="str">
            <v>Transportation and Warehousing</v>
          </cell>
          <cell r="T3319">
            <v>488</v>
          </cell>
          <cell r="U3319" t="str">
            <v>Support Activities for Transportation</v>
          </cell>
          <cell r="V3319">
            <v>4885</v>
          </cell>
          <cell r="W3319" t="str">
            <v>Freight Transportation Arrangement</v>
          </cell>
          <cell r="X3319">
            <v>48851</v>
          </cell>
          <cell r="Y3319" t="str">
            <v>Freight Transportation Arrangement</v>
          </cell>
          <cell r="Z3319">
            <v>488510</v>
          </cell>
          <cell r="AA3319" t="str">
            <v>Freight Transportation Arrangement</v>
          </cell>
          <cell r="AC3319">
            <v>855197000</v>
          </cell>
          <cell r="AD3319">
            <v>36211000</v>
          </cell>
          <cell r="AG3319">
            <v>0</v>
          </cell>
          <cell r="AN3319">
            <v>0</v>
          </cell>
          <cell r="AS3319">
            <v>0</v>
          </cell>
          <cell r="AU3319">
            <v>0</v>
          </cell>
          <cell r="AW3319">
            <v>3852000</v>
          </cell>
          <cell r="AX3319">
            <v>57679000</v>
          </cell>
          <cell r="BA3319">
            <v>1302000</v>
          </cell>
          <cell r="BE3319">
            <v>0</v>
          </cell>
          <cell r="BF3319" t="str">
            <v/>
          </cell>
          <cell r="BG3319" t="str">
            <v/>
          </cell>
          <cell r="BH3319">
            <v>0</v>
          </cell>
          <cell r="BI3319" t="str">
            <v/>
          </cell>
          <cell r="BJ3319" t="str">
            <v/>
          </cell>
          <cell r="BK3319" t="str">
            <v/>
          </cell>
          <cell r="BL3319" t="str">
            <v/>
          </cell>
          <cell r="BO3319">
            <v>0</v>
          </cell>
          <cell r="BP3319" t="str">
            <v/>
          </cell>
          <cell r="BR3319">
            <v>0</v>
          </cell>
        </row>
        <row r="3320">
          <cell r="B3320">
            <v>32</v>
          </cell>
          <cell r="H3320" t="str">
            <v>Industrial Machinery Manufacturing</v>
          </cell>
          <cell r="R3320" t="str">
            <v>31-33</v>
          </cell>
          <cell r="S3320" t="str">
            <v>Manufacturing</v>
          </cell>
          <cell r="T3320">
            <v>333</v>
          </cell>
          <cell r="U3320" t="str">
            <v>Machinery Manufacturing</v>
          </cell>
          <cell r="V3320">
            <v>3331</v>
          </cell>
          <cell r="W3320" t="str">
            <v>Agriculture, Construction, and Mining Machinery Manufacturing</v>
          </cell>
          <cell r="X3320">
            <v>33312</v>
          </cell>
          <cell r="Y3320" t="str">
            <v>Construction Machinery Manufacturing</v>
          </cell>
          <cell r="Z3320">
            <v>333120</v>
          </cell>
          <cell r="AA3320" t="str">
            <v>Construction Machinery Manufacturing</v>
          </cell>
          <cell r="AC3320">
            <v>77420000</v>
          </cell>
          <cell r="AD3320">
            <v>7179000</v>
          </cell>
          <cell r="AG3320">
            <v>0</v>
          </cell>
          <cell r="AN3320">
            <v>0</v>
          </cell>
          <cell r="AS3320">
            <v>0</v>
          </cell>
          <cell r="AU3320">
            <v>0</v>
          </cell>
          <cell r="AW3320">
            <v>3850000</v>
          </cell>
          <cell r="BA3320">
            <v>290000</v>
          </cell>
          <cell r="BE3320">
            <v>0</v>
          </cell>
          <cell r="BF3320" t="str">
            <v/>
          </cell>
          <cell r="BG3320" t="str">
            <v/>
          </cell>
          <cell r="BH3320">
            <v>0</v>
          </cell>
          <cell r="BI3320" t="str">
            <v/>
          </cell>
          <cell r="BJ3320" t="str">
            <v/>
          </cell>
          <cell r="BK3320" t="str">
            <v/>
          </cell>
          <cell r="BL3320" t="str">
            <v/>
          </cell>
          <cell r="BO3320">
            <v>0</v>
          </cell>
          <cell r="BP3320" t="str">
            <v/>
          </cell>
          <cell r="BQ3320">
            <v>0.20201</v>
          </cell>
          <cell r="BR3320">
            <v>0</v>
          </cell>
        </row>
        <row r="3321">
          <cell r="B3321">
            <v>65</v>
          </cell>
          <cell r="H3321" t="str">
            <v>Fast Food and Catering</v>
          </cell>
          <cell r="R3321">
            <v>72</v>
          </cell>
          <cell r="S3321" t="str">
            <v>Accommodation and Food Services</v>
          </cell>
          <cell r="T3321">
            <v>722</v>
          </cell>
          <cell r="U3321" t="str">
            <v>Food Services and Drinking Places</v>
          </cell>
          <cell r="V3321">
            <v>7221</v>
          </cell>
          <cell r="W3321" t="str">
            <v>Full-Service Restaurants</v>
          </cell>
          <cell r="X3321">
            <v>72211</v>
          </cell>
          <cell r="Y3321" t="str">
            <v>Full-Service Restaurants</v>
          </cell>
          <cell r="Z3321">
            <v>722110</v>
          </cell>
          <cell r="AA3321" t="str">
            <v>Full-Service Restaurants</v>
          </cell>
          <cell r="AC3321">
            <v>1277908169.3029799</v>
          </cell>
          <cell r="AD3321">
            <v>21182596.347284</v>
          </cell>
          <cell r="AG3321">
            <v>0</v>
          </cell>
          <cell r="AN3321">
            <v>0</v>
          </cell>
          <cell r="AS3321">
            <v>0</v>
          </cell>
          <cell r="AU3321">
            <v>0</v>
          </cell>
          <cell r="AW3321">
            <v>3836140.58617</v>
          </cell>
          <cell r="AX3321">
            <v>62610942.369136997</v>
          </cell>
          <cell r="BA3321">
            <v>2445662.892982</v>
          </cell>
          <cell r="BE3321">
            <v>0</v>
          </cell>
          <cell r="BF3321" t="str">
            <v/>
          </cell>
          <cell r="BG3321" t="str">
            <v/>
          </cell>
          <cell r="BH3321">
            <v>0</v>
          </cell>
          <cell r="BI3321" t="str">
            <v/>
          </cell>
          <cell r="BJ3321" t="str">
            <v/>
          </cell>
          <cell r="BK3321" t="str">
            <v/>
          </cell>
          <cell r="BL3321" t="str">
            <v/>
          </cell>
          <cell r="BO3321">
            <v>0</v>
          </cell>
          <cell r="BP3321" t="str">
            <v/>
          </cell>
          <cell r="BQ3321">
            <v>0.150198</v>
          </cell>
          <cell r="BR3321">
            <v>0</v>
          </cell>
        </row>
        <row r="3322">
          <cell r="B3322">
            <v>64</v>
          </cell>
          <cell r="H3322" t="str">
            <v>Casinos &amp; Gaming</v>
          </cell>
          <cell r="R3322">
            <v>71</v>
          </cell>
          <cell r="S3322" t="str">
            <v>Arts, Entertainment, and Recreation</v>
          </cell>
          <cell r="T3322">
            <v>713</v>
          </cell>
          <cell r="U3322" t="str">
            <v>Amusement, Gambling, and Recreation Industries</v>
          </cell>
          <cell r="V3322">
            <v>7132</v>
          </cell>
          <cell r="W3322" t="str">
            <v>Gambling Industries</v>
          </cell>
          <cell r="X3322">
            <v>71321</v>
          </cell>
          <cell r="Y3322" t="str">
            <v>Casinos (except Casino Hotels)</v>
          </cell>
          <cell r="Z3322">
            <v>713210</v>
          </cell>
          <cell r="AA3322" t="str">
            <v>Casinos (except Casino Hotels)</v>
          </cell>
          <cell r="AC3322">
            <v>372792000</v>
          </cell>
          <cell r="AD3322">
            <v>54968000</v>
          </cell>
          <cell r="AG3322">
            <v>0</v>
          </cell>
          <cell r="AN3322">
            <v>0</v>
          </cell>
          <cell r="AS3322">
            <v>0</v>
          </cell>
          <cell r="AU3322">
            <v>0</v>
          </cell>
          <cell r="AW3322">
            <v>3835000</v>
          </cell>
          <cell r="AY3322">
            <v>21721000</v>
          </cell>
          <cell r="AZ3322">
            <v>40149000</v>
          </cell>
          <cell r="BA3322">
            <v>700000</v>
          </cell>
          <cell r="BE3322">
            <v>0</v>
          </cell>
          <cell r="BF3322" t="str">
            <v/>
          </cell>
          <cell r="BG3322" t="str">
            <v/>
          </cell>
          <cell r="BH3322">
            <v>0</v>
          </cell>
          <cell r="BI3322" t="str">
            <v/>
          </cell>
          <cell r="BJ3322" t="str">
            <v/>
          </cell>
          <cell r="BK3322" t="str">
            <v/>
          </cell>
          <cell r="BL3322" t="str">
            <v/>
          </cell>
          <cell r="BO3322">
            <v>0</v>
          </cell>
          <cell r="BP3322" t="str">
            <v/>
          </cell>
          <cell r="BQ3322">
            <v>0.18548200000000001</v>
          </cell>
          <cell r="BR3322">
            <v>0</v>
          </cell>
        </row>
        <row r="3323">
          <cell r="B3323">
            <v>44</v>
          </cell>
          <cell r="H3323" t="str">
            <v>Oil &amp; Gas</v>
          </cell>
          <cell r="R3323">
            <v>42</v>
          </cell>
          <cell r="S3323" t="str">
            <v>Wholesale Trade</v>
          </cell>
          <cell r="T3323">
            <v>424</v>
          </cell>
          <cell r="U3323" t="str">
            <v xml:space="preserve">Merchant Wholesalers, Nondurable Goods </v>
          </cell>
          <cell r="V3323">
            <v>4247</v>
          </cell>
          <cell r="W3323" t="str">
            <v>Petroleum and Petroleum Products Merchant Wholesalers</v>
          </cell>
          <cell r="X3323">
            <v>42472</v>
          </cell>
          <cell r="Y3323" t="str">
            <v>Petroleum and Petroleum Products Merchant Wholesalers (except Bulk Stations and Terminals)</v>
          </cell>
          <cell r="Z3323">
            <v>424720</v>
          </cell>
          <cell r="AA3323" t="str">
            <v>Petroleum and Petroleum Products Merchant Wholesalers (except Bulk Stations and Terminals)</v>
          </cell>
          <cell r="AC3323">
            <v>6666060954.1814203</v>
          </cell>
          <cell r="AD3323">
            <v>1469051.758678</v>
          </cell>
          <cell r="AG3323">
            <v>0</v>
          </cell>
          <cell r="AN3323">
            <v>0</v>
          </cell>
          <cell r="AS3323">
            <v>0</v>
          </cell>
          <cell r="AU3323">
            <v>0</v>
          </cell>
          <cell r="AW3323">
            <v>3831575.6839669999</v>
          </cell>
          <cell r="AX3323">
            <v>111685542.698961</v>
          </cell>
          <cell r="BE3323">
            <v>0</v>
          </cell>
          <cell r="BF3323" t="str">
            <v/>
          </cell>
          <cell r="BG3323" t="str">
            <v/>
          </cell>
          <cell r="BH3323">
            <v>0</v>
          </cell>
          <cell r="BI3323" t="str">
            <v/>
          </cell>
          <cell r="BJ3323" t="str">
            <v/>
          </cell>
          <cell r="BK3323" t="str">
            <v/>
          </cell>
          <cell r="BL3323" t="str">
            <v/>
          </cell>
          <cell r="BO3323">
            <v>0</v>
          </cell>
          <cell r="BP3323" t="str">
            <v/>
          </cell>
          <cell r="BR3323">
            <v>0</v>
          </cell>
        </row>
        <row r="3324">
          <cell r="B3324">
            <v>17</v>
          </cell>
          <cell r="H3324" t="str">
            <v>IT Consulting &amp; Services</v>
          </cell>
          <cell r="R3324">
            <v>54</v>
          </cell>
          <cell r="S3324" t="str">
            <v>Professional, Scientific, and Technical Services</v>
          </cell>
          <cell r="T3324">
            <v>541</v>
          </cell>
          <cell r="U3324" t="str">
            <v>Professional, Scientific, and Technical Services</v>
          </cell>
          <cell r="V3324">
            <v>5415</v>
          </cell>
          <cell r="W3324" t="str">
            <v>Computer Systems Design and Related Services</v>
          </cell>
          <cell r="X3324">
            <v>54151</v>
          </cell>
          <cell r="Y3324" t="str">
            <v>Computer Systems Design and Related Services</v>
          </cell>
          <cell r="Z3324">
            <v>541512</v>
          </cell>
          <cell r="AA3324" t="str">
            <v>Computer Systems Design Services</v>
          </cell>
          <cell r="AC3324">
            <v>1388615114.0360799</v>
          </cell>
          <cell r="AD3324">
            <v>13784068.988993</v>
          </cell>
          <cell r="AG3324">
            <v>0</v>
          </cell>
          <cell r="AN3324">
            <v>0</v>
          </cell>
          <cell r="AS3324">
            <v>0</v>
          </cell>
          <cell r="AU3324">
            <v>0</v>
          </cell>
          <cell r="AW3324">
            <v>3813003.5175299998</v>
          </cell>
          <cell r="AX3324">
            <v>25576534.664698999</v>
          </cell>
          <cell r="BE3324">
            <v>0</v>
          </cell>
          <cell r="BF3324" t="str">
            <v/>
          </cell>
          <cell r="BG3324" t="str">
            <v/>
          </cell>
          <cell r="BH3324">
            <v>0</v>
          </cell>
          <cell r="BI3324" t="str">
            <v/>
          </cell>
          <cell r="BJ3324" t="str">
            <v/>
          </cell>
          <cell r="BK3324" t="str">
            <v/>
          </cell>
          <cell r="BL3324" t="str">
            <v/>
          </cell>
          <cell r="BO3324">
            <v>0</v>
          </cell>
          <cell r="BP3324" t="str">
            <v/>
          </cell>
          <cell r="BQ3324">
            <v>0.22381699999999999</v>
          </cell>
          <cell r="BR3324">
            <v>3.125E-2</v>
          </cell>
        </row>
        <row r="3325">
          <cell r="B3325">
            <v>56</v>
          </cell>
          <cell r="H3325" t="str">
            <v>Banks and Investment Services</v>
          </cell>
          <cell r="R3325">
            <v>52</v>
          </cell>
          <cell r="S3325" t="str">
            <v>Finance and Insurance</v>
          </cell>
          <cell r="T3325">
            <v>522</v>
          </cell>
          <cell r="U3325" t="str">
            <v>Credit Intermediation and Related Activities</v>
          </cell>
          <cell r="V3325">
            <v>5221</v>
          </cell>
          <cell r="W3325" t="str">
            <v>Depository Credit Intermediation</v>
          </cell>
          <cell r="X3325">
            <v>52211</v>
          </cell>
          <cell r="Y3325" t="str">
            <v>Commercial Banking</v>
          </cell>
          <cell r="Z3325">
            <v>522110</v>
          </cell>
          <cell r="AA3325" t="str">
            <v>Commercial Banking</v>
          </cell>
          <cell r="AC3325">
            <v>816204000</v>
          </cell>
          <cell r="AD3325">
            <v>513237000</v>
          </cell>
          <cell r="AG3325">
            <v>0</v>
          </cell>
          <cell r="AN3325">
            <v>0</v>
          </cell>
          <cell r="AS3325">
            <v>0</v>
          </cell>
          <cell r="AU3325">
            <v>0</v>
          </cell>
          <cell r="AW3325">
            <v>88450000</v>
          </cell>
          <cell r="AZ3325">
            <v>102614000</v>
          </cell>
          <cell r="BA3325">
            <v>4300000</v>
          </cell>
          <cell r="BE3325">
            <v>0</v>
          </cell>
          <cell r="BF3325" t="str">
            <v/>
          </cell>
          <cell r="BG3325" t="str">
            <v/>
          </cell>
          <cell r="BH3325">
            <v>0</v>
          </cell>
          <cell r="BI3325" t="str">
            <v/>
          </cell>
          <cell r="BJ3325" t="str">
            <v/>
          </cell>
          <cell r="BK3325" t="str">
            <v/>
          </cell>
          <cell r="BL3325" t="str">
            <v/>
          </cell>
          <cell r="BO3325">
            <v>0</v>
          </cell>
          <cell r="BP3325" t="str">
            <v/>
          </cell>
          <cell r="BR3325">
            <v>0</v>
          </cell>
        </row>
        <row r="3326">
          <cell r="B3326">
            <v>17</v>
          </cell>
          <cell r="H3326" t="str">
            <v>Human Resource Services</v>
          </cell>
          <cell r="R3326">
            <v>56</v>
          </cell>
          <cell r="S3326" t="str">
            <v>Administrative and Support and Waste Management and Remediation Services</v>
          </cell>
          <cell r="T3326">
            <v>561</v>
          </cell>
          <cell r="U3326" t="str">
            <v>Administrative and Support Services</v>
          </cell>
          <cell r="V3326">
            <v>5613</v>
          </cell>
          <cell r="W3326" t="str">
            <v>Employment Services</v>
          </cell>
          <cell r="X3326">
            <v>56131</v>
          </cell>
          <cell r="Y3326" t="str">
            <v>Employment Placement Agencies and Executive Search Services</v>
          </cell>
          <cell r="Z3326">
            <v>561311</v>
          </cell>
          <cell r="AA3326" t="str">
            <v>Employment Placement Agencies</v>
          </cell>
          <cell r="AC3326">
            <v>2806311360.4488001</v>
          </cell>
          <cell r="AD3326">
            <v>72089761.570827007</v>
          </cell>
          <cell r="AG3326">
            <v>0</v>
          </cell>
          <cell r="AN3326">
            <v>0</v>
          </cell>
          <cell r="AS3326">
            <v>0</v>
          </cell>
          <cell r="AU3326">
            <v>0</v>
          </cell>
          <cell r="AW3326">
            <v>3786816.2692840002</v>
          </cell>
          <cell r="AX3326">
            <v>210238429.17251</v>
          </cell>
          <cell r="BE3326">
            <v>0</v>
          </cell>
          <cell r="BF3326" t="str">
            <v/>
          </cell>
          <cell r="BG3326" t="str">
            <v/>
          </cell>
          <cell r="BH3326">
            <v>0</v>
          </cell>
          <cell r="BI3326" t="str">
            <v/>
          </cell>
          <cell r="BJ3326" t="str">
            <v/>
          </cell>
          <cell r="BK3326" t="str">
            <v/>
          </cell>
          <cell r="BL3326" t="str">
            <v/>
          </cell>
          <cell r="BO3326">
            <v>0</v>
          </cell>
          <cell r="BP3326" t="str">
            <v/>
          </cell>
          <cell r="BQ3326">
            <v>0.107352</v>
          </cell>
          <cell r="BR3326">
            <v>0</v>
          </cell>
        </row>
        <row r="3327">
          <cell r="B3327">
            <v>27</v>
          </cell>
          <cell r="H3327" t="str">
            <v>Construction Materials</v>
          </cell>
          <cell r="R3327" t="str">
            <v>31-33</v>
          </cell>
          <cell r="S3327" t="str">
            <v>Manufacturing</v>
          </cell>
          <cell r="T3327">
            <v>331</v>
          </cell>
          <cell r="U3327" t="str">
            <v>Primary Metal Manufacturing</v>
          </cell>
          <cell r="V3327">
            <v>3312</v>
          </cell>
          <cell r="W3327" t="str">
            <v>Steel Product Manufacturing from Purchased Steel</v>
          </cell>
          <cell r="X3327">
            <v>33122</v>
          </cell>
          <cell r="Y3327" t="str">
            <v>Rolling and Drawing of Purchased Steel</v>
          </cell>
          <cell r="Z3327">
            <v>331221</v>
          </cell>
          <cell r="AA3327" t="str">
            <v>Rolled Steel Shape Manufacturing</v>
          </cell>
          <cell r="AC3327">
            <v>2449411051.9307499</v>
          </cell>
          <cell r="AD3327">
            <v>138208189.08122501</v>
          </cell>
          <cell r="AG3327">
            <v>0</v>
          </cell>
          <cell r="AN3327">
            <v>0</v>
          </cell>
          <cell r="AS3327">
            <v>0</v>
          </cell>
          <cell r="AU3327">
            <v>0</v>
          </cell>
          <cell r="AW3327">
            <v>-9786.9507319999993</v>
          </cell>
          <cell r="AX3327">
            <v>88137083.888148993</v>
          </cell>
          <cell r="AY3327">
            <v>77350998.668441996</v>
          </cell>
          <cell r="AZ3327">
            <v>98237616.511317998</v>
          </cell>
          <cell r="BA3327">
            <v>1726364.84687</v>
          </cell>
          <cell r="BE3327">
            <v>0</v>
          </cell>
          <cell r="BF3327" t="str">
            <v/>
          </cell>
          <cell r="BG3327" t="str">
            <v/>
          </cell>
          <cell r="BH3327">
            <v>0</v>
          </cell>
          <cell r="BI3327" t="str">
            <v/>
          </cell>
          <cell r="BJ3327" t="str">
            <v/>
          </cell>
          <cell r="BK3327" t="str">
            <v/>
          </cell>
          <cell r="BL3327" t="str">
            <v/>
          </cell>
          <cell r="BO3327">
            <v>0</v>
          </cell>
          <cell r="BP3327" t="str">
            <v/>
          </cell>
          <cell r="BQ3327">
            <v>8.8999999999999995E-5</v>
          </cell>
          <cell r="BR3327">
            <v>0</v>
          </cell>
        </row>
        <row r="3328">
          <cell r="B3328">
            <v>51</v>
          </cell>
          <cell r="H3328" t="str">
            <v>Freight</v>
          </cell>
          <cell r="R3328" t="str">
            <v>48-49</v>
          </cell>
          <cell r="S3328" t="str">
            <v>Transportation and Warehousing</v>
          </cell>
          <cell r="T3328">
            <v>484</v>
          </cell>
          <cell r="U3328" t="str">
            <v>Truck Transportation</v>
          </cell>
          <cell r="V3328">
            <v>4841</v>
          </cell>
          <cell r="W3328" t="str">
            <v>General Freight Trucking</v>
          </cell>
          <cell r="X3328">
            <v>48412</v>
          </cell>
          <cell r="Y3328" t="str">
            <v>General Freight Trucking, Long-Distance</v>
          </cell>
          <cell r="Z3328">
            <v>484121</v>
          </cell>
          <cell r="AA3328" t="str">
            <v>General Freight Trucking, Long-Distance, Truckload</v>
          </cell>
          <cell r="AC3328">
            <v>1391083000</v>
          </cell>
          <cell r="AD3328">
            <v>154459000</v>
          </cell>
          <cell r="AG3328">
            <v>0</v>
          </cell>
          <cell r="AN3328">
            <v>0</v>
          </cell>
          <cell r="AS3328">
            <v>0</v>
          </cell>
          <cell r="AU3328">
            <v>0</v>
          </cell>
          <cell r="AW3328">
            <v>3784000</v>
          </cell>
          <cell r="BA3328">
            <v>700000</v>
          </cell>
          <cell r="BE3328">
            <v>0</v>
          </cell>
          <cell r="BF3328" t="str">
            <v/>
          </cell>
          <cell r="BG3328" t="str">
            <v/>
          </cell>
          <cell r="BH3328">
            <v>0</v>
          </cell>
          <cell r="BI3328" t="str">
            <v/>
          </cell>
          <cell r="BJ3328" t="str">
            <v/>
          </cell>
          <cell r="BK3328" t="str">
            <v/>
          </cell>
          <cell r="BL3328" t="str">
            <v/>
          </cell>
          <cell r="BO3328">
            <v>0</v>
          </cell>
          <cell r="BP3328" t="str">
            <v/>
          </cell>
          <cell r="BQ3328">
            <v>7.1395E-2</v>
          </cell>
          <cell r="BR3328">
            <v>0</v>
          </cell>
        </row>
        <row r="3329">
          <cell r="B3329">
            <v>65</v>
          </cell>
          <cell r="H3329" t="str">
            <v>Fast Food and Catering</v>
          </cell>
          <cell r="R3329">
            <v>72</v>
          </cell>
          <cell r="S3329" t="str">
            <v>Accommodation and Food Services</v>
          </cell>
          <cell r="T3329">
            <v>722</v>
          </cell>
          <cell r="U3329" t="str">
            <v>Food Services and Drinking Places</v>
          </cell>
          <cell r="V3329">
            <v>7221</v>
          </cell>
          <cell r="W3329" t="str">
            <v>Full-Service Restaurants</v>
          </cell>
          <cell r="X3329">
            <v>72211</v>
          </cell>
          <cell r="Y3329" t="str">
            <v>Full-Service Restaurants</v>
          </cell>
          <cell r="Z3329">
            <v>722110</v>
          </cell>
          <cell r="AA3329" t="str">
            <v>Full-Service Restaurants</v>
          </cell>
          <cell r="AC3329">
            <v>2398123000</v>
          </cell>
          <cell r="AD3329">
            <v>143984000</v>
          </cell>
          <cell r="AG3329">
            <v>0</v>
          </cell>
          <cell r="AN3329">
            <v>0</v>
          </cell>
          <cell r="AS3329">
            <v>0</v>
          </cell>
          <cell r="AU3329">
            <v>0</v>
          </cell>
          <cell r="AW3329">
            <v>3776000</v>
          </cell>
          <cell r="AX3329">
            <v>895114000</v>
          </cell>
          <cell r="BE3329">
            <v>0</v>
          </cell>
          <cell r="BF3329" t="str">
            <v/>
          </cell>
          <cell r="BG3329" t="str">
            <v/>
          </cell>
          <cell r="BH3329">
            <v>0</v>
          </cell>
          <cell r="BI3329" t="str">
            <v/>
          </cell>
          <cell r="BJ3329" t="str">
            <v/>
          </cell>
          <cell r="BK3329" t="str">
            <v/>
          </cell>
          <cell r="BL3329" t="str">
            <v/>
          </cell>
          <cell r="BO3329">
            <v>0</v>
          </cell>
          <cell r="BP3329" t="str">
            <v/>
          </cell>
          <cell r="BQ3329">
            <v>0.10367999999999999</v>
          </cell>
          <cell r="BR3329">
            <v>0</v>
          </cell>
        </row>
        <row r="3330">
          <cell r="B3330">
            <v>44</v>
          </cell>
          <cell r="H3330" t="str">
            <v>Industrial Distributors</v>
          </cell>
          <cell r="R3330">
            <v>42</v>
          </cell>
          <cell r="S3330" t="str">
            <v>Wholesale Trade</v>
          </cell>
          <cell r="T3330">
            <v>423</v>
          </cell>
          <cell r="U3330" t="str">
            <v xml:space="preserve">Merchant Wholesalers, Durable Goods </v>
          </cell>
          <cell r="V3330">
            <v>4238</v>
          </cell>
          <cell r="W3330" t="str">
            <v>Machinery, Equipment, and Supplies Merchant Wholesalers</v>
          </cell>
          <cell r="X3330">
            <v>42383</v>
          </cell>
          <cell r="Y3330" t="str">
            <v>Industrial Machinery and Equipment Merchant Wholesalers</v>
          </cell>
          <cell r="Z3330">
            <v>423830</v>
          </cell>
          <cell r="AA3330" t="str">
            <v>Industrial Machinery and Equipment Merchant Wholesalers</v>
          </cell>
          <cell r="AC3330">
            <v>1387292414.5004101</v>
          </cell>
          <cell r="AD3330">
            <v>35245157.981932998</v>
          </cell>
          <cell r="AG3330">
            <v>0</v>
          </cell>
          <cell r="AN3330">
            <v>0</v>
          </cell>
          <cell r="AS3330">
            <v>0</v>
          </cell>
          <cell r="AU3330">
            <v>0</v>
          </cell>
          <cell r="AW3330">
            <v>3757248.2347829998</v>
          </cell>
          <cell r="AX3330">
            <v>57976016.725178003</v>
          </cell>
          <cell r="AY3330">
            <v>14072423.178571999</v>
          </cell>
          <cell r="AZ3330">
            <v>37897913.297305003</v>
          </cell>
          <cell r="BA3330">
            <v>374738.66908600001</v>
          </cell>
          <cell r="BE3330">
            <v>0</v>
          </cell>
          <cell r="BF3330" t="str">
            <v/>
          </cell>
          <cell r="BG3330" t="str">
            <v/>
          </cell>
          <cell r="BH3330">
            <v>0</v>
          </cell>
          <cell r="BI3330" t="str">
            <v/>
          </cell>
          <cell r="BJ3330" t="str">
            <v/>
          </cell>
          <cell r="BK3330" t="str">
            <v/>
          </cell>
          <cell r="BL3330" t="str">
            <v/>
          </cell>
          <cell r="BO3330">
            <v>0</v>
          </cell>
          <cell r="BP3330" t="str">
            <v/>
          </cell>
          <cell r="BQ3330">
            <v>0.326712</v>
          </cell>
          <cell r="BR3330">
            <v>0</v>
          </cell>
        </row>
        <row r="3331">
          <cell r="B3331">
            <v>29</v>
          </cell>
          <cell r="H3331" t="str">
            <v>Industrial Machinery Manufacturing</v>
          </cell>
          <cell r="R3331" t="str">
            <v>31-33</v>
          </cell>
          <cell r="S3331" t="str">
            <v>Manufacturing</v>
          </cell>
          <cell r="T3331">
            <v>332</v>
          </cell>
          <cell r="U3331" t="str">
            <v>Fabricated Metal Product Manufacturing</v>
          </cell>
          <cell r="V3331">
            <v>3325</v>
          </cell>
          <cell r="W3331" t="str">
            <v>Hardware Manufacturing</v>
          </cell>
          <cell r="X3331">
            <v>33251</v>
          </cell>
          <cell r="Y3331" t="str">
            <v>Hardware Manufacturing</v>
          </cell>
          <cell r="Z3331">
            <v>332510</v>
          </cell>
          <cell r="AA3331" t="str">
            <v>Hardware Manufacturing</v>
          </cell>
          <cell r="AC3331">
            <v>240403110</v>
          </cell>
          <cell r="AD3331">
            <v>24543540</v>
          </cell>
          <cell r="AG3331">
            <v>0</v>
          </cell>
          <cell r="AN3331">
            <v>0</v>
          </cell>
          <cell r="AS3331">
            <v>0</v>
          </cell>
          <cell r="AU3331">
            <v>0</v>
          </cell>
          <cell r="AW3331">
            <v>3755480</v>
          </cell>
          <cell r="BA3331">
            <v>1564660</v>
          </cell>
          <cell r="BE3331">
            <v>0</v>
          </cell>
          <cell r="BF3331" t="str">
            <v/>
          </cell>
          <cell r="BG3331" t="str">
            <v/>
          </cell>
          <cell r="BH3331">
            <v>0</v>
          </cell>
          <cell r="BI3331" t="str">
            <v/>
          </cell>
          <cell r="BJ3331" t="str">
            <v/>
          </cell>
          <cell r="BK3331" t="str">
            <v/>
          </cell>
          <cell r="BL3331" t="str">
            <v/>
          </cell>
          <cell r="BO3331">
            <v>0</v>
          </cell>
          <cell r="BP3331" t="str">
            <v/>
          </cell>
          <cell r="BQ3331">
            <v>0.17144999999999999</v>
          </cell>
          <cell r="BR3331">
            <v>0</v>
          </cell>
        </row>
        <row r="3332">
          <cell r="B3332">
            <v>11</v>
          </cell>
          <cell r="H3332" t="str">
            <v>Construction &amp; Engineering Services</v>
          </cell>
          <cell r="R3332">
            <v>23</v>
          </cell>
          <cell r="S3332" t="str">
            <v>Construction</v>
          </cell>
          <cell r="T3332">
            <v>236</v>
          </cell>
          <cell r="U3332" t="str">
            <v>Construction of Buildings</v>
          </cell>
          <cell r="V3332">
            <v>2361</v>
          </cell>
          <cell r="W3332" t="str">
            <v>Residential Building Construction</v>
          </cell>
          <cell r="X3332">
            <v>23611</v>
          </cell>
          <cell r="Y3332" t="str">
            <v>Residential Building Construction</v>
          </cell>
          <cell r="Z3332">
            <v>236115</v>
          </cell>
          <cell r="AA3332" t="str">
            <v>New Single-Family Housing Construction (except For-Sale Builders)</v>
          </cell>
          <cell r="AC3332">
            <v>1888165526.9983399</v>
          </cell>
          <cell r="AD3332">
            <v>59126385.286489002</v>
          </cell>
          <cell r="AG3332">
            <v>0</v>
          </cell>
          <cell r="AN3332">
            <v>0</v>
          </cell>
          <cell r="AS3332">
            <v>0</v>
          </cell>
          <cell r="AU3332">
            <v>0</v>
          </cell>
          <cell r="AW3332">
            <v>3752266.3589909999</v>
          </cell>
          <cell r="AX3332">
            <v>18838953.077103999</v>
          </cell>
          <cell r="BE3332">
            <v>0</v>
          </cell>
          <cell r="BF3332" t="str">
            <v/>
          </cell>
          <cell r="BG3332" t="str">
            <v/>
          </cell>
          <cell r="BH3332">
            <v>0</v>
          </cell>
          <cell r="BI3332" t="str">
            <v/>
          </cell>
          <cell r="BJ3332" t="str">
            <v/>
          </cell>
          <cell r="BK3332" t="str">
            <v/>
          </cell>
          <cell r="BL3332" t="str">
            <v/>
          </cell>
          <cell r="BO3332">
            <v>0</v>
          </cell>
          <cell r="BP3332" t="str">
            <v/>
          </cell>
          <cell r="BQ3332">
            <v>8.1699999999999995E-2</v>
          </cell>
          <cell r="BR3332">
            <v>0</v>
          </cell>
        </row>
        <row r="3333">
          <cell r="B3333">
            <v>21</v>
          </cell>
          <cell r="H3333" t="str">
            <v>Pharmaceuticals and Biotechnology</v>
          </cell>
          <cell r="R3333" t="str">
            <v>31-33</v>
          </cell>
          <cell r="S3333" t="str">
            <v>Manufacturing</v>
          </cell>
          <cell r="T3333">
            <v>325</v>
          </cell>
          <cell r="U3333" t="str">
            <v>Chemical Manufacturing</v>
          </cell>
          <cell r="V3333">
            <v>3254</v>
          </cell>
          <cell r="W3333" t="str">
            <v>Pharmaceutical and Medicine Manufacturing</v>
          </cell>
          <cell r="X3333">
            <v>32541</v>
          </cell>
          <cell r="Y3333" t="str">
            <v>Pharmaceutical and Medicine Manufacturing</v>
          </cell>
          <cell r="Z3333">
            <v>325412</v>
          </cell>
          <cell r="AA3333" t="str">
            <v>Pharmaceutical Preparation Manufacturing</v>
          </cell>
          <cell r="AC3333">
            <v>124959300</v>
          </cell>
          <cell r="AD3333">
            <v>85030430</v>
          </cell>
          <cell r="AG3333">
            <v>0</v>
          </cell>
          <cell r="AN3333">
            <v>0</v>
          </cell>
          <cell r="AS3333">
            <v>0</v>
          </cell>
          <cell r="AU3333">
            <v>0</v>
          </cell>
          <cell r="AW3333">
            <v>3718580</v>
          </cell>
          <cell r="BE3333">
            <v>0</v>
          </cell>
          <cell r="BF3333" t="str">
            <v/>
          </cell>
          <cell r="BG3333" t="str">
            <v/>
          </cell>
          <cell r="BH3333">
            <v>0</v>
          </cell>
          <cell r="BI3333" t="str">
            <v/>
          </cell>
          <cell r="BJ3333" t="str">
            <v/>
          </cell>
          <cell r="BK3333" t="str">
            <v/>
          </cell>
          <cell r="BL3333" t="str">
            <v/>
          </cell>
          <cell r="BO3333">
            <v>0</v>
          </cell>
          <cell r="BP3333" t="str">
            <v/>
          </cell>
          <cell r="BQ3333">
            <v>9.0189999999999992E-3</v>
          </cell>
          <cell r="BR3333">
            <v>0</v>
          </cell>
        </row>
        <row r="3334">
          <cell r="B3334">
            <v>6</v>
          </cell>
          <cell r="H3334" t="str">
            <v>Oil &amp; Gas</v>
          </cell>
          <cell r="R3334">
            <v>21</v>
          </cell>
          <cell r="S3334" t="str">
            <v>Mining, Quarrying, and Oil and Gas Extraction</v>
          </cell>
          <cell r="T3334">
            <v>213</v>
          </cell>
          <cell r="U3334" t="str">
            <v>Support Activities for Mining</v>
          </cell>
          <cell r="V3334">
            <v>2131</v>
          </cell>
          <cell r="W3334" t="str">
            <v>Support Activities for Mining</v>
          </cell>
          <cell r="X3334">
            <v>21311</v>
          </cell>
          <cell r="Y3334" t="str">
            <v>Support Activities for Mining</v>
          </cell>
          <cell r="Z3334">
            <v>213111</v>
          </cell>
          <cell r="AA3334" t="str">
            <v>Drilling Oil and Gas Wells</v>
          </cell>
          <cell r="AC3334">
            <v>1124249000</v>
          </cell>
          <cell r="AD3334">
            <v>212050000</v>
          </cell>
          <cell r="AE3334">
            <v>8402000</v>
          </cell>
          <cell r="AG3334">
            <v>8402000</v>
          </cell>
          <cell r="AN3334">
            <v>0</v>
          </cell>
          <cell r="AS3334">
            <v>0</v>
          </cell>
          <cell r="AT3334">
            <v>0</v>
          </cell>
          <cell r="AU3334">
            <v>0</v>
          </cell>
          <cell r="AW3334">
            <v>3709000</v>
          </cell>
          <cell r="BA3334">
            <v>7700000</v>
          </cell>
          <cell r="BE3334">
            <v>7.4734333764139441E-3</v>
          </cell>
          <cell r="BF3334" t="str">
            <v/>
          </cell>
          <cell r="BG3334" t="str">
            <v/>
          </cell>
          <cell r="BH3334">
            <v>0</v>
          </cell>
          <cell r="BI3334" t="str">
            <v/>
          </cell>
          <cell r="BJ3334" t="str">
            <v/>
          </cell>
          <cell r="BK3334" t="str">
            <v/>
          </cell>
          <cell r="BL3334" t="str">
            <v/>
          </cell>
          <cell r="BO3334">
            <v>0</v>
          </cell>
          <cell r="BP3334" t="str">
            <v/>
          </cell>
          <cell r="BQ3334">
            <v>4.8363000000000003E-2</v>
          </cell>
          <cell r="BR3334">
            <v>0.36290322581000001</v>
          </cell>
        </row>
        <row r="3335">
          <cell r="B3335">
            <v>44</v>
          </cell>
          <cell r="H3335" t="str">
            <v>Grocery and Diversified Stores</v>
          </cell>
          <cell r="R3335">
            <v>42</v>
          </cell>
          <cell r="S3335" t="str">
            <v>Wholesale Trade</v>
          </cell>
          <cell r="T3335">
            <v>424</v>
          </cell>
          <cell r="U3335" t="str">
            <v xml:space="preserve">Merchant Wholesalers, Nondurable Goods </v>
          </cell>
          <cell r="V3335">
            <v>4244</v>
          </cell>
          <cell r="W3335" t="str">
            <v>Grocery and Related Product Merchant Wholesalers</v>
          </cell>
          <cell r="X3335">
            <v>42446</v>
          </cell>
          <cell r="Y3335" t="str">
            <v>Fish and Seafood Merchant Wholesalers</v>
          </cell>
          <cell r="Z3335">
            <v>424460</v>
          </cell>
          <cell r="AA3335" t="str">
            <v>Fish and Seafood Merchant Wholesalers</v>
          </cell>
          <cell r="AC3335">
            <v>1912380182.2413299</v>
          </cell>
          <cell r="AD3335">
            <v>33539110.883198999</v>
          </cell>
          <cell r="AG3335">
            <v>0</v>
          </cell>
          <cell r="AN3335">
            <v>0</v>
          </cell>
          <cell r="AS3335">
            <v>0</v>
          </cell>
          <cell r="AU3335">
            <v>0</v>
          </cell>
          <cell r="AW3335">
            <v>3707940.5151669998</v>
          </cell>
          <cell r="AX3335">
            <v>41102915.072383001</v>
          </cell>
          <cell r="AY3335">
            <v>10827975.227801001</v>
          </cell>
          <cell r="AZ3335">
            <v>21754565.894836001</v>
          </cell>
          <cell r="BA3335">
            <v>19723.087845999999</v>
          </cell>
          <cell r="BE3335">
            <v>0</v>
          </cell>
          <cell r="BF3335" t="str">
            <v/>
          </cell>
          <cell r="BG3335" t="str">
            <v/>
          </cell>
          <cell r="BH3335">
            <v>0</v>
          </cell>
          <cell r="BI3335" t="str">
            <v/>
          </cell>
          <cell r="BJ3335" t="str">
            <v/>
          </cell>
          <cell r="BK3335" t="str">
            <v/>
          </cell>
          <cell r="BL3335" t="str">
            <v/>
          </cell>
          <cell r="BO3335">
            <v>0</v>
          </cell>
          <cell r="BP3335" t="str">
            <v/>
          </cell>
          <cell r="BQ3335">
            <v>0.15739900000000001</v>
          </cell>
          <cell r="BR3335">
            <v>0</v>
          </cell>
        </row>
        <row r="3336">
          <cell r="B3336">
            <v>33</v>
          </cell>
          <cell r="H3336" t="str">
            <v>Technology Hardware</v>
          </cell>
          <cell r="R3336" t="str">
            <v>31-33</v>
          </cell>
          <cell r="S3336" t="str">
            <v>Manufacturing</v>
          </cell>
          <cell r="T3336">
            <v>334</v>
          </cell>
          <cell r="U3336" t="str">
            <v>Computer and Electronic Product Manufacturing</v>
          </cell>
          <cell r="V3336">
            <v>3341</v>
          </cell>
          <cell r="W3336" t="str">
            <v>Computer and Peripheral Equipment Manufacturing</v>
          </cell>
          <cell r="X3336">
            <v>33411</v>
          </cell>
          <cell r="Y3336" t="str">
            <v>Computer and Peripheral Equipment Manufacturing</v>
          </cell>
          <cell r="Z3336">
            <v>334119</v>
          </cell>
          <cell r="AA3336" t="str">
            <v>Other Computer Peripheral Equipment Manufacturing</v>
          </cell>
          <cell r="AC3336">
            <v>557240000</v>
          </cell>
          <cell r="AD3336">
            <v>-22662000</v>
          </cell>
          <cell r="AG3336">
            <v>0</v>
          </cell>
          <cell r="AM3336">
            <v>200.71</v>
          </cell>
          <cell r="AN3336">
            <v>0</v>
          </cell>
          <cell r="AS3336">
            <v>0</v>
          </cell>
          <cell r="AU3336">
            <v>0</v>
          </cell>
          <cell r="AW3336">
            <v>3706000</v>
          </cell>
          <cell r="AY3336">
            <v>3844000</v>
          </cell>
          <cell r="AZ3336">
            <v>10391000</v>
          </cell>
          <cell r="BA3336">
            <v>2456000</v>
          </cell>
          <cell r="BE3336">
            <v>0</v>
          </cell>
          <cell r="BF3336" t="str">
            <v/>
          </cell>
          <cell r="BG3336" t="str">
            <v/>
          </cell>
          <cell r="BH3336" t="str">
            <v/>
          </cell>
          <cell r="BI3336" t="str">
            <v/>
          </cell>
          <cell r="BJ3336" t="str">
            <v/>
          </cell>
          <cell r="BK3336" t="str">
            <v/>
          </cell>
          <cell r="BL3336" t="str">
            <v/>
          </cell>
          <cell r="BO3336">
            <v>0</v>
          </cell>
          <cell r="BP3336" t="str">
            <v/>
          </cell>
          <cell r="BQ3336">
            <v>1.2722340000000001</v>
          </cell>
          <cell r="BR3336">
            <v>0</v>
          </cell>
        </row>
        <row r="3337">
          <cell r="B3337">
            <v>59</v>
          </cell>
          <cell r="H3337" t="str">
            <v>Real Estate</v>
          </cell>
          <cell r="R3337">
            <v>53</v>
          </cell>
          <cell r="S3337" t="str">
            <v>Real Estate and Rental and Leasing</v>
          </cell>
          <cell r="T3337">
            <v>531</v>
          </cell>
          <cell r="U3337" t="str">
            <v>Real Estate</v>
          </cell>
          <cell r="V3337">
            <v>5311</v>
          </cell>
          <cell r="W3337" t="str">
            <v>Lessors of Real Estate</v>
          </cell>
          <cell r="X3337">
            <v>53112</v>
          </cell>
          <cell r="Y3337" t="str">
            <v>Lessors of Nonresidential Buildings (except Miniwarehouses)</v>
          </cell>
          <cell r="Z3337">
            <v>531120</v>
          </cell>
          <cell r="AA3337" t="str">
            <v>Lessors of Nonresidential Buildings (except Miniwarehouses)</v>
          </cell>
          <cell r="AC3337">
            <v>1033500000</v>
          </cell>
          <cell r="AD3337">
            <v>518700000</v>
          </cell>
          <cell r="AG3337">
            <v>0</v>
          </cell>
          <cell r="AN3337">
            <v>0</v>
          </cell>
          <cell r="AS3337">
            <v>0</v>
          </cell>
          <cell r="AU3337">
            <v>0</v>
          </cell>
          <cell r="AW3337">
            <v>3700000</v>
          </cell>
          <cell r="BA3337">
            <v>2000000</v>
          </cell>
          <cell r="BE3337">
            <v>0</v>
          </cell>
          <cell r="BF3337" t="str">
            <v/>
          </cell>
          <cell r="BG3337" t="str">
            <v/>
          </cell>
          <cell r="BH3337">
            <v>0</v>
          </cell>
          <cell r="BI3337" t="str">
            <v/>
          </cell>
          <cell r="BJ3337" t="str">
            <v/>
          </cell>
          <cell r="BK3337" t="str">
            <v/>
          </cell>
          <cell r="BL3337" t="str">
            <v/>
          </cell>
          <cell r="BO3337">
            <v>0</v>
          </cell>
          <cell r="BP3337" t="str">
            <v/>
          </cell>
          <cell r="BQ3337">
            <v>6.8570000000000002E-3</v>
          </cell>
          <cell r="BR3337">
            <v>0</v>
          </cell>
        </row>
        <row r="3338">
          <cell r="B3338">
            <v>55</v>
          </cell>
          <cell r="H3338" t="str">
            <v>Internet Companies</v>
          </cell>
          <cell r="R3338">
            <v>51</v>
          </cell>
          <cell r="S3338" t="str">
            <v>Information</v>
          </cell>
          <cell r="T3338">
            <v>511</v>
          </cell>
          <cell r="U3338" t="str">
            <v>Publishing Industries (except Internet)</v>
          </cell>
          <cell r="V3338">
            <v>5112</v>
          </cell>
          <cell r="W3338" t="str">
            <v>Software Publishers</v>
          </cell>
          <cell r="X3338">
            <v>51121</v>
          </cell>
          <cell r="Y3338" t="str">
            <v>Software Publishers</v>
          </cell>
          <cell r="Z3338">
            <v>511210</v>
          </cell>
          <cell r="AA3338" t="str">
            <v>Software Publishers</v>
          </cell>
          <cell r="AB3338">
            <v>4000</v>
          </cell>
          <cell r="AC3338">
            <v>2506626000</v>
          </cell>
          <cell r="AD3338">
            <v>-775328000</v>
          </cell>
          <cell r="AE3338">
            <v>43002</v>
          </cell>
          <cell r="AF3338">
            <v>36349.199999999997</v>
          </cell>
          <cell r="AG3338">
            <v>6652.8000000000029</v>
          </cell>
          <cell r="AH3338">
            <v>2952</v>
          </cell>
          <cell r="AI3338">
            <v>902</v>
          </cell>
          <cell r="AJ3338">
            <v>165467</v>
          </cell>
          <cell r="AN3338">
            <v>0</v>
          </cell>
          <cell r="AS3338">
            <v>0</v>
          </cell>
          <cell r="AU3338">
            <v>0</v>
          </cell>
          <cell r="AW3338">
            <v>3692000</v>
          </cell>
          <cell r="BE3338">
            <v>2.6540856114952942E-6</v>
          </cell>
          <cell r="BF3338">
            <v>1.5375249438887174E-6</v>
          </cell>
          <cell r="BG3338" t="str">
            <v/>
          </cell>
          <cell r="BH3338">
            <v>0</v>
          </cell>
          <cell r="BI3338" t="str">
            <v/>
          </cell>
          <cell r="BJ3338" t="str">
            <v/>
          </cell>
          <cell r="BK3338" t="str">
            <v/>
          </cell>
          <cell r="BL3338" t="str">
            <v/>
          </cell>
          <cell r="BM3338">
            <v>0</v>
          </cell>
          <cell r="BO3338">
            <v>0</v>
          </cell>
          <cell r="BP3338" t="str">
            <v/>
          </cell>
          <cell r="BQ3338">
            <v>-4.7609999999999996E-3</v>
          </cell>
          <cell r="BR3338">
            <v>0</v>
          </cell>
        </row>
        <row r="3339">
          <cell r="B3339">
            <v>34</v>
          </cell>
          <cell r="H3339" t="str">
            <v>Communications Equipment</v>
          </cell>
          <cell r="R3339" t="str">
            <v>31-33</v>
          </cell>
          <cell r="S3339" t="str">
            <v>Manufacturing</v>
          </cell>
          <cell r="T3339">
            <v>334</v>
          </cell>
          <cell r="U3339" t="str">
            <v>Computer and Electronic Product Manufacturing</v>
          </cell>
          <cell r="V3339">
            <v>3342</v>
          </cell>
          <cell r="W3339" t="str">
            <v>Communications Equipment Manufacturing</v>
          </cell>
          <cell r="X3339">
            <v>33421</v>
          </cell>
          <cell r="Y3339" t="str">
            <v>Telephone Apparatus Manufacturing</v>
          </cell>
          <cell r="Z3339">
            <v>334210</v>
          </cell>
          <cell r="AA3339" t="str">
            <v>Telephone Apparatus Manufacturing</v>
          </cell>
          <cell r="AC3339">
            <v>279271000</v>
          </cell>
          <cell r="AD3339">
            <v>33505000</v>
          </cell>
          <cell r="AG3339">
            <v>0</v>
          </cell>
          <cell r="AN3339">
            <v>0</v>
          </cell>
          <cell r="AS3339">
            <v>0</v>
          </cell>
          <cell r="AU3339">
            <v>0</v>
          </cell>
          <cell r="AW3339">
            <v>3686000</v>
          </cell>
          <cell r="BA3339">
            <v>1700000</v>
          </cell>
          <cell r="BE3339">
            <v>0</v>
          </cell>
          <cell r="BF3339" t="str">
            <v/>
          </cell>
          <cell r="BG3339" t="str">
            <v/>
          </cell>
          <cell r="BH3339">
            <v>0</v>
          </cell>
          <cell r="BI3339" t="str">
            <v/>
          </cell>
          <cell r="BJ3339" t="str">
            <v/>
          </cell>
          <cell r="BK3339" t="str">
            <v/>
          </cell>
          <cell r="BL3339" t="str">
            <v/>
          </cell>
          <cell r="BO3339">
            <v>0</v>
          </cell>
          <cell r="BP3339" t="str">
            <v/>
          </cell>
          <cell r="BQ3339">
            <v>0.115394</v>
          </cell>
          <cell r="BR3339">
            <v>0</v>
          </cell>
        </row>
        <row r="3340">
          <cell r="B3340">
            <v>16</v>
          </cell>
          <cell r="H3340" t="str">
            <v>Clothing and Accessory Retail</v>
          </cell>
          <cell r="R3340" t="str">
            <v>31-33</v>
          </cell>
          <cell r="S3340" t="str">
            <v>Manufacturing</v>
          </cell>
          <cell r="T3340">
            <v>315</v>
          </cell>
          <cell r="U3340" t="str">
            <v>Apparel Manufacturing</v>
          </cell>
          <cell r="V3340">
            <v>3152</v>
          </cell>
          <cell r="W3340" t="str">
            <v>Cut and Sew Apparel Manufacturing</v>
          </cell>
          <cell r="X3340">
            <v>31522</v>
          </cell>
          <cell r="Y3340" t="str">
            <v>Men‚Äôs and Boys‚Äô Cut and Sew Apparel Manufacturing</v>
          </cell>
          <cell r="Z3340">
            <v>315221</v>
          </cell>
          <cell r="AA3340" t="str">
            <v>Men's and Boys' Cut and Sew Underwear and Nightwear Manufacturing</v>
          </cell>
          <cell r="AC3340">
            <v>1985332000</v>
          </cell>
          <cell r="AD3340">
            <v>245494000</v>
          </cell>
          <cell r="AG3340">
            <v>0</v>
          </cell>
          <cell r="AN3340">
            <v>0</v>
          </cell>
          <cell r="AS3340">
            <v>0</v>
          </cell>
          <cell r="AU3340">
            <v>0</v>
          </cell>
          <cell r="AW3340">
            <v>3683204.219548</v>
          </cell>
          <cell r="AX3340">
            <v>495473000</v>
          </cell>
          <cell r="BE3340">
            <v>0</v>
          </cell>
          <cell r="BF3340" t="str">
            <v/>
          </cell>
          <cell r="BG3340" t="str">
            <v/>
          </cell>
          <cell r="BH3340">
            <v>0</v>
          </cell>
          <cell r="BI3340" t="str">
            <v/>
          </cell>
          <cell r="BJ3340" t="str">
            <v/>
          </cell>
          <cell r="BK3340" t="str">
            <v/>
          </cell>
          <cell r="BL3340" t="str">
            <v/>
          </cell>
          <cell r="BO3340">
            <v>0</v>
          </cell>
          <cell r="BP3340" t="str">
            <v/>
          </cell>
          <cell r="BQ3340">
            <v>8.1283999999999995E-2</v>
          </cell>
          <cell r="BR3340">
            <v>0</v>
          </cell>
        </row>
        <row r="3341">
          <cell r="B3341">
            <v>55</v>
          </cell>
          <cell r="H3341" t="str">
            <v>Software and Related Services</v>
          </cell>
          <cell r="R3341">
            <v>51</v>
          </cell>
          <cell r="S3341" t="str">
            <v>Information</v>
          </cell>
          <cell r="T3341">
            <v>511</v>
          </cell>
          <cell r="U3341" t="str">
            <v>Publishing Industries (except Internet)</v>
          </cell>
          <cell r="V3341">
            <v>5112</v>
          </cell>
          <cell r="W3341" t="str">
            <v>Software Publishers</v>
          </cell>
          <cell r="X3341">
            <v>51121</v>
          </cell>
          <cell r="Y3341" t="str">
            <v>Software Publishers</v>
          </cell>
          <cell r="Z3341">
            <v>511210</v>
          </cell>
          <cell r="AA3341" t="str">
            <v>Software Publishers</v>
          </cell>
          <cell r="AC3341">
            <v>310772000</v>
          </cell>
          <cell r="AD3341">
            <v>826000</v>
          </cell>
          <cell r="AG3341">
            <v>0</v>
          </cell>
          <cell r="AN3341">
            <v>0</v>
          </cell>
          <cell r="AS3341">
            <v>0</v>
          </cell>
          <cell r="AU3341">
            <v>0</v>
          </cell>
          <cell r="AW3341">
            <v>3679000</v>
          </cell>
          <cell r="BA3341">
            <v>6800000</v>
          </cell>
          <cell r="BE3341">
            <v>0</v>
          </cell>
          <cell r="BF3341" t="str">
            <v/>
          </cell>
          <cell r="BG3341" t="str">
            <v/>
          </cell>
          <cell r="BH3341">
            <v>0</v>
          </cell>
          <cell r="BI3341" t="str">
            <v/>
          </cell>
          <cell r="BJ3341" t="str">
            <v/>
          </cell>
          <cell r="BK3341" t="str">
            <v/>
          </cell>
          <cell r="BL3341" t="str">
            <v/>
          </cell>
          <cell r="BO3341">
            <v>0</v>
          </cell>
          <cell r="BP3341" t="str">
            <v/>
          </cell>
          <cell r="BQ3341">
            <v>0.63037100000000001</v>
          </cell>
          <cell r="BR3341">
            <v>0.35820895522000001</v>
          </cell>
        </row>
        <row r="3342">
          <cell r="B3342">
            <v>42</v>
          </cell>
          <cell r="H3342" t="str">
            <v>Building Materials</v>
          </cell>
          <cell r="R3342" t="str">
            <v>31-33</v>
          </cell>
          <cell r="S3342" t="str">
            <v>Manufacturing</v>
          </cell>
          <cell r="T3342">
            <v>337</v>
          </cell>
          <cell r="U3342" t="str">
            <v>Furniture and Related Product Manufacturing</v>
          </cell>
          <cell r="V3342">
            <v>3371</v>
          </cell>
          <cell r="W3342" t="str">
            <v>Household and Institutional Furniture and Kitchen Cabinet Manufacturing</v>
          </cell>
          <cell r="X3342">
            <v>33711</v>
          </cell>
          <cell r="Y3342" t="str">
            <v>Wood Kitchen Cabinet and Countertop Manufacturing</v>
          </cell>
          <cell r="Z3342">
            <v>337110</v>
          </cell>
          <cell r="AA3342" t="str">
            <v>Wood Kitchen Cabinet and Countertop Manufacturing</v>
          </cell>
          <cell r="AC3342">
            <v>486412000</v>
          </cell>
          <cell r="AD3342">
            <v>58692000</v>
          </cell>
          <cell r="AG3342">
            <v>0</v>
          </cell>
          <cell r="AN3342">
            <v>0</v>
          </cell>
          <cell r="AS3342">
            <v>0</v>
          </cell>
          <cell r="AU3342">
            <v>0</v>
          </cell>
          <cell r="AW3342">
            <v>3676000</v>
          </cell>
          <cell r="BE3342">
            <v>0</v>
          </cell>
          <cell r="BF3342" t="str">
            <v/>
          </cell>
          <cell r="BG3342" t="str">
            <v/>
          </cell>
          <cell r="BH3342">
            <v>0</v>
          </cell>
          <cell r="BI3342" t="str">
            <v/>
          </cell>
          <cell r="BJ3342" t="str">
            <v/>
          </cell>
          <cell r="BK3342" t="str">
            <v/>
          </cell>
          <cell r="BL3342" t="str">
            <v/>
          </cell>
          <cell r="BO3342">
            <v>0</v>
          </cell>
          <cell r="BP3342" t="str">
            <v/>
          </cell>
          <cell r="BQ3342">
            <v>0.112418</v>
          </cell>
          <cell r="BR3342">
            <v>0.11931818181999999</v>
          </cell>
        </row>
        <row r="3343">
          <cell r="B3343">
            <v>11</v>
          </cell>
          <cell r="H3343" t="str">
            <v>Real Estate</v>
          </cell>
          <cell r="R3343">
            <v>23</v>
          </cell>
          <cell r="S3343" t="str">
            <v>Construction</v>
          </cell>
          <cell r="T3343">
            <v>236</v>
          </cell>
          <cell r="U3343" t="str">
            <v>Construction of Buildings</v>
          </cell>
          <cell r="V3343">
            <v>2361</v>
          </cell>
          <cell r="W3343" t="str">
            <v>Residential Building Construction</v>
          </cell>
          <cell r="X3343">
            <v>23611</v>
          </cell>
          <cell r="Y3343" t="str">
            <v>Residential Building Construction</v>
          </cell>
          <cell r="Z3343">
            <v>236116</v>
          </cell>
          <cell r="AA3343" t="str">
            <v>New Multifamily Housing Construction (except For-Sale Builders)</v>
          </cell>
          <cell r="AB3343">
            <v>4606</v>
          </cell>
          <cell r="AC3343">
            <v>3015103308.16115</v>
          </cell>
          <cell r="AD3343">
            <v>445240924.59845901</v>
          </cell>
          <cell r="AE3343">
            <v>320737</v>
          </cell>
          <cell r="AG3343">
            <v>320737</v>
          </cell>
          <cell r="AK3343">
            <v>1275000</v>
          </cell>
          <cell r="AL3343">
            <v>167938</v>
          </cell>
          <cell r="AM3343">
            <v>233</v>
          </cell>
          <cell r="AN3343">
            <v>167705</v>
          </cell>
          <cell r="AS3343">
            <v>0</v>
          </cell>
          <cell r="AT3343">
            <v>0</v>
          </cell>
          <cell r="AU3343">
            <v>0</v>
          </cell>
          <cell r="AW3343">
            <v>6517531556.8022404</v>
          </cell>
          <cell r="AX3343">
            <v>295319507.80081999</v>
          </cell>
          <cell r="BA3343">
            <v>60068233.219610997</v>
          </cell>
          <cell r="BE3343">
            <v>1.0637678620558144E-4</v>
          </cell>
          <cell r="BF3343" t="str">
            <v/>
          </cell>
          <cell r="BG3343">
            <v>4.2287108257580618E-4</v>
          </cell>
          <cell r="BH3343">
            <v>5.5621643061471038E-5</v>
          </cell>
          <cell r="BI3343" t="str">
            <v/>
          </cell>
          <cell r="BJ3343" t="str">
            <v/>
          </cell>
          <cell r="BK3343" t="str">
            <v/>
          </cell>
          <cell r="BL3343" t="str">
            <v/>
          </cell>
          <cell r="BN3343">
            <v>0</v>
          </cell>
          <cell r="BO3343">
            <v>0</v>
          </cell>
          <cell r="BP3343">
            <v>0</v>
          </cell>
          <cell r="BQ3343">
            <v>0.457847</v>
          </cell>
          <cell r="BR3343">
            <v>0</v>
          </cell>
        </row>
        <row r="3344">
          <cell r="B3344">
            <v>40</v>
          </cell>
          <cell r="H3344" t="str">
            <v>Vehicles and Parts</v>
          </cell>
          <cell r="R3344" t="str">
            <v>31-33</v>
          </cell>
          <cell r="S3344" t="str">
            <v>Manufacturing</v>
          </cell>
          <cell r="T3344">
            <v>336</v>
          </cell>
          <cell r="U3344" t="str">
            <v>Transportation Equipment Manufacturing</v>
          </cell>
          <cell r="V3344">
            <v>3362</v>
          </cell>
          <cell r="W3344" t="str">
            <v>Motor Vehicle Body and Trailer Manufacturing</v>
          </cell>
          <cell r="X3344">
            <v>33621</v>
          </cell>
          <cell r="Y3344" t="str">
            <v>Motor Vehicle Body and Trailer Manufacturing</v>
          </cell>
          <cell r="Z3344">
            <v>336214</v>
          </cell>
          <cell r="AA3344" t="str">
            <v>Travel Trailer and Camper Manufacturing</v>
          </cell>
          <cell r="AB3344">
            <v>5550</v>
          </cell>
          <cell r="AC3344">
            <v>2355533000</v>
          </cell>
          <cell r="AD3344">
            <v>163361000</v>
          </cell>
          <cell r="AG3344">
            <v>0</v>
          </cell>
          <cell r="AN3344">
            <v>0</v>
          </cell>
          <cell r="AS3344">
            <v>0</v>
          </cell>
          <cell r="AT3344">
            <v>0</v>
          </cell>
          <cell r="AU3344">
            <v>0</v>
          </cell>
          <cell r="AW3344">
            <v>3667000</v>
          </cell>
          <cell r="BE3344">
            <v>0</v>
          </cell>
          <cell r="BF3344" t="str">
            <v/>
          </cell>
          <cell r="BG3344" t="str">
            <v/>
          </cell>
          <cell r="BH3344">
            <v>0</v>
          </cell>
          <cell r="BI3344" t="str">
            <v/>
          </cell>
          <cell r="BJ3344" t="str">
            <v/>
          </cell>
          <cell r="BK3344" t="str">
            <v/>
          </cell>
          <cell r="BL3344" t="str">
            <v/>
          </cell>
          <cell r="BN3344">
            <v>0</v>
          </cell>
          <cell r="BO3344">
            <v>0</v>
          </cell>
          <cell r="BP3344" t="str">
            <v/>
          </cell>
          <cell r="BQ3344">
            <v>0.14169899999999999</v>
          </cell>
          <cell r="BR3344">
            <v>0</v>
          </cell>
        </row>
        <row r="3345">
          <cell r="B3345">
            <v>17</v>
          </cell>
          <cell r="H3345" t="str">
            <v>Software and Related Services</v>
          </cell>
          <cell r="R3345">
            <v>54</v>
          </cell>
          <cell r="S3345" t="str">
            <v>Professional, Scientific, and Technical Services</v>
          </cell>
          <cell r="T3345">
            <v>541</v>
          </cell>
          <cell r="U3345" t="str">
            <v>Professional, Scientific, and Technical Services</v>
          </cell>
          <cell r="V3345">
            <v>5415</v>
          </cell>
          <cell r="W3345" t="str">
            <v>Computer Systems Design and Related Services</v>
          </cell>
          <cell r="X3345">
            <v>54151</v>
          </cell>
          <cell r="Y3345" t="str">
            <v>Computer Systems Design and Related Services</v>
          </cell>
          <cell r="Z3345">
            <v>541512</v>
          </cell>
          <cell r="AA3345" t="str">
            <v>Computer Systems Design Services</v>
          </cell>
          <cell r="AC3345">
            <v>65507000</v>
          </cell>
          <cell r="AD3345">
            <v>2416000</v>
          </cell>
          <cell r="AG3345">
            <v>0</v>
          </cell>
          <cell r="AN3345">
            <v>0</v>
          </cell>
          <cell r="AS3345">
            <v>0</v>
          </cell>
          <cell r="AU3345">
            <v>0</v>
          </cell>
          <cell r="AW3345">
            <v>3662000</v>
          </cell>
          <cell r="BA3345">
            <v>124000</v>
          </cell>
          <cell r="BE3345">
            <v>0</v>
          </cell>
          <cell r="BF3345" t="str">
            <v/>
          </cell>
          <cell r="BG3345" t="str">
            <v/>
          </cell>
          <cell r="BH3345">
            <v>0</v>
          </cell>
          <cell r="BI3345" t="str">
            <v/>
          </cell>
          <cell r="BJ3345" t="str">
            <v/>
          </cell>
          <cell r="BK3345" t="str">
            <v/>
          </cell>
          <cell r="BL3345" t="str">
            <v/>
          </cell>
          <cell r="BO3345">
            <v>0</v>
          </cell>
          <cell r="BP3345" t="str">
            <v/>
          </cell>
          <cell r="BR3345">
            <v>0</v>
          </cell>
        </row>
        <row r="3346">
          <cell r="B3346">
            <v>44</v>
          </cell>
          <cell r="H3346" t="str">
            <v>Industrial Distributors</v>
          </cell>
          <cell r="R3346">
            <v>42</v>
          </cell>
          <cell r="S3346" t="str">
            <v>Wholesale Trade</v>
          </cell>
          <cell r="T3346">
            <v>423</v>
          </cell>
          <cell r="U3346" t="str">
            <v xml:space="preserve">Merchant Wholesalers, Durable Goods </v>
          </cell>
          <cell r="V3346">
            <v>4238</v>
          </cell>
          <cell r="W3346" t="str">
            <v>Machinery, Equipment, and Supplies Merchant Wholesalers</v>
          </cell>
          <cell r="X3346">
            <v>42382</v>
          </cell>
          <cell r="Y3346" t="str">
            <v>Farm and Garden Machinery and Equipment Merchant Wholesalers</v>
          </cell>
          <cell r="Z3346">
            <v>423820</v>
          </cell>
          <cell r="AA3346" t="str">
            <v>Farm and Garden Machinery and Equipment Merchant Wholesalers</v>
          </cell>
          <cell r="AC3346">
            <v>1305171000</v>
          </cell>
          <cell r="AD3346">
            <v>60338000</v>
          </cell>
          <cell r="AG3346">
            <v>0</v>
          </cell>
          <cell r="AN3346">
            <v>0</v>
          </cell>
          <cell r="AS3346">
            <v>0</v>
          </cell>
          <cell r="AU3346">
            <v>0</v>
          </cell>
          <cell r="AW3346">
            <v>3656000</v>
          </cell>
          <cell r="BA3346">
            <v>3000000</v>
          </cell>
          <cell r="BE3346">
            <v>0</v>
          </cell>
          <cell r="BF3346" t="str">
            <v/>
          </cell>
          <cell r="BG3346" t="str">
            <v/>
          </cell>
          <cell r="BH3346">
            <v>0</v>
          </cell>
          <cell r="BI3346" t="str">
            <v/>
          </cell>
          <cell r="BJ3346" t="str">
            <v/>
          </cell>
          <cell r="BK3346" t="str">
            <v/>
          </cell>
          <cell r="BL3346" t="str">
            <v/>
          </cell>
          <cell r="BO3346">
            <v>0</v>
          </cell>
          <cell r="BP3346" t="str">
            <v/>
          </cell>
          <cell r="BQ3346">
            <v>6.3022999999999996E-2</v>
          </cell>
          <cell r="BR3346">
            <v>0</v>
          </cell>
        </row>
        <row r="3347">
          <cell r="B3347">
            <v>38</v>
          </cell>
          <cell r="H3347" t="str">
            <v>Electronic Products</v>
          </cell>
          <cell r="R3347" t="str">
            <v>31-33</v>
          </cell>
          <cell r="S3347" t="str">
            <v>Manufacturing</v>
          </cell>
          <cell r="T3347">
            <v>335</v>
          </cell>
          <cell r="U3347" t="str">
            <v>Electrical Equipment, Appliance, and Component Manufacturing</v>
          </cell>
          <cell r="V3347">
            <v>3359</v>
          </cell>
          <cell r="W3347" t="str">
            <v>Other Electrical Equipment and Component Manufacturing</v>
          </cell>
          <cell r="X3347">
            <v>33593</v>
          </cell>
          <cell r="Y3347" t="str">
            <v>Wiring Device Manufacturing</v>
          </cell>
          <cell r="Z3347">
            <v>335931</v>
          </cell>
          <cell r="AA3347" t="str">
            <v>Current-Carrying Wiring Device Manufacturing</v>
          </cell>
          <cell r="AC3347">
            <v>63838000</v>
          </cell>
          <cell r="AD3347">
            <v>-18789000</v>
          </cell>
          <cell r="AG3347">
            <v>0</v>
          </cell>
          <cell r="AN3347">
            <v>0</v>
          </cell>
          <cell r="AS3347">
            <v>0</v>
          </cell>
          <cell r="AU3347">
            <v>0</v>
          </cell>
          <cell r="AW3347">
            <v>3653000</v>
          </cell>
          <cell r="BA3347">
            <v>300000</v>
          </cell>
          <cell r="BE3347">
            <v>0</v>
          </cell>
          <cell r="BF3347" t="str">
            <v/>
          </cell>
          <cell r="BG3347" t="str">
            <v/>
          </cell>
          <cell r="BH3347">
            <v>0</v>
          </cell>
          <cell r="BI3347" t="str">
            <v/>
          </cell>
          <cell r="BJ3347" t="str">
            <v/>
          </cell>
          <cell r="BK3347" t="str">
            <v/>
          </cell>
          <cell r="BL3347" t="str">
            <v/>
          </cell>
          <cell r="BO3347">
            <v>0</v>
          </cell>
          <cell r="BP3347" t="str">
            <v/>
          </cell>
          <cell r="BQ3347">
            <v>-0.19442200000000001</v>
          </cell>
          <cell r="BR3347">
            <v>0</v>
          </cell>
        </row>
        <row r="3348">
          <cell r="B3348">
            <v>14</v>
          </cell>
          <cell r="H3348" t="str">
            <v>Alcoholic Beverages</v>
          </cell>
          <cell r="R3348" t="str">
            <v>31-33</v>
          </cell>
          <cell r="S3348" t="str">
            <v>Manufacturing</v>
          </cell>
          <cell r="T3348">
            <v>312</v>
          </cell>
          <cell r="U3348" t="str">
            <v>Beverage and Tobacco Product Manufacturing</v>
          </cell>
          <cell r="V3348">
            <v>3121</v>
          </cell>
          <cell r="W3348" t="str">
            <v>Beverage Manufacturing</v>
          </cell>
          <cell r="X3348">
            <v>31212</v>
          </cell>
          <cell r="Y3348" t="str">
            <v>Breweries</v>
          </cell>
          <cell r="Z3348">
            <v>312120</v>
          </cell>
          <cell r="AA3348" t="str">
            <v>Breweries</v>
          </cell>
          <cell r="AB3348">
            <v>40010</v>
          </cell>
          <cell r="AC3348">
            <v>8653510716.9253502</v>
          </cell>
          <cell r="AD3348">
            <v>2027937915.74279</v>
          </cell>
          <cell r="AE3348">
            <v>7894800</v>
          </cell>
          <cell r="AF3348">
            <v>3110180.4</v>
          </cell>
          <cell r="AG3348">
            <v>4784619.5999999996</v>
          </cell>
          <cell r="AH3348">
            <v>415</v>
          </cell>
          <cell r="AK3348">
            <v>33100000</v>
          </cell>
          <cell r="AL3348">
            <v>385600</v>
          </cell>
          <cell r="AM3348">
            <v>219300</v>
          </cell>
          <cell r="AN3348">
            <v>166300</v>
          </cell>
          <cell r="AP3348">
            <v>1288</v>
          </cell>
          <cell r="AQ3348">
            <v>422</v>
          </cell>
          <cell r="AS3348">
            <v>240.06</v>
          </cell>
          <cell r="AT3348">
            <v>1</v>
          </cell>
          <cell r="AU3348" t="str">
            <v/>
          </cell>
          <cell r="AW3348">
            <v>289430894.30894297</v>
          </cell>
          <cell r="AX3348">
            <v>1423651145.60236</v>
          </cell>
          <cell r="AY3348">
            <v>1574870657.7974801</v>
          </cell>
          <cell r="AZ3348">
            <v>2008573540.2808499</v>
          </cell>
          <cell r="BA3348">
            <v>44789356.984477997</v>
          </cell>
          <cell r="BE3348">
            <v>5.5291080770741873E-4</v>
          </cell>
          <cell r="BF3348">
            <v>4.7957414461659357E-8</v>
          </cell>
          <cell r="BG3348">
            <v>3.8250371534480111E-3</v>
          </cell>
          <cell r="BH3348">
            <v>1.9217633795117953E-5</v>
          </cell>
          <cell r="BI3348" t="str">
            <v/>
          </cell>
          <cell r="BJ3348">
            <v>1.4884132488341506E-7</v>
          </cell>
          <cell r="BK3348">
            <v>4.8766334705590961E-8</v>
          </cell>
          <cell r="BL3348" t="str">
            <v/>
          </cell>
          <cell r="BM3348">
            <v>0.6</v>
          </cell>
          <cell r="BN3348">
            <v>2.4000000000000001E-5</v>
          </cell>
          <cell r="BO3348" t="str">
            <v/>
          </cell>
          <cell r="BP3348">
            <v>0</v>
          </cell>
          <cell r="BQ3348">
            <v>0.151646</v>
          </cell>
          <cell r="BR3348">
            <v>0.34017857143000002</v>
          </cell>
        </row>
        <row r="3349">
          <cell r="B3349">
            <v>56</v>
          </cell>
          <cell r="H3349" t="str">
            <v>Banks and Investment Services</v>
          </cell>
          <cell r="R3349">
            <v>52</v>
          </cell>
          <cell r="S3349" t="str">
            <v>Finance and Insurance</v>
          </cell>
          <cell r="T3349">
            <v>522</v>
          </cell>
          <cell r="U3349" t="str">
            <v>Credit Intermediation and Related Activities</v>
          </cell>
          <cell r="V3349">
            <v>5221</v>
          </cell>
          <cell r="W3349" t="str">
            <v>Depository Credit Intermediation</v>
          </cell>
          <cell r="X3349">
            <v>52211</v>
          </cell>
          <cell r="Y3349" t="str">
            <v>Commercial Banking</v>
          </cell>
          <cell r="Z3349">
            <v>522110</v>
          </cell>
          <cell r="AA3349" t="str">
            <v>Commercial Banking</v>
          </cell>
          <cell r="AB3349">
            <v>4766</v>
          </cell>
          <cell r="AC3349">
            <v>1346746000</v>
          </cell>
          <cell r="AD3349">
            <v>623151000</v>
          </cell>
          <cell r="AF3349">
            <v>2435</v>
          </cell>
          <cell r="AG3349">
            <v>0</v>
          </cell>
          <cell r="AM3349">
            <v>745.6</v>
          </cell>
          <cell r="AN3349">
            <v>0</v>
          </cell>
          <cell r="AS3349">
            <v>0</v>
          </cell>
          <cell r="AU3349">
            <v>0</v>
          </cell>
          <cell r="AW3349">
            <v>90066000</v>
          </cell>
          <cell r="AY3349">
            <v>109615000</v>
          </cell>
          <cell r="AZ3349">
            <v>127163000</v>
          </cell>
          <cell r="BA3349">
            <v>16834000</v>
          </cell>
          <cell r="BE3349">
            <v>0</v>
          </cell>
          <cell r="BF3349" t="str">
            <v/>
          </cell>
          <cell r="BG3349" t="str">
            <v/>
          </cell>
          <cell r="BH3349" t="str">
            <v/>
          </cell>
          <cell r="BI3349" t="str">
            <v/>
          </cell>
          <cell r="BJ3349" t="str">
            <v/>
          </cell>
          <cell r="BK3349" t="str">
            <v/>
          </cell>
          <cell r="BL3349" t="str">
            <v/>
          </cell>
          <cell r="BO3349">
            <v>0</v>
          </cell>
          <cell r="BP3349" t="str">
            <v/>
          </cell>
          <cell r="BR3349">
            <v>0</v>
          </cell>
        </row>
        <row r="3350">
          <cell r="B3350">
            <v>18</v>
          </cell>
          <cell r="H3350" t="str">
            <v>Oil &amp; Gas</v>
          </cell>
          <cell r="R3350" t="str">
            <v>31-33</v>
          </cell>
          <cell r="S3350" t="str">
            <v>Manufacturing</v>
          </cell>
          <cell r="T3350">
            <v>324</v>
          </cell>
          <cell r="U3350" t="str">
            <v>Petroleum and Coal Products Manufacturing</v>
          </cell>
          <cell r="V3350">
            <v>3241</v>
          </cell>
          <cell r="W3350" t="str">
            <v>Petroleum and Coal Products Manufacturing</v>
          </cell>
          <cell r="X3350">
            <v>32411</v>
          </cell>
          <cell r="Y3350" t="str">
            <v>Petroleum Refineries</v>
          </cell>
          <cell r="Z3350">
            <v>324110</v>
          </cell>
          <cell r="AA3350" t="str">
            <v>Petroleum Refineries</v>
          </cell>
          <cell r="AC3350">
            <v>7301800000</v>
          </cell>
          <cell r="AD3350">
            <v>-325900000</v>
          </cell>
          <cell r="AG3350">
            <v>0</v>
          </cell>
          <cell r="AN3350">
            <v>0</v>
          </cell>
          <cell r="AS3350">
            <v>0</v>
          </cell>
          <cell r="AU3350">
            <v>0</v>
          </cell>
          <cell r="AW3350">
            <v>3600000</v>
          </cell>
          <cell r="AY3350">
            <v>138500000</v>
          </cell>
          <cell r="AZ3350">
            <v>148700000</v>
          </cell>
          <cell r="BA3350">
            <v>10400000</v>
          </cell>
          <cell r="BE3350">
            <v>0</v>
          </cell>
          <cell r="BF3350" t="str">
            <v/>
          </cell>
          <cell r="BG3350" t="str">
            <v/>
          </cell>
          <cell r="BH3350">
            <v>0</v>
          </cell>
          <cell r="BI3350" t="str">
            <v/>
          </cell>
          <cell r="BJ3350" t="str">
            <v/>
          </cell>
          <cell r="BK3350" t="str">
            <v/>
          </cell>
          <cell r="BL3350" t="str">
            <v/>
          </cell>
          <cell r="BO3350">
            <v>0</v>
          </cell>
          <cell r="BP3350" t="str">
            <v/>
          </cell>
          <cell r="BQ3350">
            <v>0.15404000000000001</v>
          </cell>
          <cell r="BR3350">
            <v>0</v>
          </cell>
        </row>
        <row r="3351">
          <cell r="B3351">
            <v>29</v>
          </cell>
          <cell r="H3351" t="str">
            <v>Construction Materials</v>
          </cell>
          <cell r="R3351" t="str">
            <v>31-33</v>
          </cell>
          <cell r="S3351" t="str">
            <v>Manufacturing</v>
          </cell>
          <cell r="T3351">
            <v>332</v>
          </cell>
          <cell r="U3351" t="str">
            <v>Fabricated Metal Product Manufacturing</v>
          </cell>
          <cell r="V3351">
            <v>3323</v>
          </cell>
          <cell r="W3351" t="str">
            <v>Architectural and Structural Metals Manufacturing</v>
          </cell>
          <cell r="X3351">
            <v>33231</v>
          </cell>
          <cell r="Y3351" t="str">
            <v>Plate Work and Fabricated Structural Product Manufacturing</v>
          </cell>
          <cell r="Z3351">
            <v>332312</v>
          </cell>
          <cell r="AA3351" t="str">
            <v>Fabricated Structural Metal Manufacturing</v>
          </cell>
          <cell r="AB3351">
            <v>11297</v>
          </cell>
          <cell r="AC3351">
            <v>5476486000</v>
          </cell>
          <cell r="AD3351">
            <v>649684000</v>
          </cell>
          <cell r="AE3351">
            <v>20798271</v>
          </cell>
          <cell r="AF3351">
            <v>1663861.68</v>
          </cell>
          <cell r="AG3351">
            <v>19134409.32</v>
          </cell>
          <cell r="AH3351">
            <v>1102623</v>
          </cell>
          <cell r="AI3351">
            <v>1523925</v>
          </cell>
          <cell r="AK3351">
            <v>5910090.79</v>
          </cell>
          <cell r="AL3351">
            <v>1137060</v>
          </cell>
          <cell r="AM3351">
            <v>976734.54</v>
          </cell>
          <cell r="AN3351">
            <v>160325.45999999996</v>
          </cell>
          <cell r="AP3351">
            <v>761</v>
          </cell>
          <cell r="AQ3351">
            <v>497</v>
          </cell>
          <cell r="AS3351">
            <v>0</v>
          </cell>
          <cell r="AU3351">
            <v>0</v>
          </cell>
          <cell r="AW3351">
            <v>44499000</v>
          </cell>
          <cell r="AY3351">
            <v>36130000</v>
          </cell>
          <cell r="AZ3351">
            <v>29201000</v>
          </cell>
          <cell r="BA3351">
            <v>37300000</v>
          </cell>
          <cell r="BE3351">
            <v>3.4939209777948852E-3</v>
          </cell>
          <cell r="BF3351">
            <v>4.7960462238011745E-4</v>
          </cell>
          <cell r="BG3351">
            <v>1.079175732394824E-3</v>
          </cell>
          <cell r="BH3351">
            <v>2.9275243285566687E-5</v>
          </cell>
          <cell r="BI3351" t="str">
            <v/>
          </cell>
          <cell r="BJ3351">
            <v>1.3895771850781687E-7</v>
          </cell>
          <cell r="BK3351">
            <v>9.0751624307996046E-8</v>
          </cell>
          <cell r="BL3351" t="str">
            <v/>
          </cell>
          <cell r="BO3351">
            <v>0</v>
          </cell>
          <cell r="BP3351" t="str">
            <v/>
          </cell>
          <cell r="BQ3351">
            <v>6.6729999999999998E-2</v>
          </cell>
          <cell r="BR3351">
            <v>0.63</v>
          </cell>
        </row>
        <row r="3352">
          <cell r="B3352">
            <v>17</v>
          </cell>
          <cell r="H3352" t="str">
            <v>Industrial Distributors</v>
          </cell>
          <cell r="R3352">
            <v>54</v>
          </cell>
          <cell r="S3352" t="str">
            <v>Professional, Scientific, and Technical Services</v>
          </cell>
          <cell r="T3352">
            <v>541</v>
          </cell>
          <cell r="U3352" t="str">
            <v>Professional, Scientific, and Technical Services</v>
          </cell>
          <cell r="V3352">
            <v>5416</v>
          </cell>
          <cell r="W3352" t="str">
            <v>Management, Scientific, and Technical Consulting Services</v>
          </cell>
          <cell r="X3352">
            <v>54161</v>
          </cell>
          <cell r="Y3352" t="str">
            <v>Management Consulting Services</v>
          </cell>
          <cell r="Z3352">
            <v>541614</v>
          </cell>
          <cell r="AA3352" t="str">
            <v>Process, Physical Distribution, and Logistics Consulting Services</v>
          </cell>
          <cell r="AC3352">
            <v>17158553643.008699</v>
          </cell>
          <cell r="AD3352">
            <v>78757604.338598996</v>
          </cell>
          <cell r="AG3352">
            <v>0</v>
          </cell>
          <cell r="AN3352">
            <v>0</v>
          </cell>
          <cell r="AS3352">
            <v>0</v>
          </cell>
          <cell r="AU3352">
            <v>0</v>
          </cell>
          <cell r="AW3352">
            <v>3596505.6864999998</v>
          </cell>
          <cell r="AX3352">
            <v>68540202.782361999</v>
          </cell>
          <cell r="BA3352">
            <v>3076161.282716</v>
          </cell>
          <cell r="BE3352">
            <v>0</v>
          </cell>
          <cell r="BF3352" t="str">
            <v/>
          </cell>
          <cell r="BG3352" t="str">
            <v/>
          </cell>
          <cell r="BH3352">
            <v>0</v>
          </cell>
          <cell r="BI3352" t="str">
            <v/>
          </cell>
          <cell r="BJ3352" t="str">
            <v/>
          </cell>
          <cell r="BK3352" t="str">
            <v/>
          </cell>
          <cell r="BL3352" t="str">
            <v/>
          </cell>
          <cell r="BO3352">
            <v>0</v>
          </cell>
          <cell r="BP3352" t="str">
            <v/>
          </cell>
          <cell r="BQ3352">
            <v>4.3756000000000003E-2</v>
          </cell>
          <cell r="BR3352">
            <v>0</v>
          </cell>
        </row>
        <row r="3353">
          <cell r="B3353">
            <v>17</v>
          </cell>
          <cell r="H3353" t="str">
            <v>Software and Related Services</v>
          </cell>
          <cell r="R3353">
            <v>54</v>
          </cell>
          <cell r="S3353" t="str">
            <v>Professional, Scientific, and Technical Services</v>
          </cell>
          <cell r="T3353">
            <v>541</v>
          </cell>
          <cell r="U3353" t="str">
            <v>Professional, Scientific, and Technical Services</v>
          </cell>
          <cell r="V3353">
            <v>5415</v>
          </cell>
          <cell r="W3353" t="str">
            <v>Computer Systems Design and Related Services</v>
          </cell>
          <cell r="X3353">
            <v>54151</v>
          </cell>
          <cell r="Y3353" t="str">
            <v>Computer Systems Design and Related Services</v>
          </cell>
          <cell r="Z3353">
            <v>541511</v>
          </cell>
          <cell r="AA3353" t="str">
            <v>Custom Computer Programming Services</v>
          </cell>
          <cell r="AC3353">
            <v>2035672517.6568301</v>
          </cell>
          <cell r="AD3353">
            <v>39615081.01371</v>
          </cell>
          <cell r="AG3353">
            <v>0</v>
          </cell>
          <cell r="AN3353">
            <v>0</v>
          </cell>
          <cell r="AS3353">
            <v>0</v>
          </cell>
          <cell r="AU3353">
            <v>0</v>
          </cell>
          <cell r="AW3353">
            <v>3583714.167012</v>
          </cell>
          <cell r="AX3353">
            <v>180132218.52928901</v>
          </cell>
          <cell r="BE3353">
            <v>0</v>
          </cell>
          <cell r="BF3353" t="str">
            <v/>
          </cell>
          <cell r="BG3353" t="str">
            <v/>
          </cell>
          <cell r="BH3353">
            <v>0</v>
          </cell>
          <cell r="BI3353" t="str">
            <v/>
          </cell>
          <cell r="BJ3353" t="str">
            <v/>
          </cell>
          <cell r="BK3353" t="str">
            <v/>
          </cell>
          <cell r="BL3353" t="str">
            <v/>
          </cell>
          <cell r="BO3353">
            <v>0</v>
          </cell>
          <cell r="BP3353" t="str">
            <v/>
          </cell>
          <cell r="BQ3353">
            <v>0.117635</v>
          </cell>
          <cell r="BR3353">
            <v>0</v>
          </cell>
        </row>
        <row r="3354">
          <cell r="B3354">
            <v>7</v>
          </cell>
          <cell r="H3354" t="str">
            <v>Power Generation</v>
          </cell>
          <cell r="R3354">
            <v>22</v>
          </cell>
          <cell r="S3354" t="str">
            <v>Utilities</v>
          </cell>
          <cell r="T3354">
            <v>221</v>
          </cell>
          <cell r="U3354" t="str">
            <v xml:space="preserve">Utilities </v>
          </cell>
          <cell r="V3354">
            <v>2211</v>
          </cell>
          <cell r="W3354" t="str">
            <v>Electric Power Generation, Transmission and Distribution</v>
          </cell>
          <cell r="X3354">
            <v>22111</v>
          </cell>
          <cell r="Y3354" t="str">
            <v>Electric Power Generation</v>
          </cell>
          <cell r="Z3354">
            <v>221119</v>
          </cell>
          <cell r="AA3354" t="str">
            <v>Other Electric Power Generation</v>
          </cell>
          <cell r="AC3354">
            <v>2253580473.9448199</v>
          </cell>
          <cell r="AD3354">
            <v>741293977.83541596</v>
          </cell>
          <cell r="AG3354">
            <v>0</v>
          </cell>
          <cell r="AN3354">
            <v>0</v>
          </cell>
          <cell r="AS3354">
            <v>0</v>
          </cell>
          <cell r="AU3354">
            <v>0</v>
          </cell>
          <cell r="AW3354">
            <v>-142237151.61518499</v>
          </cell>
          <cell r="AX3354">
            <v>39157519.452959001</v>
          </cell>
          <cell r="BE3354">
            <v>0</v>
          </cell>
          <cell r="BF3354" t="str">
            <v/>
          </cell>
          <cell r="BG3354" t="str">
            <v/>
          </cell>
          <cell r="BH3354">
            <v>0</v>
          </cell>
          <cell r="BI3354" t="str">
            <v/>
          </cell>
          <cell r="BJ3354" t="str">
            <v/>
          </cell>
          <cell r="BK3354" t="str">
            <v/>
          </cell>
          <cell r="BL3354" t="str">
            <v/>
          </cell>
          <cell r="BO3354">
            <v>0</v>
          </cell>
          <cell r="BP3354" t="str">
            <v/>
          </cell>
          <cell r="BQ3354">
            <v>-0.19187599999999999</v>
          </cell>
          <cell r="BR3354">
            <v>0</v>
          </cell>
        </row>
        <row r="3355">
          <cell r="B3355">
            <v>37</v>
          </cell>
          <cell r="H3355" t="str">
            <v>Building Materials</v>
          </cell>
          <cell r="R3355" t="str">
            <v>31-33</v>
          </cell>
          <cell r="S3355" t="str">
            <v>Manufacturing</v>
          </cell>
          <cell r="T3355">
            <v>335</v>
          </cell>
          <cell r="U3355" t="str">
            <v>Electrical Equipment, Appliance, and Component Manufacturing</v>
          </cell>
          <cell r="V3355">
            <v>3352</v>
          </cell>
          <cell r="W3355" t="str">
            <v>Household Appliance Manufacturing</v>
          </cell>
          <cell r="X3355">
            <v>33522</v>
          </cell>
          <cell r="Y3355" t="str">
            <v>Major Household Appliance Manufacturing</v>
          </cell>
          <cell r="Z3355">
            <v>335228</v>
          </cell>
          <cell r="AA3355" t="str">
            <v>Other Major Household Appliance Manufacturing</v>
          </cell>
          <cell r="AC3355">
            <v>1813133604.1970699</v>
          </cell>
          <cell r="AD3355">
            <v>117204449.52861799</v>
          </cell>
          <cell r="AG3355">
            <v>0</v>
          </cell>
          <cell r="AN3355">
            <v>0</v>
          </cell>
          <cell r="AS3355">
            <v>0</v>
          </cell>
          <cell r="AU3355">
            <v>0</v>
          </cell>
          <cell r="AW3355">
            <v>3569878.9002399999</v>
          </cell>
          <cell r="AX3355">
            <v>183000670.584986</v>
          </cell>
          <cell r="AY3355">
            <v>234714606.918859</v>
          </cell>
          <cell r="AZ3355">
            <v>344562344.68068302</v>
          </cell>
          <cell r="BA3355">
            <v>3717802.0590900001</v>
          </cell>
          <cell r="BE3355">
            <v>0</v>
          </cell>
          <cell r="BF3355" t="str">
            <v/>
          </cell>
          <cell r="BG3355" t="str">
            <v/>
          </cell>
          <cell r="BH3355">
            <v>0</v>
          </cell>
          <cell r="BI3355" t="str">
            <v/>
          </cell>
          <cell r="BJ3355" t="str">
            <v/>
          </cell>
          <cell r="BK3355" t="str">
            <v/>
          </cell>
          <cell r="BL3355" t="str">
            <v/>
          </cell>
          <cell r="BO3355">
            <v>0</v>
          </cell>
          <cell r="BP3355" t="str">
            <v/>
          </cell>
          <cell r="BQ3355">
            <v>0.15344099999999999</v>
          </cell>
          <cell r="BR3355">
            <v>0</v>
          </cell>
        </row>
        <row r="3356">
          <cell r="B3356">
            <v>34</v>
          </cell>
          <cell r="H3356" t="str">
            <v>Communications Equipment</v>
          </cell>
          <cell r="R3356" t="str">
            <v>31-33</v>
          </cell>
          <cell r="S3356" t="str">
            <v>Manufacturing</v>
          </cell>
          <cell r="T3356">
            <v>334</v>
          </cell>
          <cell r="U3356" t="str">
            <v>Computer and Electronic Product Manufacturing</v>
          </cell>
          <cell r="V3356">
            <v>3343</v>
          </cell>
          <cell r="W3356" t="str">
            <v>Audio and Video Equipment Manufacturing</v>
          </cell>
          <cell r="X3356">
            <v>33431</v>
          </cell>
          <cell r="Y3356" t="str">
            <v>Audio and Video Equipment Manufacturing</v>
          </cell>
          <cell r="Z3356">
            <v>334310</v>
          </cell>
          <cell r="AA3356" t="str">
            <v>Audio and Video Equipment Manufacturing</v>
          </cell>
          <cell r="AB3356">
            <v>6471</v>
          </cell>
          <cell r="AC3356">
            <v>1696990000</v>
          </cell>
          <cell r="AD3356">
            <v>-31243000</v>
          </cell>
          <cell r="AG3356">
            <v>0</v>
          </cell>
          <cell r="AN3356">
            <v>0</v>
          </cell>
          <cell r="AS3356">
            <v>0</v>
          </cell>
          <cell r="AU3356">
            <v>0</v>
          </cell>
          <cell r="AW3356">
            <v>3550000</v>
          </cell>
          <cell r="BA3356">
            <v>10400000</v>
          </cell>
          <cell r="BE3356">
            <v>0</v>
          </cell>
          <cell r="BF3356" t="str">
            <v/>
          </cell>
          <cell r="BG3356" t="str">
            <v/>
          </cell>
          <cell r="BH3356">
            <v>0</v>
          </cell>
          <cell r="BI3356" t="str">
            <v/>
          </cell>
          <cell r="BJ3356" t="str">
            <v/>
          </cell>
          <cell r="BK3356" t="str">
            <v/>
          </cell>
          <cell r="BL3356" t="str">
            <v/>
          </cell>
          <cell r="BO3356">
            <v>0</v>
          </cell>
          <cell r="BP3356" t="str">
            <v/>
          </cell>
          <cell r="BQ3356">
            <v>0.19056100000000001</v>
          </cell>
          <cell r="BR3356">
            <v>0.32462686566999999</v>
          </cell>
        </row>
        <row r="3357">
          <cell r="B3357">
            <v>17</v>
          </cell>
          <cell r="H3357" t="str">
            <v>Assorted Business Support Services</v>
          </cell>
          <cell r="R3357">
            <v>81</v>
          </cell>
          <cell r="S3357" t="str">
            <v>Other Services (except Public Administration)</v>
          </cell>
          <cell r="T3357">
            <v>812</v>
          </cell>
          <cell r="U3357" t="str">
            <v>Personal and Laundry Services</v>
          </cell>
          <cell r="V3357">
            <v>8122</v>
          </cell>
          <cell r="W3357" t="str">
            <v>Death Care Services</v>
          </cell>
          <cell r="X3357">
            <v>81221</v>
          </cell>
          <cell r="Y3357" t="str">
            <v>Funeral Homes and Funeral Services</v>
          </cell>
          <cell r="Z3357">
            <v>812210</v>
          </cell>
          <cell r="AA3357" t="str">
            <v>Funeral Homes and Funeral Services</v>
          </cell>
          <cell r="AC3357">
            <v>329448000</v>
          </cell>
          <cell r="AD3357">
            <v>114811000</v>
          </cell>
          <cell r="AG3357">
            <v>0</v>
          </cell>
          <cell r="AN3357">
            <v>0</v>
          </cell>
          <cell r="AS3357">
            <v>0</v>
          </cell>
          <cell r="AU3357">
            <v>0</v>
          </cell>
          <cell r="AW3357">
            <v>3543000</v>
          </cell>
          <cell r="BA3357">
            <v>2100000</v>
          </cell>
          <cell r="BE3357">
            <v>0</v>
          </cell>
          <cell r="BF3357" t="str">
            <v/>
          </cell>
          <cell r="BG3357" t="str">
            <v/>
          </cell>
          <cell r="BH3357">
            <v>0</v>
          </cell>
          <cell r="BI3357" t="str">
            <v/>
          </cell>
          <cell r="BJ3357" t="str">
            <v/>
          </cell>
          <cell r="BK3357" t="str">
            <v/>
          </cell>
          <cell r="BL3357" t="str">
            <v/>
          </cell>
          <cell r="BO3357">
            <v>0</v>
          </cell>
          <cell r="BP3357" t="str">
            <v/>
          </cell>
          <cell r="BQ3357">
            <v>6.2066000000000003E-2</v>
          </cell>
          <cell r="BR3357">
            <v>0</v>
          </cell>
        </row>
        <row r="3358">
          <cell r="B3358">
            <v>42</v>
          </cell>
          <cell r="H3358" t="str">
            <v>Toys and Videogames</v>
          </cell>
          <cell r="R3358" t="str">
            <v>31-33</v>
          </cell>
          <cell r="S3358" t="str">
            <v>Manufacturing</v>
          </cell>
          <cell r="T3358">
            <v>339</v>
          </cell>
          <cell r="U3358" t="str">
            <v>Miscellaneous Manufacturing</v>
          </cell>
          <cell r="V3358">
            <v>3399</v>
          </cell>
          <cell r="W3358" t="str">
            <v>Other Miscellaneous Manufacturing</v>
          </cell>
          <cell r="X3358">
            <v>33993</v>
          </cell>
          <cell r="Y3358" t="str">
            <v>Doll, Toy, and Game Manufacturing</v>
          </cell>
          <cell r="Z3358">
            <v>339932</v>
          </cell>
          <cell r="AA3358" t="str">
            <v>Game, Toy, and Children's Vehicle Manufacturing</v>
          </cell>
          <cell r="AC3358">
            <v>1368875391.4619999</v>
          </cell>
          <cell r="AD3358">
            <v>137992253.17290199</v>
          </cell>
          <cell r="AG3358">
            <v>0</v>
          </cell>
          <cell r="AN3358">
            <v>0</v>
          </cell>
          <cell r="AS3358">
            <v>0</v>
          </cell>
          <cell r="AU3358">
            <v>0</v>
          </cell>
          <cell r="AW3358">
            <v>3541288.9401679998</v>
          </cell>
          <cell r="AX3358">
            <v>269397230.921377</v>
          </cell>
          <cell r="AZ3358">
            <v>761496.62106399995</v>
          </cell>
          <cell r="BA3358">
            <v>11617108.950057</v>
          </cell>
          <cell r="BE3358">
            <v>0</v>
          </cell>
          <cell r="BF3358" t="str">
            <v/>
          </cell>
          <cell r="BG3358" t="str">
            <v/>
          </cell>
          <cell r="BH3358">
            <v>0</v>
          </cell>
          <cell r="BI3358" t="str">
            <v/>
          </cell>
          <cell r="BJ3358" t="str">
            <v/>
          </cell>
          <cell r="BK3358" t="str">
            <v/>
          </cell>
          <cell r="BL3358" t="str">
            <v/>
          </cell>
          <cell r="BO3358">
            <v>0</v>
          </cell>
          <cell r="BP3358" t="str">
            <v/>
          </cell>
          <cell r="BQ3358">
            <v>0.110663</v>
          </cell>
          <cell r="BR3358">
            <v>0</v>
          </cell>
        </row>
        <row r="3359">
          <cell r="B3359">
            <v>45</v>
          </cell>
          <cell r="H3359" t="str">
            <v>Industrial Distributors</v>
          </cell>
          <cell r="R3359" t="str">
            <v>44-45</v>
          </cell>
          <cell r="S3359" t="str">
            <v>Retail Trade</v>
          </cell>
          <cell r="T3359">
            <v>444</v>
          </cell>
          <cell r="U3359" t="str">
            <v xml:space="preserve">Building Material and Garden Equipment and Supplies Dealers </v>
          </cell>
          <cell r="AC3359">
            <v>1354999160.3694301</v>
          </cell>
          <cell r="AD3359">
            <v>120078085.642317</v>
          </cell>
          <cell r="AG3359">
            <v>0</v>
          </cell>
          <cell r="AN3359">
            <v>0</v>
          </cell>
          <cell r="AS3359">
            <v>0</v>
          </cell>
          <cell r="AU3359">
            <v>0</v>
          </cell>
          <cell r="AW3359">
            <v>3510495.3820310002</v>
          </cell>
          <cell r="AX3359">
            <v>87541561.712845996</v>
          </cell>
          <cell r="AY3359">
            <v>40963895.885810003</v>
          </cell>
          <cell r="AZ3359">
            <v>46309823.677580997</v>
          </cell>
          <cell r="BE3359">
            <v>0</v>
          </cell>
          <cell r="BF3359" t="str">
            <v/>
          </cell>
          <cell r="BG3359" t="str">
            <v/>
          </cell>
          <cell r="BH3359">
            <v>0</v>
          </cell>
          <cell r="BI3359" t="str">
            <v/>
          </cell>
          <cell r="BJ3359" t="str">
            <v/>
          </cell>
          <cell r="BK3359" t="str">
            <v/>
          </cell>
          <cell r="BL3359" t="str">
            <v/>
          </cell>
          <cell r="BO3359">
            <v>0</v>
          </cell>
          <cell r="BP3359" t="str">
            <v/>
          </cell>
          <cell r="BQ3359">
            <v>0.113772</v>
          </cell>
          <cell r="BR3359">
            <v>0</v>
          </cell>
        </row>
        <row r="3360">
          <cell r="B3360">
            <v>50</v>
          </cell>
          <cell r="H3360" t="str">
            <v>Delivery Logistics</v>
          </cell>
          <cell r="R3360" t="str">
            <v>48-49</v>
          </cell>
          <cell r="S3360" t="str">
            <v>Transportation and Warehousing</v>
          </cell>
          <cell r="T3360">
            <v>488</v>
          </cell>
          <cell r="U3360" t="str">
            <v>Support Activities for Transportation</v>
          </cell>
          <cell r="V3360">
            <v>4881</v>
          </cell>
          <cell r="W3360" t="str">
            <v>Support Activities for Air Transportation</v>
          </cell>
          <cell r="X3360">
            <v>48811</v>
          </cell>
          <cell r="Y3360" t="str">
            <v>Airport Operations</v>
          </cell>
          <cell r="Z3360">
            <v>488119</v>
          </cell>
          <cell r="AA3360" t="str">
            <v>Other Airport Operations</v>
          </cell>
          <cell r="AC3360">
            <v>1155960729.3127601</v>
          </cell>
          <cell r="AD3360">
            <v>-20196353.436184999</v>
          </cell>
          <cell r="AE3360">
            <v>1347502.69</v>
          </cell>
          <cell r="AG3360">
            <v>1347502.69</v>
          </cell>
          <cell r="AH3360">
            <v>74496</v>
          </cell>
          <cell r="AI3360">
            <v>18077</v>
          </cell>
          <cell r="AN3360">
            <v>0</v>
          </cell>
          <cell r="AS3360">
            <v>0</v>
          </cell>
          <cell r="AU3360" t="str">
            <v/>
          </cell>
          <cell r="AW3360">
            <v>3506311.360448</v>
          </cell>
          <cell r="AX3360">
            <v>588920056.100981</v>
          </cell>
          <cell r="AY3360">
            <v>515708274.89481002</v>
          </cell>
          <cell r="AZ3360">
            <v>525105189.34081298</v>
          </cell>
          <cell r="BE3360">
            <v>1.1656993666221819E-3</v>
          </cell>
          <cell r="BF3360">
            <v>8.0083170347003348E-5</v>
          </cell>
          <cell r="BG3360" t="str">
            <v/>
          </cell>
          <cell r="BH3360">
            <v>0</v>
          </cell>
          <cell r="BI3360" t="str">
            <v/>
          </cell>
          <cell r="BJ3360" t="str">
            <v/>
          </cell>
          <cell r="BK3360" t="str">
            <v/>
          </cell>
          <cell r="BL3360" t="str">
            <v/>
          </cell>
          <cell r="BO3360" t="str">
            <v/>
          </cell>
          <cell r="BP3360" t="str">
            <v/>
          </cell>
          <cell r="BQ3360">
            <v>0.18155099999999999</v>
          </cell>
          <cell r="BR3360">
            <v>0</v>
          </cell>
        </row>
        <row r="3361">
          <cell r="B3361">
            <v>56</v>
          </cell>
          <cell r="H3361" t="str">
            <v>Banks and Investment Services</v>
          </cell>
          <cell r="R3361">
            <v>52</v>
          </cell>
          <cell r="S3361" t="str">
            <v>Finance and Insurance</v>
          </cell>
          <cell r="T3361">
            <v>522</v>
          </cell>
          <cell r="U3361" t="str">
            <v>Credit Intermediation and Related Activities</v>
          </cell>
          <cell r="V3361">
            <v>5222</v>
          </cell>
          <cell r="W3361" t="str">
            <v>Nondepository Credit Intermediation</v>
          </cell>
          <cell r="X3361">
            <v>52229</v>
          </cell>
          <cell r="Y3361" t="str">
            <v>Other Nondepository Credit Intermediation</v>
          </cell>
          <cell r="Z3361">
            <v>522291</v>
          </cell>
          <cell r="AA3361" t="str">
            <v>Consumer Lending</v>
          </cell>
          <cell r="AC3361">
            <v>4575953611.2973804</v>
          </cell>
          <cell r="AD3361">
            <v>1964468857.2442901</v>
          </cell>
          <cell r="AG3361">
            <v>0</v>
          </cell>
          <cell r="AN3361">
            <v>0</v>
          </cell>
          <cell r="AS3361">
            <v>0</v>
          </cell>
          <cell r="AU3361">
            <v>0</v>
          </cell>
          <cell r="AW3361">
            <v>91524989.152300999</v>
          </cell>
          <cell r="AX3361">
            <v>485641592.04764998</v>
          </cell>
          <cell r="AY3361">
            <v>516666009.23040497</v>
          </cell>
          <cell r="AZ3361">
            <v>580775906.27588606</v>
          </cell>
          <cell r="BA3361">
            <v>10177113.328862</v>
          </cell>
          <cell r="BE3361">
            <v>0</v>
          </cell>
          <cell r="BF3361" t="str">
            <v/>
          </cell>
          <cell r="BG3361" t="str">
            <v/>
          </cell>
          <cell r="BH3361">
            <v>0</v>
          </cell>
          <cell r="BI3361" t="str">
            <v/>
          </cell>
          <cell r="BJ3361" t="str">
            <v/>
          </cell>
          <cell r="BK3361" t="str">
            <v/>
          </cell>
          <cell r="BL3361" t="str">
            <v/>
          </cell>
          <cell r="BO3361">
            <v>0</v>
          </cell>
          <cell r="BP3361" t="str">
            <v/>
          </cell>
          <cell r="BR3361">
            <v>0</v>
          </cell>
        </row>
        <row r="3362">
          <cell r="B3362">
            <v>51</v>
          </cell>
          <cell r="H3362" t="str">
            <v>Freight</v>
          </cell>
          <cell r="R3362" t="str">
            <v>48-49</v>
          </cell>
          <cell r="S3362" t="str">
            <v>Transportation and Warehousing</v>
          </cell>
          <cell r="T3362">
            <v>484</v>
          </cell>
          <cell r="U3362" t="str">
            <v>Truck Transportation</v>
          </cell>
          <cell r="V3362">
            <v>4841</v>
          </cell>
          <cell r="W3362" t="str">
            <v>General Freight Trucking</v>
          </cell>
          <cell r="X3362">
            <v>48411</v>
          </cell>
          <cell r="Y3362" t="str">
            <v>General Freight Trucking, Local</v>
          </cell>
          <cell r="Z3362">
            <v>484110</v>
          </cell>
          <cell r="AA3362" t="str">
            <v>General Freight Trucking, Local</v>
          </cell>
          <cell r="AC3362">
            <v>1454100000</v>
          </cell>
          <cell r="AD3362">
            <v>151700000</v>
          </cell>
          <cell r="AG3362">
            <v>0</v>
          </cell>
          <cell r="AN3362">
            <v>0</v>
          </cell>
          <cell r="AS3362">
            <v>0</v>
          </cell>
          <cell r="AU3362">
            <v>0</v>
          </cell>
          <cell r="AW3362">
            <v>3500000</v>
          </cell>
          <cell r="AX3362">
            <v>399400000</v>
          </cell>
          <cell r="BA3362">
            <v>5400000</v>
          </cell>
          <cell r="BE3362">
            <v>0</v>
          </cell>
          <cell r="BF3362" t="str">
            <v/>
          </cell>
          <cell r="BG3362" t="str">
            <v/>
          </cell>
          <cell r="BH3362">
            <v>0</v>
          </cell>
          <cell r="BI3362" t="str">
            <v/>
          </cell>
          <cell r="BJ3362" t="str">
            <v/>
          </cell>
          <cell r="BK3362" t="str">
            <v/>
          </cell>
          <cell r="BL3362" t="str">
            <v/>
          </cell>
          <cell r="BO3362">
            <v>0</v>
          </cell>
          <cell r="BP3362" t="str">
            <v/>
          </cell>
          <cell r="BQ3362">
            <v>1.7905999999999998E-2</v>
          </cell>
          <cell r="BR3362">
            <v>0</v>
          </cell>
        </row>
        <row r="3363">
          <cell r="B3363">
            <v>55</v>
          </cell>
          <cell r="H3363" t="str">
            <v>Software and Related Services</v>
          </cell>
          <cell r="R3363">
            <v>51</v>
          </cell>
          <cell r="S3363" t="str">
            <v>Information</v>
          </cell>
          <cell r="T3363">
            <v>511</v>
          </cell>
          <cell r="U3363" t="str">
            <v>Publishing Industries (except Internet)</v>
          </cell>
          <cell r="V3363">
            <v>5112</v>
          </cell>
          <cell r="W3363" t="str">
            <v>Software Publishers</v>
          </cell>
          <cell r="X3363">
            <v>51121</v>
          </cell>
          <cell r="Y3363" t="str">
            <v>Software Publishers</v>
          </cell>
          <cell r="Z3363">
            <v>511210</v>
          </cell>
          <cell r="AA3363" t="str">
            <v>Software Publishers</v>
          </cell>
          <cell r="AC3363">
            <v>427620000</v>
          </cell>
          <cell r="AD3363">
            <v>-140263000</v>
          </cell>
          <cell r="AG3363">
            <v>0</v>
          </cell>
          <cell r="AN3363">
            <v>0</v>
          </cell>
          <cell r="AS3363">
            <v>0</v>
          </cell>
          <cell r="AU3363">
            <v>0</v>
          </cell>
          <cell r="AW3363">
            <v>3497000</v>
          </cell>
          <cell r="BA3363">
            <v>11900000</v>
          </cell>
          <cell r="BE3363">
            <v>0</v>
          </cell>
          <cell r="BF3363" t="str">
            <v/>
          </cell>
          <cell r="BG3363" t="str">
            <v/>
          </cell>
          <cell r="BH3363">
            <v>0</v>
          </cell>
          <cell r="BI3363" t="str">
            <v/>
          </cell>
          <cell r="BJ3363" t="str">
            <v/>
          </cell>
          <cell r="BK3363" t="str">
            <v/>
          </cell>
          <cell r="BL3363" t="str">
            <v/>
          </cell>
          <cell r="BO3363">
            <v>0</v>
          </cell>
          <cell r="BP3363" t="str">
            <v/>
          </cell>
          <cell r="BQ3363">
            <v>-2.4930999999999998E-2</v>
          </cell>
          <cell r="BR3363">
            <v>0.45</v>
          </cell>
        </row>
        <row r="3364">
          <cell r="B3364">
            <v>40</v>
          </cell>
          <cell r="H3364" t="str">
            <v>Vehicles and Parts</v>
          </cell>
          <cell r="R3364" t="str">
            <v>31-33</v>
          </cell>
          <cell r="S3364" t="str">
            <v>Manufacturing</v>
          </cell>
          <cell r="T3364">
            <v>336</v>
          </cell>
          <cell r="U3364" t="str">
            <v>Transportation Equipment Manufacturing</v>
          </cell>
          <cell r="V3364">
            <v>3363</v>
          </cell>
          <cell r="W3364" t="str">
            <v>Motor Vehicle Parts Manufacturing</v>
          </cell>
          <cell r="X3364">
            <v>33639</v>
          </cell>
          <cell r="Y3364" t="str">
            <v>Other Motor Vehicle Parts Manufacturing</v>
          </cell>
          <cell r="Z3364">
            <v>336399</v>
          </cell>
          <cell r="AA3364" t="str">
            <v>All Other Motor Vehicle Parts Manufacturing</v>
          </cell>
          <cell r="AC3364">
            <v>1417737501.52528</v>
          </cell>
          <cell r="AD3364">
            <v>68976643.228982002</v>
          </cell>
          <cell r="AG3364">
            <v>0</v>
          </cell>
          <cell r="AN3364">
            <v>0</v>
          </cell>
          <cell r="AS3364">
            <v>0</v>
          </cell>
          <cell r="AU3364">
            <v>0</v>
          </cell>
          <cell r="AW3364">
            <v>3494068.975354</v>
          </cell>
          <cell r="AX3364">
            <v>53360794.899485998</v>
          </cell>
          <cell r="AY3364">
            <v>45406969.454696</v>
          </cell>
          <cell r="AZ3364">
            <v>81354923.891453996</v>
          </cell>
          <cell r="BE3364">
            <v>0</v>
          </cell>
          <cell r="BF3364" t="str">
            <v/>
          </cell>
          <cell r="BG3364" t="str">
            <v/>
          </cell>
          <cell r="BH3364">
            <v>0</v>
          </cell>
          <cell r="BI3364" t="str">
            <v/>
          </cell>
          <cell r="BJ3364" t="str">
            <v/>
          </cell>
          <cell r="BK3364" t="str">
            <v/>
          </cell>
          <cell r="BL3364" t="str">
            <v/>
          </cell>
          <cell r="BO3364">
            <v>0</v>
          </cell>
          <cell r="BP3364" t="str">
            <v/>
          </cell>
          <cell r="BQ3364">
            <v>8.3444000000000004E-2</v>
          </cell>
          <cell r="BR3364">
            <v>0</v>
          </cell>
        </row>
        <row r="3365">
          <cell r="B3365">
            <v>22</v>
          </cell>
          <cell r="H3365" t="str">
            <v>Oil &amp; Gas</v>
          </cell>
          <cell r="R3365" t="str">
            <v>31-33</v>
          </cell>
          <cell r="S3365" t="str">
            <v>Manufacturing</v>
          </cell>
          <cell r="T3365">
            <v>325</v>
          </cell>
          <cell r="U3365" t="str">
            <v>Chemical Manufacturing</v>
          </cell>
          <cell r="V3365">
            <v>3259</v>
          </cell>
          <cell r="W3365" t="str">
            <v>Other Chemical Product and Preparation Manufacturing</v>
          </cell>
          <cell r="X3365">
            <v>32599</v>
          </cell>
          <cell r="Y3365" t="str">
            <v>All Other Chemical Product and Preparation Manufacturing</v>
          </cell>
          <cell r="Z3365">
            <v>325998</v>
          </cell>
          <cell r="AA3365" t="str">
            <v>All Other Miscellaneous Chemical Product and Preparation Manufacturing</v>
          </cell>
          <cell r="AC3365">
            <v>745631402.18303895</v>
          </cell>
          <cell r="AD3365">
            <v>47893366.918554999</v>
          </cell>
          <cell r="AG3365">
            <v>0</v>
          </cell>
          <cell r="AN3365">
            <v>0</v>
          </cell>
          <cell r="AS3365">
            <v>0</v>
          </cell>
          <cell r="AU3365">
            <v>0</v>
          </cell>
          <cell r="AW3365">
            <v>3492023.5096550002</v>
          </cell>
          <cell r="AX3365">
            <v>204532325.776658</v>
          </cell>
          <cell r="BE3365">
            <v>0</v>
          </cell>
          <cell r="BF3365" t="str">
            <v/>
          </cell>
          <cell r="BG3365" t="str">
            <v/>
          </cell>
          <cell r="BH3365">
            <v>0</v>
          </cell>
          <cell r="BI3365" t="str">
            <v/>
          </cell>
          <cell r="BJ3365" t="str">
            <v/>
          </cell>
          <cell r="BK3365" t="str">
            <v/>
          </cell>
          <cell r="BL3365" t="str">
            <v/>
          </cell>
          <cell r="BO3365">
            <v>0</v>
          </cell>
          <cell r="BP3365" t="str">
            <v/>
          </cell>
          <cell r="BR3365">
            <v>0</v>
          </cell>
        </row>
        <row r="3366">
          <cell r="B3366">
            <v>32</v>
          </cell>
          <cell r="H3366" t="str">
            <v>Electronic Products</v>
          </cell>
          <cell r="R3366" t="str">
            <v>31-33</v>
          </cell>
          <cell r="S3366" t="str">
            <v>Manufacturing</v>
          </cell>
          <cell r="T3366">
            <v>333</v>
          </cell>
          <cell r="U3366" t="str">
            <v>Machinery Manufacturing</v>
          </cell>
          <cell r="V3366">
            <v>3332</v>
          </cell>
          <cell r="W3366" t="str">
            <v>Industrial Machinery Manufacturing</v>
          </cell>
          <cell r="X3366">
            <v>33329</v>
          </cell>
          <cell r="Y3366" t="str">
            <v>Other Industrial Machinery Manufacturing</v>
          </cell>
          <cell r="Z3366">
            <v>333295</v>
          </cell>
          <cell r="AA3366" t="str">
            <v>Semiconductor Machinery Manufacturing</v>
          </cell>
          <cell r="AC3366">
            <v>1421726055.73262</v>
          </cell>
          <cell r="AD3366">
            <v>26887434.460586999</v>
          </cell>
          <cell r="AG3366">
            <v>0</v>
          </cell>
          <cell r="AN3366">
            <v>0</v>
          </cell>
          <cell r="AS3366">
            <v>0</v>
          </cell>
          <cell r="AU3366">
            <v>0</v>
          </cell>
          <cell r="AW3366">
            <v>3474544.1937790001</v>
          </cell>
          <cell r="AX3366">
            <v>5492168.593103</v>
          </cell>
          <cell r="BA3366">
            <v>5211796.195231</v>
          </cell>
          <cell r="BE3366">
            <v>0</v>
          </cell>
          <cell r="BF3366" t="str">
            <v/>
          </cell>
          <cell r="BG3366" t="str">
            <v/>
          </cell>
          <cell r="BH3366">
            <v>0</v>
          </cell>
          <cell r="BI3366" t="str">
            <v/>
          </cell>
          <cell r="BJ3366" t="str">
            <v/>
          </cell>
          <cell r="BK3366" t="str">
            <v/>
          </cell>
          <cell r="BL3366" t="str">
            <v/>
          </cell>
          <cell r="BO3366">
            <v>0</v>
          </cell>
          <cell r="BP3366" t="str">
            <v/>
          </cell>
          <cell r="BQ3366">
            <v>9.0214000000000003E-2</v>
          </cell>
          <cell r="BR3366">
            <v>0</v>
          </cell>
        </row>
        <row r="3367">
          <cell r="B3367">
            <v>59</v>
          </cell>
          <cell r="H3367" t="str">
            <v>Hotels</v>
          </cell>
          <cell r="R3367">
            <v>53</v>
          </cell>
          <cell r="S3367" t="str">
            <v>Real Estate and Rental and Leasing</v>
          </cell>
          <cell r="T3367">
            <v>531</v>
          </cell>
          <cell r="U3367" t="str">
            <v>Real Estate</v>
          </cell>
          <cell r="V3367">
            <v>5311</v>
          </cell>
          <cell r="W3367" t="str">
            <v>Lessors of Real Estate</v>
          </cell>
          <cell r="X3367">
            <v>53112</v>
          </cell>
          <cell r="Y3367" t="str">
            <v>Lessors of Nonresidential Buildings (except Miniwarehouses)</v>
          </cell>
          <cell r="Z3367">
            <v>531120</v>
          </cell>
          <cell r="AA3367" t="str">
            <v>Lessors of Nonresidential Buildings (except Miniwarehouses)</v>
          </cell>
          <cell r="AC3367">
            <v>442888000</v>
          </cell>
          <cell r="AD3367">
            <v>-96029000</v>
          </cell>
          <cell r="AG3367">
            <v>0</v>
          </cell>
          <cell r="AN3367">
            <v>0</v>
          </cell>
          <cell r="AS3367">
            <v>0</v>
          </cell>
          <cell r="AU3367">
            <v>0</v>
          </cell>
          <cell r="AW3367">
            <v>3469000</v>
          </cell>
          <cell r="BE3367">
            <v>0</v>
          </cell>
          <cell r="BF3367" t="str">
            <v/>
          </cell>
          <cell r="BG3367" t="str">
            <v/>
          </cell>
          <cell r="BH3367">
            <v>0</v>
          </cell>
          <cell r="BI3367" t="str">
            <v/>
          </cell>
          <cell r="BJ3367" t="str">
            <v/>
          </cell>
          <cell r="BK3367" t="str">
            <v/>
          </cell>
          <cell r="BL3367" t="str">
            <v/>
          </cell>
          <cell r="BO3367">
            <v>0</v>
          </cell>
          <cell r="BP3367" t="str">
            <v/>
          </cell>
          <cell r="BQ3367">
            <v>1.1658E-2</v>
          </cell>
          <cell r="BR3367">
            <v>0</v>
          </cell>
        </row>
        <row r="3368">
          <cell r="B3368">
            <v>27</v>
          </cell>
          <cell r="H3368" t="str">
            <v>Construction Materials</v>
          </cell>
          <cell r="R3368" t="str">
            <v>31-33</v>
          </cell>
          <cell r="S3368" t="str">
            <v>Manufacturing</v>
          </cell>
          <cell r="T3368">
            <v>331</v>
          </cell>
          <cell r="U3368" t="str">
            <v>Primary Metal Manufacturing</v>
          </cell>
          <cell r="V3368">
            <v>3312</v>
          </cell>
          <cell r="W3368" t="str">
            <v>Steel Product Manufacturing from Purchased Steel</v>
          </cell>
          <cell r="X3368">
            <v>33122</v>
          </cell>
          <cell r="Y3368" t="str">
            <v>Rolling and Drawing of Purchased Steel</v>
          </cell>
          <cell r="Z3368">
            <v>331221</v>
          </cell>
          <cell r="AA3368" t="str">
            <v>Rolled Steel Shape Manufacturing</v>
          </cell>
          <cell r="AC3368">
            <v>3039518327.5418301</v>
          </cell>
          <cell r="AD3368">
            <v>213304449.32030299</v>
          </cell>
          <cell r="AG3368">
            <v>0</v>
          </cell>
          <cell r="AN3368">
            <v>0</v>
          </cell>
          <cell r="AS3368">
            <v>0</v>
          </cell>
          <cell r="AU3368">
            <v>0</v>
          </cell>
          <cell r="AW3368">
            <v>-669219.78402599995</v>
          </cell>
          <cell r="AX3368">
            <v>47393783.060378999</v>
          </cell>
          <cell r="AY3368">
            <v>235000581.34726301</v>
          </cell>
          <cell r="AZ3368">
            <v>258478949.835125</v>
          </cell>
          <cell r="BA3368">
            <v>5123921.6607590001</v>
          </cell>
          <cell r="BE3368">
            <v>0</v>
          </cell>
          <cell r="BF3368" t="str">
            <v/>
          </cell>
          <cell r="BG3368" t="str">
            <v/>
          </cell>
          <cell r="BH3368">
            <v>0</v>
          </cell>
          <cell r="BI3368" t="str">
            <v/>
          </cell>
          <cell r="BJ3368" t="str">
            <v/>
          </cell>
          <cell r="BK3368" t="str">
            <v/>
          </cell>
          <cell r="BL3368" t="str">
            <v/>
          </cell>
          <cell r="BO3368">
            <v>0</v>
          </cell>
          <cell r="BP3368" t="str">
            <v/>
          </cell>
          <cell r="BQ3368">
            <v>7.6405000000000001E-2</v>
          </cell>
          <cell r="BR3368">
            <v>0</v>
          </cell>
        </row>
        <row r="3369">
          <cell r="B3369">
            <v>65</v>
          </cell>
          <cell r="H3369" t="str">
            <v>Fast Food and Catering</v>
          </cell>
          <cell r="R3369">
            <v>72</v>
          </cell>
          <cell r="S3369" t="str">
            <v>Accommodation and Food Services</v>
          </cell>
          <cell r="T3369">
            <v>722</v>
          </cell>
          <cell r="U3369" t="str">
            <v>Food Services and Drinking Places</v>
          </cell>
          <cell r="V3369">
            <v>7222</v>
          </cell>
          <cell r="W3369" t="str">
            <v>Limited-Service Eating Places</v>
          </cell>
          <cell r="X3369">
            <v>72221</v>
          </cell>
          <cell r="Y3369" t="str">
            <v>Limited-Service Eating Places</v>
          </cell>
          <cell r="Z3369">
            <v>722211</v>
          </cell>
          <cell r="AA3369" t="str">
            <v>Limited-Service Restaurants</v>
          </cell>
          <cell r="AC3369">
            <v>491883000</v>
          </cell>
          <cell r="AD3369">
            <v>49810000</v>
          </cell>
          <cell r="AG3369">
            <v>0</v>
          </cell>
          <cell r="AN3369">
            <v>0</v>
          </cell>
          <cell r="AS3369">
            <v>0</v>
          </cell>
          <cell r="AU3369">
            <v>0</v>
          </cell>
          <cell r="AW3369">
            <v>3456000</v>
          </cell>
          <cell r="AX3369">
            <v>148183000</v>
          </cell>
          <cell r="BA3369">
            <v>94000</v>
          </cell>
          <cell r="BE3369">
            <v>0</v>
          </cell>
          <cell r="BF3369" t="str">
            <v/>
          </cell>
          <cell r="BG3369" t="str">
            <v/>
          </cell>
          <cell r="BH3369">
            <v>0</v>
          </cell>
          <cell r="BI3369" t="str">
            <v/>
          </cell>
          <cell r="BJ3369" t="str">
            <v/>
          </cell>
          <cell r="BK3369" t="str">
            <v/>
          </cell>
          <cell r="BL3369" t="str">
            <v/>
          </cell>
          <cell r="BO3369">
            <v>0</v>
          </cell>
          <cell r="BP3369" t="str">
            <v/>
          </cell>
          <cell r="BQ3369">
            <v>7.6627000000000001E-2</v>
          </cell>
          <cell r="BR3369">
            <v>0</v>
          </cell>
        </row>
        <row r="3370">
          <cell r="B3370">
            <v>32</v>
          </cell>
          <cell r="H3370" t="str">
            <v>Electronic Products</v>
          </cell>
          <cell r="R3370" t="str">
            <v>31-33</v>
          </cell>
          <cell r="S3370" t="str">
            <v>Manufacturing</v>
          </cell>
          <cell r="T3370">
            <v>333</v>
          </cell>
          <cell r="U3370" t="str">
            <v>Machinery Manufacturing</v>
          </cell>
          <cell r="V3370">
            <v>3336</v>
          </cell>
          <cell r="W3370" t="str">
            <v>Engine, Turbine, and Power Transmission Equipment Manufacturing</v>
          </cell>
          <cell r="X3370">
            <v>33361</v>
          </cell>
          <cell r="Y3370" t="str">
            <v>Engine, Turbine, and Power Transmission Equipment Manufacturing</v>
          </cell>
          <cell r="Z3370">
            <v>333611</v>
          </cell>
          <cell r="AA3370" t="str">
            <v>Turbine and Turbine Generator Set Units Manufacturing</v>
          </cell>
          <cell r="AC3370">
            <v>1351234034.8165901</v>
          </cell>
          <cell r="AD3370">
            <v>-168219626.38061899</v>
          </cell>
          <cell r="AG3370">
            <v>0</v>
          </cell>
          <cell r="AI3370">
            <v>4823</v>
          </cell>
          <cell r="AN3370">
            <v>0</v>
          </cell>
          <cell r="AS3370">
            <v>0</v>
          </cell>
          <cell r="AU3370">
            <v>0</v>
          </cell>
          <cell r="AW3370">
            <v>3454388.4368889998</v>
          </cell>
          <cell r="AX3370">
            <v>361915367.48329598</v>
          </cell>
          <cell r="AY3370">
            <v>17281032.680332001</v>
          </cell>
          <cell r="AZ3370">
            <v>30430434.980227999</v>
          </cell>
          <cell r="BE3370">
            <v>0</v>
          </cell>
          <cell r="BF3370">
            <v>3.569329868644591E-6</v>
          </cell>
          <cell r="BG3370" t="str">
            <v/>
          </cell>
          <cell r="BH3370">
            <v>0</v>
          </cell>
          <cell r="BI3370" t="str">
            <v/>
          </cell>
          <cell r="BJ3370" t="str">
            <v/>
          </cell>
          <cell r="BK3370" t="str">
            <v/>
          </cell>
          <cell r="BL3370" t="str">
            <v/>
          </cell>
          <cell r="BO3370">
            <v>0</v>
          </cell>
          <cell r="BP3370" t="str">
            <v/>
          </cell>
          <cell r="BQ3370">
            <v>3.2494000000000002E-2</v>
          </cell>
          <cell r="BR3370">
            <v>0</v>
          </cell>
        </row>
        <row r="3371">
          <cell r="B3371">
            <v>35</v>
          </cell>
          <cell r="H3371" t="str">
            <v>Electronic Products</v>
          </cell>
          <cell r="R3371" t="str">
            <v>31-33</v>
          </cell>
          <cell r="S3371" t="str">
            <v>Manufacturing</v>
          </cell>
          <cell r="T3371">
            <v>334</v>
          </cell>
          <cell r="U3371" t="str">
            <v>Computer and Electronic Product Manufacturing</v>
          </cell>
          <cell r="V3371">
            <v>3344</v>
          </cell>
          <cell r="W3371" t="str">
            <v>Semiconductor and Other Electronic Component Manufacturing</v>
          </cell>
          <cell r="X3371">
            <v>33441</v>
          </cell>
          <cell r="Y3371" t="str">
            <v>Semiconductor and Other Electronic Component Manufacturing</v>
          </cell>
          <cell r="Z3371">
            <v>334413</v>
          </cell>
          <cell r="AA3371" t="str">
            <v>Semiconductor and Related Device Manufacturing</v>
          </cell>
          <cell r="AB3371">
            <v>789</v>
          </cell>
          <cell r="AC3371">
            <v>774425000</v>
          </cell>
          <cell r="AD3371">
            <v>204542000</v>
          </cell>
          <cell r="AG3371">
            <v>0</v>
          </cell>
          <cell r="AN3371">
            <v>0</v>
          </cell>
          <cell r="AS3371">
            <v>0</v>
          </cell>
          <cell r="AU3371">
            <v>0</v>
          </cell>
          <cell r="AW3371">
            <v>3452000</v>
          </cell>
          <cell r="BE3371">
            <v>0</v>
          </cell>
          <cell r="BF3371" t="str">
            <v/>
          </cell>
          <cell r="BG3371" t="str">
            <v/>
          </cell>
          <cell r="BH3371">
            <v>0</v>
          </cell>
          <cell r="BI3371" t="str">
            <v/>
          </cell>
          <cell r="BJ3371" t="str">
            <v/>
          </cell>
          <cell r="BK3371" t="str">
            <v/>
          </cell>
          <cell r="BL3371" t="str">
            <v/>
          </cell>
          <cell r="BM3371">
            <v>0</v>
          </cell>
          <cell r="BO3371">
            <v>0</v>
          </cell>
          <cell r="BP3371" t="str">
            <v/>
          </cell>
          <cell r="BQ3371">
            <v>1.7624000000000001E-2</v>
          </cell>
          <cell r="BR3371">
            <v>0</v>
          </cell>
        </row>
        <row r="3372">
          <cell r="B3372">
            <v>19</v>
          </cell>
          <cell r="H3372" t="str">
            <v>Industrial Distributors</v>
          </cell>
          <cell r="R3372" t="str">
            <v>31-33</v>
          </cell>
          <cell r="S3372" t="str">
            <v>Manufacturing</v>
          </cell>
          <cell r="T3372">
            <v>325</v>
          </cell>
          <cell r="U3372" t="str">
            <v>Chemical Manufacturing</v>
          </cell>
          <cell r="V3372">
            <v>3252</v>
          </cell>
          <cell r="W3372" t="str">
            <v>Resin, Synthetic Rubber, and Artificial and Synthetic Fibers and Filaments Manufacturing</v>
          </cell>
          <cell r="X3372">
            <v>32521</v>
          </cell>
          <cell r="Y3372" t="str">
            <v>Resin and Synthetic Rubber Manufacturing</v>
          </cell>
          <cell r="Z3372">
            <v>325211</v>
          </cell>
          <cell r="AA3372" t="str">
            <v>Plastics Material and Resin Manufacturing</v>
          </cell>
          <cell r="AC3372">
            <v>993313873.21999097</v>
          </cell>
          <cell r="AD3372">
            <v>14752869.709280999</v>
          </cell>
          <cell r="AG3372">
            <v>0</v>
          </cell>
          <cell r="AN3372">
            <v>0</v>
          </cell>
          <cell r="AS3372">
            <v>0</v>
          </cell>
          <cell r="AU3372">
            <v>0</v>
          </cell>
          <cell r="AW3372">
            <v>3451540.37316</v>
          </cell>
          <cell r="AX3372">
            <v>28204015.620685</v>
          </cell>
          <cell r="AY3372">
            <v>246538.59808200001</v>
          </cell>
          <cell r="AZ3372">
            <v>10443375.014792001</v>
          </cell>
          <cell r="BA3372">
            <v>581831.09147500002</v>
          </cell>
          <cell r="BE3372">
            <v>0</v>
          </cell>
          <cell r="BF3372" t="str">
            <v/>
          </cell>
          <cell r="BG3372" t="str">
            <v/>
          </cell>
          <cell r="BH3372">
            <v>0</v>
          </cell>
          <cell r="BI3372" t="str">
            <v/>
          </cell>
          <cell r="BJ3372" t="str">
            <v/>
          </cell>
          <cell r="BK3372" t="str">
            <v/>
          </cell>
          <cell r="BL3372" t="str">
            <v/>
          </cell>
          <cell r="BO3372">
            <v>0</v>
          </cell>
          <cell r="BP3372" t="str">
            <v/>
          </cell>
          <cell r="BQ3372">
            <v>0.23508999999999999</v>
          </cell>
          <cell r="BR3372">
            <v>0</v>
          </cell>
        </row>
        <row r="3373">
          <cell r="B3373">
            <v>56</v>
          </cell>
          <cell r="H3373" t="str">
            <v>Banks and Investment Services</v>
          </cell>
          <cell r="R3373">
            <v>52</v>
          </cell>
          <cell r="S3373" t="str">
            <v>Finance and Insurance</v>
          </cell>
          <cell r="T3373">
            <v>522</v>
          </cell>
          <cell r="U3373" t="str">
            <v>Credit Intermediation and Related Activities</v>
          </cell>
          <cell r="V3373">
            <v>5221</v>
          </cell>
          <cell r="W3373" t="str">
            <v>Depository Credit Intermediation</v>
          </cell>
          <cell r="X3373">
            <v>52211</v>
          </cell>
          <cell r="Y3373" t="str">
            <v>Commercial Banking</v>
          </cell>
          <cell r="Z3373">
            <v>522110</v>
          </cell>
          <cell r="AA3373" t="str">
            <v>Commercial Banking</v>
          </cell>
          <cell r="AB3373">
            <v>8918</v>
          </cell>
          <cell r="AC3373">
            <v>2777442077.23035</v>
          </cell>
          <cell r="AD3373">
            <v>1227539613.8482001</v>
          </cell>
          <cell r="AE3373">
            <v>127012</v>
          </cell>
          <cell r="AG3373">
            <v>127012</v>
          </cell>
          <cell r="AH3373">
            <v>936.39</v>
          </cell>
          <cell r="AI3373">
            <v>17566.099999999999</v>
          </cell>
          <cell r="AJ3373">
            <v>4943.46</v>
          </cell>
          <cell r="AK3373">
            <v>177786</v>
          </cell>
          <cell r="AL3373">
            <v>325.92</v>
          </cell>
          <cell r="AM3373">
            <v>135.69999999999999</v>
          </cell>
          <cell r="AN3373">
            <v>190.22000000000003</v>
          </cell>
          <cell r="AP3373">
            <v>6.29</v>
          </cell>
          <cell r="AS3373">
            <v>0</v>
          </cell>
          <cell r="AU3373" t="str">
            <v/>
          </cell>
          <cell r="AW3373">
            <v>93929494.007989004</v>
          </cell>
          <cell r="AY3373">
            <v>243443075.898801</v>
          </cell>
          <cell r="AZ3373">
            <v>428152529.96005303</v>
          </cell>
          <cell r="BA3373">
            <v>26336284.953395002</v>
          </cell>
          <cell r="BE3373">
            <v>4.5729846552427715E-5</v>
          </cell>
          <cell r="BF3373">
            <v>6.6617014812602609E-6</v>
          </cell>
          <cell r="BG3373">
            <v>6.4010695833227686E-5</v>
          </cell>
          <cell r="BH3373">
            <v>6.8487476862050844E-8</v>
          </cell>
          <cell r="BI3373" t="str">
            <v/>
          </cell>
          <cell r="BJ3373">
            <v>2.2646736907911878E-9</v>
          </cell>
          <cell r="BK3373" t="str">
            <v/>
          </cell>
          <cell r="BL3373" t="str">
            <v/>
          </cell>
          <cell r="BO3373" t="str">
            <v/>
          </cell>
          <cell r="BP3373" t="str">
            <v/>
          </cell>
          <cell r="BR3373">
            <v>0.33235294118000003</v>
          </cell>
        </row>
        <row r="3374">
          <cell r="B3374">
            <v>53</v>
          </cell>
          <cell r="H3374" t="str">
            <v>Telecommunications</v>
          </cell>
          <cell r="R3374">
            <v>51</v>
          </cell>
          <cell r="S3374" t="str">
            <v>Information</v>
          </cell>
          <cell r="T3374">
            <v>517</v>
          </cell>
          <cell r="U3374" t="str">
            <v>Telecommunications</v>
          </cell>
          <cell r="V3374">
            <v>5172</v>
          </cell>
          <cell r="W3374" t="str">
            <v>Wireless Telecommunications Carriers (except Satellite)</v>
          </cell>
          <cell r="X3374">
            <v>51721</v>
          </cell>
          <cell r="Y3374" t="str">
            <v>Wireless Telecommunications Carriers (except Satellite)</v>
          </cell>
          <cell r="Z3374">
            <v>517210</v>
          </cell>
          <cell r="AA3374" t="str">
            <v>Wireless Telecommunications Carriers (except Satellite)</v>
          </cell>
          <cell r="AC3374">
            <v>568103000</v>
          </cell>
          <cell r="AD3374">
            <v>190470000</v>
          </cell>
          <cell r="AG3374">
            <v>0</v>
          </cell>
          <cell r="AN3374">
            <v>0</v>
          </cell>
          <cell r="AS3374">
            <v>0</v>
          </cell>
          <cell r="AU3374">
            <v>0</v>
          </cell>
          <cell r="AW3374">
            <v>3446000</v>
          </cell>
          <cell r="BA3374">
            <v>900000</v>
          </cell>
          <cell r="BE3374">
            <v>0</v>
          </cell>
          <cell r="BF3374" t="str">
            <v/>
          </cell>
          <cell r="BG3374" t="str">
            <v/>
          </cell>
          <cell r="BH3374">
            <v>0</v>
          </cell>
          <cell r="BI3374" t="str">
            <v/>
          </cell>
          <cell r="BJ3374" t="str">
            <v/>
          </cell>
          <cell r="BK3374" t="str">
            <v/>
          </cell>
          <cell r="BL3374" t="str">
            <v/>
          </cell>
          <cell r="BO3374">
            <v>0</v>
          </cell>
          <cell r="BP3374" t="str">
            <v/>
          </cell>
          <cell r="BQ3374">
            <v>1.1993999999999999E-2</v>
          </cell>
          <cell r="BR3374">
            <v>0</v>
          </cell>
        </row>
        <row r="3375">
          <cell r="B3375">
            <v>56</v>
          </cell>
          <cell r="H3375" t="str">
            <v>Banks and Investment Services</v>
          </cell>
          <cell r="R3375">
            <v>52</v>
          </cell>
          <cell r="S3375" t="str">
            <v>Finance and Insurance</v>
          </cell>
          <cell r="T3375">
            <v>522</v>
          </cell>
          <cell r="U3375" t="str">
            <v>Credit Intermediation and Related Activities</v>
          </cell>
          <cell r="V3375">
            <v>5221</v>
          </cell>
          <cell r="W3375" t="str">
            <v>Depository Credit Intermediation</v>
          </cell>
          <cell r="X3375">
            <v>52211</v>
          </cell>
          <cell r="Y3375" t="str">
            <v>Commercial Banking</v>
          </cell>
          <cell r="Z3375">
            <v>522110</v>
          </cell>
          <cell r="AA3375" t="str">
            <v>Commercial Banking</v>
          </cell>
          <cell r="AC3375">
            <v>1176670000</v>
          </cell>
          <cell r="AD3375">
            <v>491202000</v>
          </cell>
          <cell r="AG3375">
            <v>0</v>
          </cell>
          <cell r="AN3375">
            <v>0</v>
          </cell>
          <cell r="AS3375">
            <v>0</v>
          </cell>
          <cell r="AU3375">
            <v>0</v>
          </cell>
          <cell r="AW3375">
            <v>94072000</v>
          </cell>
          <cell r="AY3375">
            <v>266268000</v>
          </cell>
          <cell r="AZ3375">
            <v>270458000</v>
          </cell>
          <cell r="BA3375">
            <v>13800000</v>
          </cell>
          <cell r="BE3375">
            <v>0</v>
          </cell>
          <cell r="BF3375" t="str">
            <v/>
          </cell>
          <cell r="BG3375" t="str">
            <v/>
          </cell>
          <cell r="BH3375">
            <v>0</v>
          </cell>
          <cell r="BI3375" t="str">
            <v/>
          </cell>
          <cell r="BJ3375" t="str">
            <v/>
          </cell>
          <cell r="BK3375" t="str">
            <v/>
          </cell>
          <cell r="BL3375" t="str">
            <v/>
          </cell>
          <cell r="BO3375">
            <v>0</v>
          </cell>
          <cell r="BP3375" t="str">
            <v/>
          </cell>
          <cell r="BR3375">
            <v>0</v>
          </cell>
        </row>
        <row r="3376">
          <cell r="B3376">
            <v>62</v>
          </cell>
          <cell r="H3376" t="str">
            <v>Human Resource Services</v>
          </cell>
          <cell r="R3376">
            <v>61</v>
          </cell>
          <cell r="S3376" t="str">
            <v>Educational Services</v>
          </cell>
          <cell r="T3376">
            <v>611</v>
          </cell>
          <cell r="U3376" t="str">
            <v>Educational Services</v>
          </cell>
          <cell r="V3376">
            <v>6117</v>
          </cell>
          <cell r="W3376" t="str">
            <v>Educational Support Services</v>
          </cell>
          <cell r="X3376">
            <v>61171</v>
          </cell>
          <cell r="Y3376" t="str">
            <v>Educational Support Services</v>
          </cell>
          <cell r="Z3376">
            <v>611710</v>
          </cell>
          <cell r="AA3376" t="str">
            <v>Educational Support Services</v>
          </cell>
          <cell r="AC3376">
            <v>644338000</v>
          </cell>
          <cell r="AD3376">
            <v>116753000</v>
          </cell>
          <cell r="AG3376">
            <v>0</v>
          </cell>
          <cell r="AN3376">
            <v>0</v>
          </cell>
          <cell r="AS3376">
            <v>0</v>
          </cell>
          <cell r="AU3376">
            <v>0</v>
          </cell>
          <cell r="AW3376">
            <v>3436000</v>
          </cell>
          <cell r="BA3376">
            <v>2200000</v>
          </cell>
          <cell r="BE3376">
            <v>0</v>
          </cell>
          <cell r="BF3376" t="str">
            <v/>
          </cell>
          <cell r="BG3376" t="str">
            <v/>
          </cell>
          <cell r="BH3376">
            <v>0</v>
          </cell>
          <cell r="BI3376" t="str">
            <v/>
          </cell>
          <cell r="BJ3376" t="str">
            <v/>
          </cell>
          <cell r="BK3376" t="str">
            <v/>
          </cell>
          <cell r="BL3376" t="str">
            <v/>
          </cell>
          <cell r="BO3376">
            <v>0</v>
          </cell>
          <cell r="BP3376" t="str">
            <v/>
          </cell>
          <cell r="BQ3376">
            <v>4.1424999999999997E-2</v>
          </cell>
          <cell r="BR3376">
            <v>0</v>
          </cell>
        </row>
        <row r="3377">
          <cell r="B3377">
            <v>44</v>
          </cell>
          <cell r="H3377" t="str">
            <v>Grocery and Diversified Stores</v>
          </cell>
          <cell r="R3377">
            <v>42</v>
          </cell>
          <cell r="S3377" t="str">
            <v>Wholesale Trade</v>
          </cell>
          <cell r="T3377">
            <v>425</v>
          </cell>
          <cell r="U3377" t="str">
            <v xml:space="preserve">Wholesale Electronic Markets and Agents and Brokers </v>
          </cell>
          <cell r="V3377">
            <v>4251</v>
          </cell>
          <cell r="W3377" t="str">
            <v>Wholesale Electronic Markets and Agents and Brokers</v>
          </cell>
          <cell r="X3377">
            <v>42511</v>
          </cell>
          <cell r="Y3377" t="str">
            <v>Business to Business Electronic Markets</v>
          </cell>
          <cell r="Z3377">
            <v>425110</v>
          </cell>
          <cell r="AA3377" t="str">
            <v>Business to Business Electronic Markets</v>
          </cell>
          <cell r="AC3377">
            <v>3426390238.15137</v>
          </cell>
          <cell r="AD3377">
            <v>28058948.361235</v>
          </cell>
          <cell r="AG3377">
            <v>0</v>
          </cell>
          <cell r="AN3377">
            <v>0</v>
          </cell>
          <cell r="AS3377">
            <v>0</v>
          </cell>
          <cell r="AU3377">
            <v>0</v>
          </cell>
          <cell r="AW3377">
            <v>3414043.18444</v>
          </cell>
          <cell r="AX3377">
            <v>72618721.999528006</v>
          </cell>
          <cell r="BE3377">
            <v>0</v>
          </cell>
          <cell r="BF3377" t="str">
            <v/>
          </cell>
          <cell r="BG3377" t="str">
            <v/>
          </cell>
          <cell r="BH3377">
            <v>0</v>
          </cell>
          <cell r="BI3377" t="str">
            <v/>
          </cell>
          <cell r="BJ3377" t="str">
            <v/>
          </cell>
          <cell r="BK3377" t="str">
            <v/>
          </cell>
          <cell r="BL3377" t="str">
            <v/>
          </cell>
          <cell r="BO3377">
            <v>0</v>
          </cell>
          <cell r="BP3377" t="str">
            <v/>
          </cell>
          <cell r="BQ3377">
            <v>0.170126</v>
          </cell>
          <cell r="BR3377">
            <v>0</v>
          </cell>
        </row>
        <row r="3378">
          <cell r="B3378">
            <v>21</v>
          </cell>
          <cell r="H3378" t="str">
            <v>Pharmaceuticals and Biotechnology</v>
          </cell>
          <cell r="R3378" t="str">
            <v>31-33</v>
          </cell>
          <cell r="S3378" t="str">
            <v>Manufacturing</v>
          </cell>
          <cell r="T3378">
            <v>325</v>
          </cell>
          <cell r="U3378" t="str">
            <v>Chemical Manufacturing</v>
          </cell>
          <cell r="V3378">
            <v>3254</v>
          </cell>
          <cell r="W3378" t="str">
            <v>Pharmaceutical and Medicine Manufacturing</v>
          </cell>
          <cell r="X3378">
            <v>32541</v>
          </cell>
          <cell r="Y3378" t="str">
            <v>Pharmaceutical and Medicine Manufacturing</v>
          </cell>
          <cell r="Z3378">
            <v>325412</v>
          </cell>
          <cell r="AA3378" t="str">
            <v>Pharmaceutical Preparation Manufacturing</v>
          </cell>
          <cell r="AC3378">
            <v>349846000</v>
          </cell>
          <cell r="AD3378">
            <v>20032000</v>
          </cell>
          <cell r="AG3378">
            <v>0</v>
          </cell>
          <cell r="AN3378">
            <v>0</v>
          </cell>
          <cell r="AS3378">
            <v>0</v>
          </cell>
          <cell r="AU3378">
            <v>0</v>
          </cell>
          <cell r="AW3378">
            <v>3411000</v>
          </cell>
          <cell r="BA3378">
            <v>1900000</v>
          </cell>
          <cell r="BE3378">
            <v>0</v>
          </cell>
          <cell r="BF3378" t="str">
            <v/>
          </cell>
          <cell r="BG3378" t="str">
            <v/>
          </cell>
          <cell r="BH3378">
            <v>0</v>
          </cell>
          <cell r="BI3378" t="str">
            <v/>
          </cell>
          <cell r="BJ3378" t="str">
            <v/>
          </cell>
          <cell r="BK3378" t="str">
            <v/>
          </cell>
          <cell r="BL3378" t="str">
            <v/>
          </cell>
          <cell r="BO3378">
            <v>0</v>
          </cell>
          <cell r="BP3378" t="str">
            <v/>
          </cell>
          <cell r="BQ3378">
            <v>0.17185</v>
          </cell>
          <cell r="BR3378">
            <v>0</v>
          </cell>
        </row>
        <row r="3379">
          <cell r="B3379">
            <v>36</v>
          </cell>
          <cell r="H3379" t="str">
            <v>Electronic Products</v>
          </cell>
          <cell r="R3379" t="str">
            <v>31-33</v>
          </cell>
          <cell r="S3379" t="str">
            <v>Manufacturing</v>
          </cell>
          <cell r="T3379">
            <v>334</v>
          </cell>
          <cell r="U3379" t="str">
            <v>Computer and Electronic Product Manufacturing</v>
          </cell>
          <cell r="V3379">
            <v>3345</v>
          </cell>
          <cell r="W3379" t="str">
            <v>Navigational, Measuring, Electromedical, and Control Instruments Manufacturing</v>
          </cell>
          <cell r="X3379">
            <v>33451</v>
          </cell>
          <cell r="Y3379" t="str">
            <v>Navigational, Measuring, Electromedical, and Control Instruments Manufacturing</v>
          </cell>
          <cell r="Z3379">
            <v>334519</v>
          </cell>
          <cell r="AA3379" t="str">
            <v>Other Measuring and Controlling Device Manufacturing</v>
          </cell>
          <cell r="AC3379">
            <v>303768000</v>
          </cell>
          <cell r="AD3379">
            <v>-676000</v>
          </cell>
          <cell r="AG3379">
            <v>0</v>
          </cell>
          <cell r="AN3379">
            <v>0</v>
          </cell>
          <cell r="AS3379">
            <v>0</v>
          </cell>
          <cell r="AU3379">
            <v>0</v>
          </cell>
          <cell r="AW3379">
            <v>3409000</v>
          </cell>
          <cell r="BA3379">
            <v>1800000</v>
          </cell>
          <cell r="BE3379">
            <v>0</v>
          </cell>
          <cell r="BF3379" t="str">
            <v/>
          </cell>
          <cell r="BG3379" t="str">
            <v/>
          </cell>
          <cell r="BH3379">
            <v>0</v>
          </cell>
          <cell r="BI3379" t="str">
            <v/>
          </cell>
          <cell r="BJ3379" t="str">
            <v/>
          </cell>
          <cell r="BK3379" t="str">
            <v/>
          </cell>
          <cell r="BL3379" t="str">
            <v/>
          </cell>
          <cell r="BO3379">
            <v>0</v>
          </cell>
          <cell r="BP3379" t="str">
            <v/>
          </cell>
          <cell r="BQ3379">
            <v>0.19663600000000001</v>
          </cell>
          <cell r="BR3379">
            <v>0</v>
          </cell>
        </row>
        <row r="3380">
          <cell r="B3380">
            <v>59</v>
          </cell>
          <cell r="H3380" t="str">
            <v>Real Estate</v>
          </cell>
          <cell r="R3380">
            <v>53</v>
          </cell>
          <cell r="S3380" t="str">
            <v>Real Estate and Rental and Leasing</v>
          </cell>
          <cell r="T3380">
            <v>531</v>
          </cell>
          <cell r="U3380" t="str">
            <v>Real Estate</v>
          </cell>
          <cell r="V3380">
            <v>5311</v>
          </cell>
          <cell r="W3380" t="str">
            <v>Lessors of Real Estate</v>
          </cell>
          <cell r="X3380">
            <v>53119</v>
          </cell>
          <cell r="Y3380" t="str">
            <v>Lessors of Other Real Estate Property</v>
          </cell>
          <cell r="Z3380">
            <v>531190</v>
          </cell>
          <cell r="AA3380" t="str">
            <v>Lessors of Other Real Estate Property</v>
          </cell>
          <cell r="AC3380">
            <v>1236300000</v>
          </cell>
          <cell r="AD3380">
            <v>210400000</v>
          </cell>
          <cell r="AG3380">
            <v>0</v>
          </cell>
          <cell r="AN3380">
            <v>0</v>
          </cell>
          <cell r="AS3380">
            <v>0</v>
          </cell>
          <cell r="AU3380">
            <v>0</v>
          </cell>
          <cell r="AW3380">
            <v>3400000</v>
          </cell>
          <cell r="AY3380">
            <v>63900000</v>
          </cell>
          <cell r="AZ3380">
            <v>71300000</v>
          </cell>
          <cell r="BA3380">
            <v>300000</v>
          </cell>
          <cell r="BE3380">
            <v>0</v>
          </cell>
          <cell r="BF3380" t="str">
            <v/>
          </cell>
          <cell r="BG3380" t="str">
            <v/>
          </cell>
          <cell r="BH3380">
            <v>0</v>
          </cell>
          <cell r="BI3380" t="str">
            <v/>
          </cell>
          <cell r="BJ3380" t="str">
            <v/>
          </cell>
          <cell r="BK3380" t="str">
            <v/>
          </cell>
          <cell r="BL3380" t="str">
            <v/>
          </cell>
          <cell r="BO3380">
            <v>0</v>
          </cell>
          <cell r="BP3380" t="str">
            <v/>
          </cell>
          <cell r="BQ3380">
            <v>1.495E-2</v>
          </cell>
          <cell r="BR3380">
            <v>0.16176470588</v>
          </cell>
        </row>
        <row r="3381">
          <cell r="B3381">
            <v>7</v>
          </cell>
          <cell r="H3381" t="str">
            <v>Power Generation</v>
          </cell>
          <cell r="R3381">
            <v>22</v>
          </cell>
          <cell r="S3381" t="str">
            <v>Utilities</v>
          </cell>
          <cell r="T3381">
            <v>221</v>
          </cell>
          <cell r="U3381" t="str">
            <v xml:space="preserve">Utilities </v>
          </cell>
          <cell r="V3381">
            <v>2211</v>
          </cell>
          <cell r="W3381" t="str">
            <v>Electric Power Generation, Transmission and Distribution</v>
          </cell>
          <cell r="X3381">
            <v>22111</v>
          </cell>
          <cell r="Y3381" t="str">
            <v>Electric Power Generation</v>
          </cell>
          <cell r="Z3381">
            <v>221112</v>
          </cell>
          <cell r="AA3381" t="str">
            <v>Fossil Fuel Electric Power Generation</v>
          </cell>
          <cell r="AC3381">
            <v>2755842643.2445102</v>
          </cell>
          <cell r="AD3381">
            <v>896687884.93279803</v>
          </cell>
          <cell r="AG3381">
            <v>0</v>
          </cell>
          <cell r="AN3381">
            <v>0</v>
          </cell>
          <cell r="AS3381">
            <v>0</v>
          </cell>
          <cell r="AU3381">
            <v>0</v>
          </cell>
          <cell r="AW3381">
            <v>-153206838.00990301</v>
          </cell>
          <cell r="AX3381">
            <v>33038835.180381</v>
          </cell>
          <cell r="BE3381">
            <v>0</v>
          </cell>
          <cell r="BF3381" t="str">
            <v/>
          </cell>
          <cell r="BG3381" t="str">
            <v/>
          </cell>
          <cell r="BH3381">
            <v>0</v>
          </cell>
          <cell r="BI3381" t="str">
            <v/>
          </cell>
          <cell r="BJ3381" t="str">
            <v/>
          </cell>
          <cell r="BK3381" t="str">
            <v/>
          </cell>
          <cell r="BL3381" t="str">
            <v/>
          </cell>
          <cell r="BO3381">
            <v>0</v>
          </cell>
          <cell r="BP3381" t="str">
            <v/>
          </cell>
          <cell r="BQ3381">
            <v>9.4386999999999999E-2</v>
          </cell>
          <cell r="BR3381">
            <v>0</v>
          </cell>
        </row>
        <row r="3382">
          <cell r="B3382">
            <v>62</v>
          </cell>
          <cell r="H3382" t="str">
            <v>Human Resource Services</v>
          </cell>
          <cell r="R3382">
            <v>61</v>
          </cell>
          <cell r="S3382" t="str">
            <v>Educational Services</v>
          </cell>
          <cell r="T3382">
            <v>611</v>
          </cell>
          <cell r="U3382" t="str">
            <v>Educational Services</v>
          </cell>
          <cell r="V3382">
            <v>6111</v>
          </cell>
          <cell r="W3382" t="str">
            <v>Elementary and Secondary Schools</v>
          </cell>
          <cell r="X3382">
            <v>61111</v>
          </cell>
          <cell r="Y3382" t="str">
            <v>Elementary and Secondary Schools</v>
          </cell>
          <cell r="Z3382">
            <v>611110</v>
          </cell>
          <cell r="AA3382" t="str">
            <v>Elementary and Secondary Schools</v>
          </cell>
          <cell r="AC3382">
            <v>1040765000</v>
          </cell>
          <cell r="AD3382">
            <v>104557000</v>
          </cell>
          <cell r="AG3382">
            <v>0</v>
          </cell>
          <cell r="AN3382">
            <v>0</v>
          </cell>
          <cell r="AS3382">
            <v>0</v>
          </cell>
          <cell r="AU3382">
            <v>0</v>
          </cell>
          <cell r="AW3382">
            <v>3384000</v>
          </cell>
          <cell r="BA3382">
            <v>1800000</v>
          </cell>
          <cell r="BE3382">
            <v>0</v>
          </cell>
          <cell r="BF3382" t="str">
            <v/>
          </cell>
          <cell r="BG3382" t="str">
            <v/>
          </cell>
          <cell r="BH3382">
            <v>0</v>
          </cell>
          <cell r="BI3382" t="str">
            <v/>
          </cell>
          <cell r="BJ3382" t="str">
            <v/>
          </cell>
          <cell r="BK3382" t="str">
            <v/>
          </cell>
          <cell r="BL3382" t="str">
            <v/>
          </cell>
          <cell r="BO3382">
            <v>0</v>
          </cell>
          <cell r="BP3382" t="str">
            <v/>
          </cell>
          <cell r="BQ3382">
            <v>6.1218000000000002E-2</v>
          </cell>
          <cell r="BR3382">
            <v>0</v>
          </cell>
        </row>
        <row r="3383">
          <cell r="B3383">
            <v>59</v>
          </cell>
          <cell r="H3383" t="str">
            <v>Real Estate</v>
          </cell>
          <cell r="R3383">
            <v>53</v>
          </cell>
          <cell r="S3383" t="str">
            <v>Real Estate and Rental and Leasing</v>
          </cell>
          <cell r="T3383">
            <v>531</v>
          </cell>
          <cell r="U3383" t="str">
            <v>Real Estate</v>
          </cell>
          <cell r="V3383">
            <v>5311</v>
          </cell>
          <cell r="W3383" t="str">
            <v>Lessors of Real Estate</v>
          </cell>
          <cell r="X3383">
            <v>53112</v>
          </cell>
          <cell r="Y3383" t="str">
            <v>Lessors of Nonresidential Buildings (except Miniwarehouses)</v>
          </cell>
          <cell r="Z3383">
            <v>531120</v>
          </cell>
          <cell r="AA3383" t="str">
            <v>Lessors of Nonresidential Buildings (except Miniwarehouses)</v>
          </cell>
          <cell r="AC3383">
            <v>1153165000</v>
          </cell>
          <cell r="AD3383">
            <v>1005154000</v>
          </cell>
          <cell r="AG3383">
            <v>0</v>
          </cell>
          <cell r="AN3383">
            <v>0</v>
          </cell>
          <cell r="AS3383">
            <v>0</v>
          </cell>
          <cell r="AU3383">
            <v>0</v>
          </cell>
          <cell r="AW3383">
            <v>3383000</v>
          </cell>
          <cell r="BA3383">
            <v>300000</v>
          </cell>
          <cell r="BE3383">
            <v>0</v>
          </cell>
          <cell r="BF3383" t="str">
            <v/>
          </cell>
          <cell r="BG3383" t="str">
            <v/>
          </cell>
          <cell r="BH3383">
            <v>0</v>
          </cell>
          <cell r="BI3383" t="str">
            <v/>
          </cell>
          <cell r="BJ3383" t="str">
            <v/>
          </cell>
          <cell r="BK3383" t="str">
            <v/>
          </cell>
          <cell r="BL3383" t="str">
            <v/>
          </cell>
          <cell r="BO3383">
            <v>0</v>
          </cell>
          <cell r="BP3383" t="str">
            <v/>
          </cell>
          <cell r="BQ3383">
            <v>8.149E-3</v>
          </cell>
          <cell r="BR3383">
            <v>0</v>
          </cell>
        </row>
        <row r="3384">
          <cell r="B3384">
            <v>47</v>
          </cell>
          <cell r="H3384" t="str">
            <v>Grocery and Diversified Stores</v>
          </cell>
          <cell r="R3384" t="str">
            <v>44-45</v>
          </cell>
          <cell r="S3384" t="str">
            <v>Retail Trade</v>
          </cell>
          <cell r="T3384">
            <v>445</v>
          </cell>
          <cell r="U3384" t="str">
            <v xml:space="preserve">Food and Beverage Stores </v>
          </cell>
          <cell r="V3384">
            <v>4451</v>
          </cell>
          <cell r="W3384" t="str">
            <v>Grocery Stores</v>
          </cell>
          <cell r="X3384">
            <v>44512</v>
          </cell>
          <cell r="Y3384" t="str">
            <v>Convenience Stores</v>
          </cell>
          <cell r="Z3384">
            <v>445120</v>
          </cell>
          <cell r="AA3384" t="str">
            <v>Convenience Stores</v>
          </cell>
          <cell r="AC3384">
            <v>1907607194.98244</v>
          </cell>
          <cell r="AD3384">
            <v>92609758.983866006</v>
          </cell>
          <cell r="AG3384">
            <v>0</v>
          </cell>
          <cell r="AN3384">
            <v>0</v>
          </cell>
          <cell r="AS3384">
            <v>0</v>
          </cell>
          <cell r="AU3384">
            <v>0</v>
          </cell>
          <cell r="AW3384">
            <v>3382509.5656969999</v>
          </cell>
          <cell r="AX3384">
            <v>143120586.95909399</v>
          </cell>
          <cell r="AY3384">
            <v>26931876.454576999</v>
          </cell>
          <cell r="AZ3384">
            <v>34259003.589601003</v>
          </cell>
          <cell r="BA3384">
            <v>1351031.517494</v>
          </cell>
          <cell r="BE3384">
            <v>0</v>
          </cell>
          <cell r="BF3384" t="str">
            <v/>
          </cell>
          <cell r="BG3384" t="str">
            <v/>
          </cell>
          <cell r="BH3384">
            <v>0</v>
          </cell>
          <cell r="BI3384" t="str">
            <v/>
          </cell>
          <cell r="BJ3384" t="str">
            <v/>
          </cell>
          <cell r="BK3384" t="str">
            <v/>
          </cell>
          <cell r="BL3384" t="str">
            <v/>
          </cell>
          <cell r="BO3384">
            <v>0</v>
          </cell>
          <cell r="BP3384" t="str">
            <v/>
          </cell>
          <cell r="BQ3384">
            <v>9.5861000000000002E-2</v>
          </cell>
          <cell r="BR3384">
            <v>0</v>
          </cell>
        </row>
        <row r="3385">
          <cell r="B3385">
            <v>55</v>
          </cell>
          <cell r="H3385" t="str">
            <v>Software and Related Services</v>
          </cell>
          <cell r="R3385">
            <v>51</v>
          </cell>
          <cell r="S3385" t="str">
            <v>Information</v>
          </cell>
          <cell r="T3385">
            <v>511</v>
          </cell>
          <cell r="U3385" t="str">
            <v>Publishing Industries (except Internet)</v>
          </cell>
          <cell r="V3385">
            <v>5112</v>
          </cell>
          <cell r="W3385" t="str">
            <v>Software Publishers</v>
          </cell>
          <cell r="X3385">
            <v>51121</v>
          </cell>
          <cell r="Y3385" t="str">
            <v>Software Publishers</v>
          </cell>
          <cell r="Z3385">
            <v>511210</v>
          </cell>
          <cell r="AA3385" t="str">
            <v>Software Publishers</v>
          </cell>
          <cell r="AC3385">
            <v>1017517000</v>
          </cell>
          <cell r="AD3385">
            <v>-122179000</v>
          </cell>
          <cell r="AG3385">
            <v>0</v>
          </cell>
          <cell r="AN3385">
            <v>0</v>
          </cell>
          <cell r="AS3385">
            <v>0</v>
          </cell>
          <cell r="AU3385">
            <v>0</v>
          </cell>
          <cell r="AW3385">
            <v>3377000</v>
          </cell>
          <cell r="BA3385">
            <v>24241000</v>
          </cell>
          <cell r="BE3385">
            <v>0</v>
          </cell>
          <cell r="BF3385" t="str">
            <v/>
          </cell>
          <cell r="BG3385" t="str">
            <v/>
          </cell>
          <cell r="BH3385">
            <v>0</v>
          </cell>
          <cell r="BI3385" t="str">
            <v/>
          </cell>
          <cell r="BJ3385" t="str">
            <v/>
          </cell>
          <cell r="BK3385" t="str">
            <v/>
          </cell>
          <cell r="BL3385" t="str">
            <v/>
          </cell>
          <cell r="BO3385">
            <v>0</v>
          </cell>
          <cell r="BP3385" t="str">
            <v/>
          </cell>
          <cell r="BQ3385">
            <v>-0.77457200000000004</v>
          </cell>
          <cell r="BR3385">
            <v>0</v>
          </cell>
        </row>
        <row r="3386">
          <cell r="B3386">
            <v>4</v>
          </cell>
          <cell r="H3386" t="str">
            <v>Mining</v>
          </cell>
          <cell r="R3386">
            <v>21</v>
          </cell>
          <cell r="S3386" t="str">
            <v>Mining, Quarrying, and Oil and Gas Extraction</v>
          </cell>
          <cell r="T3386">
            <v>212</v>
          </cell>
          <cell r="U3386" t="str">
            <v>Mining (except Oil and Gas)</v>
          </cell>
          <cell r="V3386">
            <v>2122</v>
          </cell>
          <cell r="W3386" t="str">
            <v>Metal Ore Mining</v>
          </cell>
          <cell r="X3386">
            <v>21223</v>
          </cell>
          <cell r="Y3386" t="str">
            <v>Copper, Nickel, Lead, and Zinc Mining</v>
          </cell>
          <cell r="Z3386">
            <v>212234</v>
          </cell>
          <cell r="AA3386" t="str">
            <v>Copper Ore and Nickel Ore Mining</v>
          </cell>
          <cell r="AC3386">
            <v>531502000</v>
          </cell>
          <cell r="AD3386">
            <v>145517000</v>
          </cell>
          <cell r="AG3386">
            <v>0</v>
          </cell>
          <cell r="AN3386">
            <v>0</v>
          </cell>
          <cell r="AS3386">
            <v>0</v>
          </cell>
          <cell r="AU3386">
            <v>0</v>
          </cell>
          <cell r="AW3386">
            <v>3359156.090324</v>
          </cell>
          <cell r="AX3386">
            <v>50872000</v>
          </cell>
          <cell r="BA3386">
            <v>1089000</v>
          </cell>
          <cell r="BE3386">
            <v>0</v>
          </cell>
          <cell r="BF3386" t="str">
            <v/>
          </cell>
          <cell r="BG3386" t="str">
            <v/>
          </cell>
          <cell r="BH3386">
            <v>0</v>
          </cell>
          <cell r="BI3386" t="str">
            <v/>
          </cell>
          <cell r="BJ3386" t="str">
            <v/>
          </cell>
          <cell r="BK3386" t="str">
            <v/>
          </cell>
          <cell r="BL3386" t="str">
            <v/>
          </cell>
          <cell r="BO3386">
            <v>0</v>
          </cell>
          <cell r="BP3386" t="str">
            <v/>
          </cell>
          <cell r="BQ3386">
            <v>0.163831</v>
          </cell>
          <cell r="BR3386">
            <v>0</v>
          </cell>
        </row>
        <row r="3387">
          <cell r="B3387">
            <v>11</v>
          </cell>
          <cell r="H3387" t="str">
            <v>Homebuilding</v>
          </cell>
          <cell r="R3387">
            <v>23</v>
          </cell>
          <cell r="S3387" t="str">
            <v>Construction</v>
          </cell>
          <cell r="T3387">
            <v>236</v>
          </cell>
          <cell r="U3387" t="str">
            <v>Construction of Buildings</v>
          </cell>
          <cell r="V3387">
            <v>2361</v>
          </cell>
          <cell r="W3387" t="str">
            <v>Residential Building Construction</v>
          </cell>
          <cell r="X3387">
            <v>23611</v>
          </cell>
          <cell r="Y3387" t="str">
            <v>Residential Building Construction</v>
          </cell>
          <cell r="Z3387">
            <v>236115</v>
          </cell>
          <cell r="AA3387" t="str">
            <v>New Single-Family Housing Construction (except For-Sale Builders)</v>
          </cell>
          <cell r="AB3387">
            <v>2700</v>
          </cell>
          <cell r="AC3387">
            <v>6129320000</v>
          </cell>
          <cell r="AD3387">
            <v>495699000</v>
          </cell>
          <cell r="AG3387">
            <v>0</v>
          </cell>
          <cell r="AM3387">
            <v>1014415.92</v>
          </cell>
          <cell r="AN3387">
            <v>0</v>
          </cell>
          <cell r="AS3387">
            <v>0</v>
          </cell>
          <cell r="AT3387">
            <v>1</v>
          </cell>
          <cell r="AU3387" t="str">
            <v/>
          </cell>
          <cell r="AW3387">
            <v>3357000</v>
          </cell>
          <cell r="BA3387">
            <v>4700000</v>
          </cell>
          <cell r="BE3387">
            <v>0</v>
          </cell>
          <cell r="BF3387" t="str">
            <v/>
          </cell>
          <cell r="BG3387" t="str">
            <v/>
          </cell>
          <cell r="BH3387" t="str">
            <v/>
          </cell>
          <cell r="BI3387" t="str">
            <v/>
          </cell>
          <cell r="BJ3387" t="str">
            <v/>
          </cell>
          <cell r="BK3387" t="str">
            <v/>
          </cell>
          <cell r="BL3387" t="str">
            <v/>
          </cell>
          <cell r="BN3387">
            <v>3.6999999999999999E-4</v>
          </cell>
          <cell r="BO3387" t="str">
            <v/>
          </cell>
          <cell r="BP3387" t="str">
            <v/>
          </cell>
          <cell r="BQ3387">
            <v>0.118279</v>
          </cell>
          <cell r="BR3387">
            <v>0</v>
          </cell>
        </row>
        <row r="3388">
          <cell r="B3388">
            <v>44</v>
          </cell>
          <cell r="H3388" t="str">
            <v>Miscellanous Distributors</v>
          </cell>
          <cell r="R3388">
            <v>42</v>
          </cell>
          <cell r="S3388" t="str">
            <v>Wholesale Trade</v>
          </cell>
          <cell r="T3388">
            <v>424</v>
          </cell>
          <cell r="U3388" t="str">
            <v xml:space="preserve">Merchant Wholesalers, Nondurable Goods </v>
          </cell>
          <cell r="V3388">
            <v>4249</v>
          </cell>
          <cell r="W3388" t="str">
            <v>Miscellaneous Nondurable Goods Merchant Wholesalers</v>
          </cell>
          <cell r="X3388">
            <v>42499</v>
          </cell>
          <cell r="Y3388" t="str">
            <v>Other Miscellaneous Nondurable Goods Merchant Wholesalers</v>
          </cell>
          <cell r="Z3388">
            <v>424990</v>
          </cell>
          <cell r="AA3388" t="str">
            <v>Other Miscellaneous Nondurable Goods Merchant Wholesalers</v>
          </cell>
          <cell r="AC3388">
            <v>1447664786.3989501</v>
          </cell>
          <cell r="AD3388">
            <v>13322945.840399999</v>
          </cell>
          <cell r="AG3388">
            <v>0</v>
          </cell>
          <cell r="AN3388">
            <v>0</v>
          </cell>
          <cell r="AS3388">
            <v>0</v>
          </cell>
          <cell r="AU3388">
            <v>0</v>
          </cell>
          <cell r="AW3388">
            <v>3333201.8460809998</v>
          </cell>
          <cell r="AX3388">
            <v>50629166.502306998</v>
          </cell>
          <cell r="AY3388">
            <v>10995621.474498</v>
          </cell>
          <cell r="AZ3388">
            <v>10492682.734408</v>
          </cell>
          <cell r="BA3388">
            <v>591692.63539800001</v>
          </cell>
          <cell r="BE3388">
            <v>0</v>
          </cell>
          <cell r="BF3388" t="str">
            <v/>
          </cell>
          <cell r="BG3388" t="str">
            <v/>
          </cell>
          <cell r="BH3388">
            <v>0</v>
          </cell>
          <cell r="BI3388" t="str">
            <v/>
          </cell>
          <cell r="BJ3388" t="str">
            <v/>
          </cell>
          <cell r="BK3388" t="str">
            <v/>
          </cell>
          <cell r="BL3388" t="str">
            <v/>
          </cell>
          <cell r="BO3388">
            <v>0</v>
          </cell>
          <cell r="BP3388" t="str">
            <v/>
          </cell>
          <cell r="BQ3388">
            <v>0.27926400000000001</v>
          </cell>
          <cell r="BR3388">
            <v>0</v>
          </cell>
        </row>
        <row r="3389">
          <cell r="B3389">
            <v>29</v>
          </cell>
          <cell r="H3389" t="str">
            <v>Building Materials</v>
          </cell>
          <cell r="R3389" t="str">
            <v>31-33</v>
          </cell>
          <cell r="S3389" t="str">
            <v>Manufacturing</v>
          </cell>
          <cell r="T3389">
            <v>332</v>
          </cell>
          <cell r="U3389" t="str">
            <v>Fabricated Metal Product Manufacturing</v>
          </cell>
          <cell r="V3389">
            <v>3323</v>
          </cell>
          <cell r="W3389" t="str">
            <v>Architectural and Structural Metals Manufacturing</v>
          </cell>
          <cell r="X3389">
            <v>33231</v>
          </cell>
          <cell r="Y3389" t="str">
            <v>Plate Work and Fabricated Structural Product Manufacturing</v>
          </cell>
          <cell r="Z3389">
            <v>332311</v>
          </cell>
          <cell r="AA3389" t="str">
            <v>Prefabricated Metal Building and Component Manufacturing</v>
          </cell>
          <cell r="AC3389">
            <v>4617369000</v>
          </cell>
          <cell r="AD3389">
            <v>587428000</v>
          </cell>
          <cell r="AG3389">
            <v>0</v>
          </cell>
          <cell r="AN3389">
            <v>0</v>
          </cell>
          <cell r="AS3389">
            <v>0</v>
          </cell>
          <cell r="AU3389">
            <v>0</v>
          </cell>
          <cell r="AW3389">
            <v>3316000</v>
          </cell>
          <cell r="AY3389">
            <v>94215000</v>
          </cell>
          <cell r="AZ3389">
            <v>112509000</v>
          </cell>
          <cell r="BA3389">
            <v>16200000</v>
          </cell>
          <cell r="BE3389">
            <v>0</v>
          </cell>
          <cell r="BF3389" t="str">
            <v/>
          </cell>
          <cell r="BG3389" t="str">
            <v/>
          </cell>
          <cell r="BH3389">
            <v>0</v>
          </cell>
          <cell r="BI3389" t="str">
            <v/>
          </cell>
          <cell r="BJ3389" t="str">
            <v/>
          </cell>
          <cell r="BK3389" t="str">
            <v/>
          </cell>
          <cell r="BL3389" t="str">
            <v/>
          </cell>
          <cell r="BO3389">
            <v>0</v>
          </cell>
          <cell r="BP3389" t="str">
            <v/>
          </cell>
          <cell r="BR3389">
            <v>0</v>
          </cell>
        </row>
        <row r="3390">
          <cell r="B3390">
            <v>47</v>
          </cell>
          <cell r="H3390" t="str">
            <v>Grocery and Diversified Stores</v>
          </cell>
          <cell r="R3390" t="str">
            <v>44-45</v>
          </cell>
          <cell r="S3390" t="str">
            <v>Retail Trade</v>
          </cell>
          <cell r="T3390">
            <v>445</v>
          </cell>
          <cell r="U3390" t="str">
            <v xml:space="preserve">Food and Beverage Stores </v>
          </cell>
          <cell r="V3390">
            <v>4451</v>
          </cell>
          <cell r="W3390" t="str">
            <v>Grocery Stores</v>
          </cell>
          <cell r="X3390">
            <v>44511</v>
          </cell>
          <cell r="Y3390" t="str">
            <v>Supermarkets and Other Grocery (except Convenience) Stores</v>
          </cell>
          <cell r="Z3390">
            <v>445110</v>
          </cell>
          <cell r="AA3390" t="str">
            <v>Supermarkets and Other Grocery (except Convenience) Stores</v>
          </cell>
          <cell r="AC3390">
            <v>1036842000</v>
          </cell>
          <cell r="AD3390">
            <v>59554000</v>
          </cell>
          <cell r="AG3390">
            <v>0</v>
          </cell>
          <cell r="AN3390">
            <v>0</v>
          </cell>
          <cell r="AS3390">
            <v>0</v>
          </cell>
          <cell r="AU3390">
            <v>0</v>
          </cell>
          <cell r="AW3390">
            <v>3305000</v>
          </cell>
          <cell r="BE3390">
            <v>0</v>
          </cell>
          <cell r="BF3390" t="str">
            <v/>
          </cell>
          <cell r="BG3390" t="str">
            <v/>
          </cell>
          <cell r="BH3390">
            <v>0</v>
          </cell>
          <cell r="BI3390" t="str">
            <v/>
          </cell>
          <cell r="BJ3390" t="str">
            <v/>
          </cell>
          <cell r="BK3390" t="str">
            <v/>
          </cell>
          <cell r="BL3390" t="str">
            <v/>
          </cell>
          <cell r="BO3390">
            <v>0</v>
          </cell>
          <cell r="BP3390" t="str">
            <v/>
          </cell>
          <cell r="BQ3390">
            <v>7.5675000000000006E-2</v>
          </cell>
          <cell r="BR3390">
            <v>0</v>
          </cell>
        </row>
        <row r="3391">
          <cell r="B3391">
            <v>7</v>
          </cell>
          <cell r="H3391" t="str">
            <v>Power Generation</v>
          </cell>
          <cell r="R3391">
            <v>22</v>
          </cell>
          <cell r="S3391" t="str">
            <v>Utilities</v>
          </cell>
          <cell r="T3391">
            <v>221</v>
          </cell>
          <cell r="U3391" t="str">
            <v xml:space="preserve">Utilities </v>
          </cell>
          <cell r="V3391">
            <v>2211</v>
          </cell>
          <cell r="W3391" t="str">
            <v>Electric Power Generation, Transmission and Distribution</v>
          </cell>
          <cell r="X3391">
            <v>22111</v>
          </cell>
          <cell r="Y3391" t="str">
            <v>Electric Power Generation</v>
          </cell>
          <cell r="Z3391">
            <v>221112</v>
          </cell>
          <cell r="AA3391" t="str">
            <v>Fossil Fuel Electric Power Generation</v>
          </cell>
          <cell r="AC3391">
            <v>7477121388.82339</v>
          </cell>
          <cell r="AD3391">
            <v>673414911.57745802</v>
          </cell>
          <cell r="AG3391">
            <v>0</v>
          </cell>
          <cell r="AN3391">
            <v>0</v>
          </cell>
          <cell r="AS3391">
            <v>0</v>
          </cell>
          <cell r="AU3391">
            <v>0</v>
          </cell>
          <cell r="AW3391">
            <v>-169515564.72530001</v>
          </cell>
          <cell r="AX3391">
            <v>178283800.99033201</v>
          </cell>
          <cell r="BE3391">
            <v>0</v>
          </cell>
          <cell r="BF3391" t="str">
            <v/>
          </cell>
          <cell r="BG3391" t="str">
            <v/>
          </cell>
          <cell r="BH3391">
            <v>0</v>
          </cell>
          <cell r="BI3391" t="str">
            <v/>
          </cell>
          <cell r="BJ3391" t="str">
            <v/>
          </cell>
          <cell r="BK3391" t="str">
            <v/>
          </cell>
          <cell r="BL3391" t="str">
            <v/>
          </cell>
          <cell r="BO3391">
            <v>0</v>
          </cell>
          <cell r="BP3391" t="str">
            <v/>
          </cell>
          <cell r="BQ3391">
            <v>0.228495</v>
          </cell>
          <cell r="BR3391">
            <v>0</v>
          </cell>
        </row>
        <row r="3392">
          <cell r="B3392">
            <v>17</v>
          </cell>
          <cell r="H3392" t="str">
            <v>Software and Related Services</v>
          </cell>
          <cell r="R3392">
            <v>54</v>
          </cell>
          <cell r="S3392" t="str">
            <v>Professional, Scientific, and Technical Services</v>
          </cell>
          <cell r="T3392">
            <v>541</v>
          </cell>
          <cell r="U3392" t="str">
            <v>Professional, Scientific, and Technical Services</v>
          </cell>
          <cell r="V3392">
            <v>5415</v>
          </cell>
          <cell r="W3392" t="str">
            <v>Computer Systems Design and Related Services</v>
          </cell>
          <cell r="X3392">
            <v>54151</v>
          </cell>
          <cell r="Y3392" t="str">
            <v>Computer Systems Design and Related Services</v>
          </cell>
          <cell r="Z3392">
            <v>541511</v>
          </cell>
          <cell r="AA3392" t="str">
            <v>Custom Computer Programming Services</v>
          </cell>
          <cell r="AB3392">
            <v>5580</v>
          </cell>
          <cell r="AC3392">
            <v>1116663000</v>
          </cell>
          <cell r="AD3392">
            <v>254583000</v>
          </cell>
          <cell r="AG3392">
            <v>0</v>
          </cell>
          <cell r="AN3392">
            <v>0</v>
          </cell>
          <cell r="AS3392">
            <v>0</v>
          </cell>
          <cell r="AU3392" t="str">
            <v/>
          </cell>
          <cell r="AW3392">
            <v>3300000</v>
          </cell>
          <cell r="BA3392">
            <v>12700000</v>
          </cell>
          <cell r="BE3392">
            <v>0</v>
          </cell>
          <cell r="BF3392" t="str">
            <v/>
          </cell>
          <cell r="BG3392" t="str">
            <v/>
          </cell>
          <cell r="BH3392">
            <v>0</v>
          </cell>
          <cell r="BI3392" t="str">
            <v/>
          </cell>
          <cell r="BJ3392" t="str">
            <v/>
          </cell>
          <cell r="BK3392" t="str">
            <v/>
          </cell>
          <cell r="BL3392" t="str">
            <v/>
          </cell>
          <cell r="BO3392" t="str">
            <v/>
          </cell>
          <cell r="BP3392" t="str">
            <v/>
          </cell>
          <cell r="BQ3392">
            <v>8.8304999999999995E-2</v>
          </cell>
          <cell r="BR3392">
            <v>0.62058823528999996</v>
          </cell>
        </row>
        <row r="3393">
          <cell r="B3393">
            <v>44</v>
          </cell>
          <cell r="H3393" t="str">
            <v>Communications Equipment</v>
          </cell>
          <cell r="R3393">
            <v>42</v>
          </cell>
          <cell r="S3393" t="str">
            <v>Wholesale Trade</v>
          </cell>
          <cell r="T3393">
            <v>423</v>
          </cell>
          <cell r="U3393" t="str">
            <v xml:space="preserve">Merchant Wholesalers, Durable Goods </v>
          </cell>
          <cell r="V3393">
            <v>4236</v>
          </cell>
          <cell r="W3393" t="str">
            <v>Household Appliances and Electrical and Electronic Goods Merchant Wholesalers</v>
          </cell>
          <cell r="X3393">
            <v>42369</v>
          </cell>
          <cell r="Y3393" t="str">
            <v>Other Electronic Parts and Equipment Merchant Wholesalers</v>
          </cell>
          <cell r="Z3393">
            <v>423690</v>
          </cell>
          <cell r="AA3393" t="str">
            <v>Other Electronic Parts and Equipment Merchant Wholesalers</v>
          </cell>
          <cell r="AC3393">
            <v>2792864380.8255601</v>
          </cell>
          <cell r="AD3393">
            <v>43895938.748334996</v>
          </cell>
          <cell r="AG3393">
            <v>0</v>
          </cell>
          <cell r="AN3393">
            <v>0</v>
          </cell>
          <cell r="AS3393">
            <v>0</v>
          </cell>
          <cell r="AU3393">
            <v>0</v>
          </cell>
          <cell r="AW3393">
            <v>3275832.2237010002</v>
          </cell>
          <cell r="AX3393">
            <v>46910785.619174004</v>
          </cell>
          <cell r="AY3393">
            <v>1102130.4926760001</v>
          </cell>
          <cell r="AZ3393">
            <v>2779227.6964039998</v>
          </cell>
          <cell r="BA3393">
            <v>1159720.3728360001</v>
          </cell>
          <cell r="BE3393">
            <v>0</v>
          </cell>
          <cell r="BF3393" t="str">
            <v/>
          </cell>
          <cell r="BG3393" t="str">
            <v/>
          </cell>
          <cell r="BH3393">
            <v>0</v>
          </cell>
          <cell r="BI3393" t="str">
            <v/>
          </cell>
          <cell r="BJ3393" t="str">
            <v/>
          </cell>
          <cell r="BK3393" t="str">
            <v/>
          </cell>
          <cell r="BL3393" t="str">
            <v/>
          </cell>
          <cell r="BO3393">
            <v>0</v>
          </cell>
          <cell r="BP3393" t="str">
            <v/>
          </cell>
          <cell r="BQ3393">
            <v>0.116845</v>
          </cell>
          <cell r="BR3393">
            <v>0</v>
          </cell>
        </row>
        <row r="3394">
          <cell r="B3394">
            <v>48</v>
          </cell>
          <cell r="H3394" t="str">
            <v>Grocery and Diversified Stores</v>
          </cell>
          <cell r="R3394" t="str">
            <v>44-45</v>
          </cell>
          <cell r="S3394" t="str">
            <v>Retail Trade</v>
          </cell>
          <cell r="T3394">
            <v>454</v>
          </cell>
          <cell r="U3394" t="str">
            <v xml:space="preserve">Nonstore Retailers </v>
          </cell>
          <cell r="V3394">
            <v>4541</v>
          </cell>
          <cell r="W3394" t="str">
            <v>Electronic Shopping and Mail-Order Houses</v>
          </cell>
          <cell r="X3394">
            <v>45411</v>
          </cell>
          <cell r="Y3394" t="str">
            <v>Electronic Shopping and Mail-Order Houses</v>
          </cell>
          <cell r="Z3394">
            <v>454111</v>
          </cell>
          <cell r="AA3394" t="str">
            <v>Electronic Shopping</v>
          </cell>
          <cell r="AC3394">
            <v>1416868000</v>
          </cell>
          <cell r="AD3394">
            <v>7103000</v>
          </cell>
          <cell r="AG3394">
            <v>0</v>
          </cell>
          <cell r="AN3394">
            <v>0</v>
          </cell>
          <cell r="AS3394">
            <v>0</v>
          </cell>
          <cell r="AU3394">
            <v>0</v>
          </cell>
          <cell r="AW3394">
            <v>3262000</v>
          </cell>
          <cell r="BE3394">
            <v>0</v>
          </cell>
          <cell r="BF3394" t="str">
            <v/>
          </cell>
          <cell r="BG3394" t="str">
            <v/>
          </cell>
          <cell r="BH3394">
            <v>0</v>
          </cell>
          <cell r="BI3394" t="str">
            <v/>
          </cell>
          <cell r="BJ3394" t="str">
            <v/>
          </cell>
          <cell r="BK3394" t="str">
            <v/>
          </cell>
          <cell r="BL3394" t="str">
            <v/>
          </cell>
          <cell r="BO3394">
            <v>0</v>
          </cell>
          <cell r="BP3394" t="str">
            <v/>
          </cell>
          <cell r="BQ3394">
            <v>5.5627999999999997E-2</v>
          </cell>
          <cell r="BR3394">
            <v>0.44202898551000003</v>
          </cell>
        </row>
        <row r="3395">
          <cell r="B3395">
            <v>29</v>
          </cell>
          <cell r="H3395" t="str">
            <v>Furnishings and Household Products</v>
          </cell>
          <cell r="R3395" t="str">
            <v>31-33</v>
          </cell>
          <cell r="S3395" t="str">
            <v>Manufacturing</v>
          </cell>
          <cell r="T3395">
            <v>332</v>
          </cell>
          <cell r="U3395" t="str">
            <v>Fabricated Metal Product Manufacturing</v>
          </cell>
          <cell r="V3395">
            <v>3325</v>
          </cell>
          <cell r="W3395" t="str">
            <v>Hardware Manufacturing</v>
          </cell>
          <cell r="X3395">
            <v>33251</v>
          </cell>
          <cell r="Y3395" t="str">
            <v>Hardware Manufacturing</v>
          </cell>
          <cell r="Z3395">
            <v>332510</v>
          </cell>
          <cell r="AA3395" t="str">
            <v>Hardware Manufacturing</v>
          </cell>
          <cell r="AC3395">
            <v>114537000</v>
          </cell>
          <cell r="AD3395">
            <v>15644000</v>
          </cell>
          <cell r="AG3395">
            <v>0</v>
          </cell>
          <cell r="AN3395">
            <v>0</v>
          </cell>
          <cell r="AS3395">
            <v>0</v>
          </cell>
          <cell r="AU3395">
            <v>0</v>
          </cell>
          <cell r="AW3395">
            <v>3261000</v>
          </cell>
          <cell r="BE3395">
            <v>0</v>
          </cell>
          <cell r="BF3395" t="str">
            <v/>
          </cell>
          <cell r="BG3395" t="str">
            <v/>
          </cell>
          <cell r="BH3395">
            <v>0</v>
          </cell>
          <cell r="BI3395" t="str">
            <v/>
          </cell>
          <cell r="BJ3395" t="str">
            <v/>
          </cell>
          <cell r="BK3395" t="str">
            <v/>
          </cell>
          <cell r="BL3395" t="str">
            <v/>
          </cell>
          <cell r="BO3395">
            <v>0</v>
          </cell>
          <cell r="BP3395" t="str">
            <v/>
          </cell>
          <cell r="BQ3395">
            <v>0.24892700000000001</v>
          </cell>
          <cell r="BR3395">
            <v>0</v>
          </cell>
        </row>
        <row r="3396">
          <cell r="B3396">
            <v>9</v>
          </cell>
          <cell r="H3396" t="str">
            <v>Oil &amp; Gas</v>
          </cell>
          <cell r="R3396" t="str">
            <v>48-49</v>
          </cell>
          <cell r="S3396" t="str">
            <v>Transportation and Warehousing</v>
          </cell>
          <cell r="T3396">
            <v>486</v>
          </cell>
          <cell r="U3396" t="str">
            <v>Pipeline Transportation</v>
          </cell>
          <cell r="V3396">
            <v>4869</v>
          </cell>
          <cell r="W3396" t="str">
            <v>Other Pipeline Transportation</v>
          </cell>
          <cell r="X3396">
            <v>48691</v>
          </cell>
          <cell r="Y3396" t="str">
            <v>Pipeline Transportation of Refined Petroleum Products</v>
          </cell>
          <cell r="Z3396">
            <v>486910</v>
          </cell>
          <cell r="AA3396" t="str">
            <v>Pipeline Transportation of Refined Petroleum Products</v>
          </cell>
          <cell r="AC3396">
            <v>1481564000</v>
          </cell>
          <cell r="AD3396">
            <v>719203000</v>
          </cell>
          <cell r="AG3396">
            <v>0</v>
          </cell>
          <cell r="AN3396">
            <v>0</v>
          </cell>
          <cell r="AS3396">
            <v>0</v>
          </cell>
          <cell r="AU3396">
            <v>0</v>
          </cell>
          <cell r="AW3396">
            <v>3260000</v>
          </cell>
          <cell r="AY3396">
            <v>182727000</v>
          </cell>
          <cell r="AZ3396">
            <v>216045000</v>
          </cell>
          <cell r="BE3396">
            <v>0</v>
          </cell>
          <cell r="BF3396" t="str">
            <v/>
          </cell>
          <cell r="BG3396" t="str">
            <v/>
          </cell>
          <cell r="BH3396">
            <v>0</v>
          </cell>
          <cell r="BI3396" t="str">
            <v/>
          </cell>
          <cell r="BJ3396" t="str">
            <v/>
          </cell>
          <cell r="BK3396" t="str">
            <v/>
          </cell>
          <cell r="BL3396" t="str">
            <v/>
          </cell>
          <cell r="BO3396">
            <v>0</v>
          </cell>
          <cell r="BP3396" t="str">
            <v/>
          </cell>
          <cell r="BQ3396">
            <v>1.2935E-2</v>
          </cell>
          <cell r="BR3396">
            <v>0</v>
          </cell>
        </row>
        <row r="3397">
          <cell r="B3397">
            <v>38</v>
          </cell>
          <cell r="H3397" t="str">
            <v>Electronic Products</v>
          </cell>
          <cell r="R3397" t="str">
            <v>31-33</v>
          </cell>
          <cell r="S3397" t="str">
            <v>Manufacturing</v>
          </cell>
          <cell r="T3397">
            <v>335</v>
          </cell>
          <cell r="U3397" t="str">
            <v>Electrical Equipment, Appliance, and Component Manufacturing</v>
          </cell>
          <cell r="V3397">
            <v>3353</v>
          </cell>
          <cell r="W3397" t="str">
            <v>Electrical Equipment Manufacturing</v>
          </cell>
          <cell r="X3397">
            <v>33531</v>
          </cell>
          <cell r="Y3397" t="str">
            <v>Electrical Equipment Manufacturing</v>
          </cell>
          <cell r="Z3397">
            <v>335312</v>
          </cell>
          <cell r="AA3397" t="str">
            <v>Motor and Generator Manufacturing</v>
          </cell>
          <cell r="AC3397">
            <v>1833639613.2987499</v>
          </cell>
          <cell r="AD3397">
            <v>159487967.460504</v>
          </cell>
          <cell r="AG3397">
            <v>0</v>
          </cell>
          <cell r="AN3397">
            <v>0</v>
          </cell>
          <cell r="AS3397">
            <v>0</v>
          </cell>
          <cell r="AU3397">
            <v>0</v>
          </cell>
          <cell r="AW3397">
            <v>3258500.3536899998</v>
          </cell>
          <cell r="AX3397">
            <v>137414234.85027099</v>
          </cell>
          <cell r="BE3397">
            <v>0</v>
          </cell>
          <cell r="BF3397" t="str">
            <v/>
          </cell>
          <cell r="BG3397" t="str">
            <v/>
          </cell>
          <cell r="BH3397">
            <v>0</v>
          </cell>
          <cell r="BI3397" t="str">
            <v/>
          </cell>
          <cell r="BJ3397" t="str">
            <v/>
          </cell>
          <cell r="BK3397" t="str">
            <v/>
          </cell>
          <cell r="BL3397" t="str">
            <v/>
          </cell>
          <cell r="BO3397">
            <v>0</v>
          </cell>
          <cell r="BP3397" t="str">
            <v/>
          </cell>
          <cell r="BQ3397">
            <v>9.9721000000000004E-2</v>
          </cell>
          <cell r="BR3397">
            <v>0</v>
          </cell>
        </row>
        <row r="3398">
          <cell r="B3398">
            <v>56</v>
          </cell>
          <cell r="H3398" t="str">
            <v>Banks and Investment Services</v>
          </cell>
          <cell r="R3398">
            <v>52</v>
          </cell>
          <cell r="S3398" t="str">
            <v>Finance and Insurance</v>
          </cell>
          <cell r="T3398">
            <v>522</v>
          </cell>
          <cell r="U3398" t="str">
            <v>Credit Intermediation and Related Activities</v>
          </cell>
          <cell r="V3398">
            <v>5221</v>
          </cell>
          <cell r="W3398" t="str">
            <v>Depository Credit Intermediation</v>
          </cell>
          <cell r="X3398">
            <v>52211</v>
          </cell>
          <cell r="Y3398" t="str">
            <v>Commercial Banking</v>
          </cell>
          <cell r="Z3398">
            <v>522110</v>
          </cell>
          <cell r="AA3398" t="str">
            <v>Commercial Banking</v>
          </cell>
          <cell r="AC3398">
            <v>1758993728.0580599</v>
          </cell>
          <cell r="AD3398">
            <v>440022089.85838801</v>
          </cell>
          <cell r="AG3398">
            <v>0</v>
          </cell>
          <cell r="AN3398">
            <v>0</v>
          </cell>
          <cell r="AS3398">
            <v>0</v>
          </cell>
          <cell r="AU3398">
            <v>0</v>
          </cell>
          <cell r="AW3398">
            <v>95923237.7421</v>
          </cell>
          <cell r="AY3398">
            <v>738087254.94063306</v>
          </cell>
          <cell r="AZ3398">
            <v>951175496.03565896</v>
          </cell>
          <cell r="BA3398">
            <v>3481125.0049299998</v>
          </cell>
          <cell r="BE3398">
            <v>0</v>
          </cell>
          <cell r="BF3398" t="str">
            <v/>
          </cell>
          <cell r="BG3398" t="str">
            <v/>
          </cell>
          <cell r="BH3398">
            <v>0</v>
          </cell>
          <cell r="BI3398" t="str">
            <v/>
          </cell>
          <cell r="BJ3398" t="str">
            <v/>
          </cell>
          <cell r="BK3398" t="str">
            <v/>
          </cell>
          <cell r="BL3398" t="str">
            <v/>
          </cell>
          <cell r="BO3398">
            <v>0</v>
          </cell>
          <cell r="BP3398" t="str">
            <v/>
          </cell>
          <cell r="BR3398">
            <v>0</v>
          </cell>
        </row>
        <row r="3399">
          <cell r="B3399">
            <v>56</v>
          </cell>
          <cell r="H3399" t="str">
            <v>Banks and Investment Services</v>
          </cell>
          <cell r="R3399">
            <v>52</v>
          </cell>
          <cell r="S3399" t="str">
            <v>Finance and Insurance</v>
          </cell>
          <cell r="T3399">
            <v>522</v>
          </cell>
          <cell r="U3399" t="str">
            <v>Credit Intermediation and Related Activities</v>
          </cell>
          <cell r="V3399">
            <v>5221</v>
          </cell>
          <cell r="W3399" t="str">
            <v>Depository Credit Intermediation</v>
          </cell>
          <cell r="X3399">
            <v>52211</v>
          </cell>
          <cell r="Y3399" t="str">
            <v>Commercial Banking</v>
          </cell>
          <cell r="Z3399">
            <v>522110</v>
          </cell>
          <cell r="AA3399" t="str">
            <v>Commercial Banking</v>
          </cell>
          <cell r="AB3399">
            <v>10372</v>
          </cell>
          <cell r="AC3399">
            <v>4278184953.3954701</v>
          </cell>
          <cell r="AD3399">
            <v>993008721.70439398</v>
          </cell>
          <cell r="AE3399">
            <v>128010</v>
          </cell>
          <cell r="AG3399">
            <v>128010</v>
          </cell>
          <cell r="AH3399">
            <v>1334</v>
          </cell>
          <cell r="AI3399">
            <v>15361</v>
          </cell>
          <cell r="AK3399">
            <v>279707</v>
          </cell>
          <cell r="AL3399">
            <v>180.35</v>
          </cell>
          <cell r="AM3399">
            <v>35.97</v>
          </cell>
          <cell r="AN3399">
            <v>144.38</v>
          </cell>
          <cell r="AS3399">
            <v>0</v>
          </cell>
          <cell r="AU3399">
            <v>53.934400000000004</v>
          </cell>
          <cell r="AW3399">
            <v>97456058.588548005</v>
          </cell>
          <cell r="AY3399">
            <v>471366711.05193001</v>
          </cell>
          <cell r="AZ3399">
            <v>822675366.17842805</v>
          </cell>
          <cell r="BA3399">
            <v>22409986.684420001</v>
          </cell>
          <cell r="BE3399">
            <v>2.9921567532605669E-5</v>
          </cell>
          <cell r="BF3399">
            <v>3.9023558312385877E-6</v>
          </cell>
          <cell r="BG3399">
            <v>6.5379828840266655E-5</v>
          </cell>
          <cell r="BH3399">
            <v>3.3747956568686874E-8</v>
          </cell>
          <cell r="BI3399" t="str">
            <v/>
          </cell>
          <cell r="BJ3399" t="str">
            <v/>
          </cell>
          <cell r="BK3399" t="str">
            <v/>
          </cell>
          <cell r="BL3399" t="str">
            <v/>
          </cell>
          <cell r="BO3399">
            <v>0.52</v>
          </cell>
          <cell r="BP3399" t="str">
            <v/>
          </cell>
          <cell r="BR3399">
            <v>0.24705882353</v>
          </cell>
        </row>
        <row r="3400">
          <cell r="B3400">
            <v>14</v>
          </cell>
          <cell r="H3400" t="str">
            <v>Packaged and Processed Food and Ingredients</v>
          </cell>
          <cell r="R3400" t="str">
            <v>31-33</v>
          </cell>
          <cell r="S3400" t="str">
            <v>Manufacturing</v>
          </cell>
          <cell r="T3400">
            <v>311</v>
          </cell>
          <cell r="U3400" t="str">
            <v>Food Manufacturing</v>
          </cell>
          <cell r="V3400">
            <v>3113</v>
          </cell>
          <cell r="W3400" t="str">
            <v>Sugar and Confectionery Product Manufacturing</v>
          </cell>
          <cell r="X3400">
            <v>31131</v>
          </cell>
          <cell r="Y3400" t="str">
            <v>Sugar Manufacturing</v>
          </cell>
          <cell r="Z3400">
            <v>311311</v>
          </cell>
          <cell r="AA3400" t="str">
            <v>Sugarcane Mills</v>
          </cell>
          <cell r="AC3400">
            <v>2459358899.3717799</v>
          </cell>
          <cell r="AD3400">
            <v>226624361.33908799</v>
          </cell>
          <cell r="AG3400">
            <v>0</v>
          </cell>
          <cell r="AN3400">
            <v>0</v>
          </cell>
          <cell r="AS3400">
            <v>0</v>
          </cell>
          <cell r="AU3400">
            <v>0</v>
          </cell>
          <cell r="AW3400">
            <v>3225866.5490379999</v>
          </cell>
          <cell r="AX3400">
            <v>86152068.457534999</v>
          </cell>
          <cell r="AY3400">
            <v>113262029.393397</v>
          </cell>
          <cell r="AZ3400">
            <v>122598346.576463</v>
          </cell>
          <cell r="BA3400">
            <v>2824029.180036</v>
          </cell>
          <cell r="BE3400">
            <v>0</v>
          </cell>
          <cell r="BF3400" t="str">
            <v/>
          </cell>
          <cell r="BG3400" t="str">
            <v/>
          </cell>
          <cell r="BH3400">
            <v>0</v>
          </cell>
          <cell r="BI3400" t="str">
            <v/>
          </cell>
          <cell r="BJ3400" t="str">
            <v/>
          </cell>
          <cell r="BK3400" t="str">
            <v/>
          </cell>
          <cell r="BL3400" t="str">
            <v/>
          </cell>
          <cell r="BO3400">
            <v>0</v>
          </cell>
          <cell r="BP3400" t="str">
            <v/>
          </cell>
          <cell r="BQ3400">
            <v>0.117906</v>
          </cell>
          <cell r="BR3400">
            <v>0</v>
          </cell>
        </row>
        <row r="3401">
          <cell r="B3401">
            <v>17</v>
          </cell>
          <cell r="H3401" t="str">
            <v>Consulting and Professional Services</v>
          </cell>
          <cell r="R3401">
            <v>54</v>
          </cell>
          <cell r="S3401" t="str">
            <v>Professional, Scientific, and Technical Services</v>
          </cell>
          <cell r="T3401">
            <v>541</v>
          </cell>
          <cell r="U3401" t="str">
            <v>Professional, Scientific, and Technical Services</v>
          </cell>
          <cell r="V3401">
            <v>5419</v>
          </cell>
          <cell r="W3401" t="str">
            <v>Other Professional, Scientific, and Technical Services</v>
          </cell>
          <cell r="X3401">
            <v>54191</v>
          </cell>
          <cell r="Y3401" t="str">
            <v>Marketing Research and Public Opinion Polling</v>
          </cell>
          <cell r="Z3401">
            <v>541910</v>
          </cell>
          <cell r="AA3401" t="str">
            <v>Marketing Research and Public Opinion Polling</v>
          </cell>
          <cell r="AC3401">
            <v>448984000</v>
          </cell>
          <cell r="AD3401">
            <v>51516000</v>
          </cell>
          <cell r="AG3401">
            <v>0</v>
          </cell>
          <cell r="AN3401">
            <v>0</v>
          </cell>
          <cell r="AS3401">
            <v>0</v>
          </cell>
          <cell r="AU3401">
            <v>0</v>
          </cell>
          <cell r="AW3401">
            <v>3194000</v>
          </cell>
          <cell r="BA3401">
            <v>7600000</v>
          </cell>
          <cell r="BE3401">
            <v>0</v>
          </cell>
          <cell r="BF3401" t="str">
            <v/>
          </cell>
          <cell r="BG3401" t="str">
            <v/>
          </cell>
          <cell r="BH3401">
            <v>0</v>
          </cell>
          <cell r="BI3401" t="str">
            <v/>
          </cell>
          <cell r="BJ3401" t="str">
            <v/>
          </cell>
          <cell r="BK3401" t="str">
            <v/>
          </cell>
          <cell r="BL3401" t="str">
            <v/>
          </cell>
          <cell r="BO3401">
            <v>0</v>
          </cell>
          <cell r="BP3401" t="str">
            <v/>
          </cell>
          <cell r="BQ3401">
            <v>0.15273900000000001</v>
          </cell>
          <cell r="BR3401">
            <v>0</v>
          </cell>
        </row>
        <row r="3402">
          <cell r="B3402">
            <v>43</v>
          </cell>
          <cell r="H3402" t="str">
            <v>Health Care Equipment</v>
          </cell>
          <cell r="R3402" t="str">
            <v>31-33</v>
          </cell>
          <cell r="S3402" t="str">
            <v>Manufacturing</v>
          </cell>
          <cell r="T3402">
            <v>339</v>
          </cell>
          <cell r="U3402" t="str">
            <v>Miscellaneous Manufacturing</v>
          </cell>
          <cell r="V3402">
            <v>3391</v>
          </cell>
          <cell r="W3402" t="str">
            <v>Medical Equipment and Supplies Manufacturing</v>
          </cell>
          <cell r="X3402">
            <v>33911</v>
          </cell>
          <cell r="Y3402" t="str">
            <v>Medical Equipment and Supplies Manufacturing</v>
          </cell>
          <cell r="Z3402">
            <v>339112</v>
          </cell>
          <cell r="AA3402" t="str">
            <v>Surgical and Medical Instrument Manufacturing</v>
          </cell>
          <cell r="AC3402">
            <v>42178000</v>
          </cell>
          <cell r="AD3402">
            <v>20878000</v>
          </cell>
          <cell r="AG3402">
            <v>0</v>
          </cell>
          <cell r="AN3402">
            <v>0</v>
          </cell>
          <cell r="AS3402">
            <v>0</v>
          </cell>
          <cell r="AU3402">
            <v>0</v>
          </cell>
          <cell r="AW3402">
            <v>3186000</v>
          </cell>
          <cell r="BA3402">
            <v>167000</v>
          </cell>
          <cell r="BE3402">
            <v>0</v>
          </cell>
          <cell r="BF3402" t="str">
            <v/>
          </cell>
          <cell r="BG3402" t="str">
            <v/>
          </cell>
          <cell r="BH3402">
            <v>0</v>
          </cell>
          <cell r="BI3402" t="str">
            <v/>
          </cell>
          <cell r="BJ3402" t="str">
            <v/>
          </cell>
          <cell r="BK3402" t="str">
            <v/>
          </cell>
          <cell r="BL3402" t="str">
            <v/>
          </cell>
          <cell r="BO3402">
            <v>0</v>
          </cell>
          <cell r="BP3402" t="str">
            <v/>
          </cell>
          <cell r="BQ3402">
            <v>0.21641299999999999</v>
          </cell>
          <cell r="BR3402">
            <v>0</v>
          </cell>
        </row>
        <row r="3403">
          <cell r="B3403">
            <v>55</v>
          </cell>
          <cell r="H3403" t="str">
            <v>Software and Related Services</v>
          </cell>
          <cell r="R3403">
            <v>51</v>
          </cell>
          <cell r="S3403" t="str">
            <v>Information</v>
          </cell>
          <cell r="T3403">
            <v>511</v>
          </cell>
          <cell r="U3403" t="str">
            <v>Publishing Industries (except Internet)</v>
          </cell>
          <cell r="V3403">
            <v>5112</v>
          </cell>
          <cell r="W3403" t="str">
            <v>Software Publishers</v>
          </cell>
          <cell r="X3403">
            <v>51121</v>
          </cell>
          <cell r="Y3403" t="str">
            <v>Software Publishers</v>
          </cell>
          <cell r="Z3403">
            <v>511210</v>
          </cell>
          <cell r="AA3403" t="str">
            <v>Software Publishers</v>
          </cell>
          <cell r="AC3403">
            <v>291778000</v>
          </cell>
          <cell r="AD3403">
            <v>50426000</v>
          </cell>
          <cell r="AG3403">
            <v>0</v>
          </cell>
          <cell r="AN3403">
            <v>0</v>
          </cell>
          <cell r="AS3403">
            <v>0</v>
          </cell>
          <cell r="AU3403">
            <v>0</v>
          </cell>
          <cell r="AW3403">
            <v>3185000</v>
          </cell>
          <cell r="BE3403">
            <v>0</v>
          </cell>
          <cell r="BF3403" t="str">
            <v/>
          </cell>
          <cell r="BG3403" t="str">
            <v/>
          </cell>
          <cell r="BH3403">
            <v>0</v>
          </cell>
          <cell r="BI3403" t="str">
            <v/>
          </cell>
          <cell r="BJ3403" t="str">
            <v/>
          </cell>
          <cell r="BK3403" t="str">
            <v/>
          </cell>
          <cell r="BL3403" t="str">
            <v/>
          </cell>
          <cell r="BO3403">
            <v>0</v>
          </cell>
          <cell r="BP3403" t="str">
            <v/>
          </cell>
          <cell r="BQ3403">
            <v>7.8424999999999995E-2</v>
          </cell>
          <cell r="BR3403">
            <v>0</v>
          </cell>
        </row>
        <row r="3404">
          <cell r="B3404">
            <v>56</v>
          </cell>
          <cell r="H3404" t="str">
            <v>Banks and Investment Services</v>
          </cell>
          <cell r="R3404">
            <v>52</v>
          </cell>
          <cell r="S3404" t="str">
            <v>Finance and Insurance</v>
          </cell>
          <cell r="T3404">
            <v>522</v>
          </cell>
          <cell r="U3404" t="str">
            <v>Credit Intermediation and Related Activities</v>
          </cell>
          <cell r="V3404">
            <v>5221</v>
          </cell>
          <cell r="W3404" t="str">
            <v>Depository Credit Intermediation</v>
          </cell>
          <cell r="X3404">
            <v>52211</v>
          </cell>
          <cell r="Y3404" t="str">
            <v>Commercial Banking</v>
          </cell>
          <cell r="Z3404">
            <v>522110</v>
          </cell>
          <cell r="AA3404" t="str">
            <v>Commercial Banking</v>
          </cell>
          <cell r="AC3404">
            <v>1084253000</v>
          </cell>
          <cell r="AD3404">
            <v>478048000</v>
          </cell>
          <cell r="AG3404">
            <v>0</v>
          </cell>
          <cell r="AN3404">
            <v>0</v>
          </cell>
          <cell r="AS3404">
            <v>0</v>
          </cell>
          <cell r="AU3404">
            <v>0</v>
          </cell>
          <cell r="AW3404">
            <v>98609000</v>
          </cell>
          <cell r="BA3404">
            <v>6730000</v>
          </cell>
          <cell r="BE3404">
            <v>0</v>
          </cell>
          <cell r="BF3404" t="str">
            <v/>
          </cell>
          <cell r="BG3404" t="str">
            <v/>
          </cell>
          <cell r="BH3404">
            <v>0</v>
          </cell>
          <cell r="BI3404" t="str">
            <v/>
          </cell>
          <cell r="BJ3404" t="str">
            <v/>
          </cell>
          <cell r="BK3404" t="str">
            <v/>
          </cell>
          <cell r="BL3404" t="str">
            <v/>
          </cell>
          <cell r="BO3404">
            <v>0</v>
          </cell>
          <cell r="BP3404" t="str">
            <v/>
          </cell>
          <cell r="BR3404">
            <v>0</v>
          </cell>
        </row>
        <row r="3405">
          <cell r="B3405">
            <v>34</v>
          </cell>
          <cell r="H3405" t="str">
            <v>Communications Equipment</v>
          </cell>
          <cell r="R3405" t="str">
            <v>31-33</v>
          </cell>
          <cell r="S3405" t="str">
            <v>Manufacturing</v>
          </cell>
          <cell r="T3405">
            <v>334</v>
          </cell>
          <cell r="U3405" t="str">
            <v>Computer and Electronic Product Manufacturing</v>
          </cell>
          <cell r="V3405">
            <v>3342</v>
          </cell>
          <cell r="W3405" t="str">
            <v>Communications Equipment Manufacturing</v>
          </cell>
          <cell r="X3405">
            <v>33429</v>
          </cell>
          <cell r="Y3405" t="str">
            <v>Other Communications Equipment Manufacturing</v>
          </cell>
          <cell r="Z3405">
            <v>334290</v>
          </cell>
          <cell r="AA3405" t="str">
            <v>Other Communications Equipment Manufacturing</v>
          </cell>
          <cell r="AC3405">
            <v>583451000</v>
          </cell>
          <cell r="AD3405">
            <v>110816000</v>
          </cell>
          <cell r="AG3405">
            <v>0</v>
          </cell>
          <cell r="AN3405">
            <v>0</v>
          </cell>
          <cell r="AS3405">
            <v>0</v>
          </cell>
          <cell r="AU3405">
            <v>0</v>
          </cell>
          <cell r="AW3405">
            <v>3142000</v>
          </cell>
          <cell r="BA3405">
            <v>2200000</v>
          </cell>
          <cell r="BE3405">
            <v>0</v>
          </cell>
          <cell r="BF3405" t="str">
            <v/>
          </cell>
          <cell r="BG3405" t="str">
            <v/>
          </cell>
          <cell r="BH3405">
            <v>0</v>
          </cell>
          <cell r="BI3405" t="str">
            <v/>
          </cell>
          <cell r="BJ3405" t="str">
            <v/>
          </cell>
          <cell r="BK3405" t="str">
            <v/>
          </cell>
          <cell r="BL3405" t="str">
            <v/>
          </cell>
          <cell r="BO3405">
            <v>0</v>
          </cell>
          <cell r="BP3405" t="str">
            <v/>
          </cell>
          <cell r="BQ3405">
            <v>2.6859999999999998E-2</v>
          </cell>
          <cell r="BR3405">
            <v>0</v>
          </cell>
        </row>
        <row r="3406">
          <cell r="B3406">
            <v>56</v>
          </cell>
          <cell r="H3406" t="str">
            <v>Banks and Investment Services</v>
          </cell>
          <cell r="R3406">
            <v>52</v>
          </cell>
          <cell r="S3406" t="str">
            <v>Finance and Insurance</v>
          </cell>
          <cell r="T3406">
            <v>522</v>
          </cell>
          <cell r="U3406" t="str">
            <v>Credit Intermediation and Related Activities</v>
          </cell>
          <cell r="V3406">
            <v>5221</v>
          </cell>
          <cell r="W3406" t="str">
            <v>Depository Credit Intermediation</v>
          </cell>
          <cell r="X3406">
            <v>52211</v>
          </cell>
          <cell r="Y3406" t="str">
            <v>Commercial Banking</v>
          </cell>
          <cell r="Z3406">
            <v>522110</v>
          </cell>
          <cell r="AA3406" t="str">
            <v>Commercial Banking</v>
          </cell>
          <cell r="AC3406">
            <v>926321000</v>
          </cell>
          <cell r="AD3406">
            <v>322578000</v>
          </cell>
          <cell r="AG3406">
            <v>0</v>
          </cell>
          <cell r="AN3406">
            <v>0</v>
          </cell>
          <cell r="AS3406">
            <v>0</v>
          </cell>
          <cell r="AU3406">
            <v>0</v>
          </cell>
          <cell r="AW3406">
            <v>100783000</v>
          </cell>
          <cell r="BA3406">
            <v>7100000</v>
          </cell>
          <cell r="BE3406">
            <v>0</v>
          </cell>
          <cell r="BF3406" t="str">
            <v/>
          </cell>
          <cell r="BG3406" t="str">
            <v/>
          </cell>
          <cell r="BH3406">
            <v>0</v>
          </cell>
          <cell r="BI3406" t="str">
            <v/>
          </cell>
          <cell r="BJ3406" t="str">
            <v/>
          </cell>
          <cell r="BK3406" t="str">
            <v/>
          </cell>
          <cell r="BL3406" t="str">
            <v/>
          </cell>
          <cell r="BO3406">
            <v>0</v>
          </cell>
          <cell r="BP3406" t="str">
            <v/>
          </cell>
          <cell r="BR3406">
            <v>0.71148891148000004</v>
          </cell>
        </row>
        <row r="3407">
          <cell r="B3407">
            <v>57</v>
          </cell>
          <cell r="H3407" t="str">
            <v>Banks and Investment Services</v>
          </cell>
          <cell r="R3407">
            <v>52</v>
          </cell>
          <cell r="S3407" t="str">
            <v>Finance and Insurance</v>
          </cell>
          <cell r="T3407">
            <v>523</v>
          </cell>
          <cell r="U3407" t="str">
            <v>Securities, Commodity Contracts, and Other Financial Investments and Related Activities</v>
          </cell>
          <cell r="V3407">
            <v>5239</v>
          </cell>
          <cell r="W3407" t="str">
            <v>Other Financial Investment Activities</v>
          </cell>
          <cell r="X3407">
            <v>52392</v>
          </cell>
          <cell r="Y3407" t="str">
            <v>Portfolio Management</v>
          </cell>
          <cell r="Z3407">
            <v>523920</v>
          </cell>
          <cell r="AA3407" t="str">
            <v>Portfolio Management</v>
          </cell>
          <cell r="AC3407">
            <v>107983000</v>
          </cell>
          <cell r="AD3407">
            <v>26599000</v>
          </cell>
          <cell r="AG3407">
            <v>0</v>
          </cell>
          <cell r="AN3407">
            <v>0</v>
          </cell>
          <cell r="AS3407">
            <v>0</v>
          </cell>
          <cell r="AU3407">
            <v>0</v>
          </cell>
          <cell r="AW3407">
            <v>3129000</v>
          </cell>
          <cell r="AX3407">
            <v>62379000</v>
          </cell>
          <cell r="BA3407">
            <v>160000</v>
          </cell>
          <cell r="BE3407">
            <v>0</v>
          </cell>
          <cell r="BF3407" t="str">
            <v/>
          </cell>
          <cell r="BG3407" t="str">
            <v/>
          </cell>
          <cell r="BH3407">
            <v>0</v>
          </cell>
          <cell r="BI3407" t="str">
            <v/>
          </cell>
          <cell r="BJ3407" t="str">
            <v/>
          </cell>
          <cell r="BK3407" t="str">
            <v/>
          </cell>
          <cell r="BL3407" t="str">
            <v/>
          </cell>
          <cell r="BO3407">
            <v>0</v>
          </cell>
          <cell r="BP3407" t="str">
            <v/>
          </cell>
          <cell r="BR3407">
            <v>0</v>
          </cell>
        </row>
        <row r="3408">
          <cell r="B3408">
            <v>56</v>
          </cell>
          <cell r="H3408" t="str">
            <v>Banks and Investment Services</v>
          </cell>
          <cell r="R3408">
            <v>52</v>
          </cell>
          <cell r="S3408" t="str">
            <v>Finance and Insurance</v>
          </cell>
          <cell r="T3408">
            <v>522</v>
          </cell>
          <cell r="U3408" t="str">
            <v>Credit Intermediation and Related Activities</v>
          </cell>
          <cell r="V3408">
            <v>5221</v>
          </cell>
          <cell r="W3408" t="str">
            <v>Depository Credit Intermediation</v>
          </cell>
          <cell r="X3408">
            <v>52211</v>
          </cell>
          <cell r="Y3408" t="str">
            <v>Commercial Banking</v>
          </cell>
          <cell r="Z3408">
            <v>522110</v>
          </cell>
          <cell r="AA3408" t="str">
            <v>Commercial Banking</v>
          </cell>
          <cell r="AC3408">
            <v>3139842401.8130002</v>
          </cell>
          <cell r="AD3408">
            <v>1403677291.0299301</v>
          </cell>
          <cell r="AG3408">
            <v>0</v>
          </cell>
          <cell r="AN3408">
            <v>0</v>
          </cell>
          <cell r="AS3408">
            <v>0</v>
          </cell>
          <cell r="AU3408">
            <v>0</v>
          </cell>
          <cell r="AW3408">
            <v>101794290.704201</v>
          </cell>
          <cell r="BA3408">
            <v>21221004.775072001</v>
          </cell>
          <cell r="BE3408">
            <v>0</v>
          </cell>
          <cell r="BF3408" t="str">
            <v/>
          </cell>
          <cell r="BG3408" t="str">
            <v/>
          </cell>
          <cell r="BH3408">
            <v>0</v>
          </cell>
          <cell r="BI3408" t="str">
            <v/>
          </cell>
          <cell r="BJ3408" t="str">
            <v/>
          </cell>
          <cell r="BK3408" t="str">
            <v/>
          </cell>
          <cell r="BL3408" t="str">
            <v/>
          </cell>
          <cell r="BO3408">
            <v>0</v>
          </cell>
          <cell r="BP3408" t="str">
            <v/>
          </cell>
          <cell r="BR3408">
            <v>0</v>
          </cell>
        </row>
        <row r="3409">
          <cell r="B3409">
            <v>13</v>
          </cell>
          <cell r="H3409" t="str">
            <v>Construction &amp; Engineering Services</v>
          </cell>
          <cell r="R3409">
            <v>23</v>
          </cell>
          <cell r="S3409" t="str">
            <v>Construction</v>
          </cell>
          <cell r="T3409">
            <v>237</v>
          </cell>
          <cell r="U3409" t="str">
            <v>Heavy and Civil Engineering Construction</v>
          </cell>
          <cell r="V3409">
            <v>2371</v>
          </cell>
          <cell r="W3409" t="str">
            <v>Utility System Construction</v>
          </cell>
          <cell r="X3409">
            <v>23713</v>
          </cell>
          <cell r="Y3409" t="str">
            <v>Power and Communication Line and Related Structures Construction</v>
          </cell>
          <cell r="Z3409">
            <v>237130</v>
          </cell>
          <cell r="AA3409" t="str">
            <v>Power and Communication Line and Related Structures Construction</v>
          </cell>
          <cell r="AC3409">
            <v>238997000</v>
          </cell>
          <cell r="AD3409">
            <v>-46296000</v>
          </cell>
          <cell r="AG3409">
            <v>0</v>
          </cell>
          <cell r="AN3409">
            <v>0</v>
          </cell>
          <cell r="AS3409">
            <v>0</v>
          </cell>
          <cell r="AU3409">
            <v>0</v>
          </cell>
          <cell r="AW3409">
            <v>3100000</v>
          </cell>
          <cell r="BA3409">
            <v>1700000</v>
          </cell>
          <cell r="BE3409">
            <v>0</v>
          </cell>
          <cell r="BF3409" t="str">
            <v/>
          </cell>
          <cell r="BG3409" t="str">
            <v/>
          </cell>
          <cell r="BH3409">
            <v>0</v>
          </cell>
          <cell r="BI3409" t="str">
            <v/>
          </cell>
          <cell r="BJ3409" t="str">
            <v/>
          </cell>
          <cell r="BK3409" t="str">
            <v/>
          </cell>
          <cell r="BL3409" t="str">
            <v/>
          </cell>
          <cell r="BO3409">
            <v>0</v>
          </cell>
          <cell r="BP3409" t="str">
            <v/>
          </cell>
          <cell r="BQ3409">
            <v>0.38556499999999999</v>
          </cell>
          <cell r="BR3409">
            <v>0</v>
          </cell>
        </row>
        <row r="3410">
          <cell r="B3410">
            <v>17</v>
          </cell>
          <cell r="H3410" t="str">
            <v>Software and Related Services</v>
          </cell>
          <cell r="R3410">
            <v>54</v>
          </cell>
          <cell r="S3410" t="str">
            <v>Professional, Scientific, and Technical Services</v>
          </cell>
          <cell r="T3410">
            <v>541</v>
          </cell>
          <cell r="U3410" t="str">
            <v>Professional, Scientific, and Technical Services</v>
          </cell>
          <cell r="V3410">
            <v>5415</v>
          </cell>
          <cell r="W3410" t="str">
            <v>Computer Systems Design and Related Services</v>
          </cell>
          <cell r="X3410">
            <v>54151</v>
          </cell>
          <cell r="Y3410" t="str">
            <v>Computer Systems Design and Related Services</v>
          </cell>
          <cell r="Z3410">
            <v>541511</v>
          </cell>
          <cell r="AA3410" t="str">
            <v>Custom Computer Programming Services</v>
          </cell>
          <cell r="AC3410">
            <v>442221000</v>
          </cell>
          <cell r="AD3410">
            <v>51860000</v>
          </cell>
          <cell r="AG3410">
            <v>0</v>
          </cell>
          <cell r="AN3410">
            <v>0</v>
          </cell>
          <cell r="AS3410">
            <v>0</v>
          </cell>
          <cell r="AU3410">
            <v>0</v>
          </cell>
          <cell r="AW3410">
            <v>3100000</v>
          </cell>
          <cell r="AY3410">
            <v>34316000</v>
          </cell>
          <cell r="AZ3410">
            <v>54575000</v>
          </cell>
          <cell r="BA3410">
            <v>2700000</v>
          </cell>
          <cell r="BE3410">
            <v>0</v>
          </cell>
          <cell r="BF3410" t="str">
            <v/>
          </cell>
          <cell r="BG3410" t="str">
            <v/>
          </cell>
          <cell r="BH3410">
            <v>0</v>
          </cell>
          <cell r="BI3410" t="str">
            <v/>
          </cell>
          <cell r="BJ3410" t="str">
            <v/>
          </cell>
          <cell r="BK3410" t="str">
            <v/>
          </cell>
          <cell r="BL3410" t="str">
            <v/>
          </cell>
          <cell r="BO3410">
            <v>0</v>
          </cell>
          <cell r="BP3410" t="str">
            <v/>
          </cell>
          <cell r="BQ3410">
            <v>5.7530999999999999E-2</v>
          </cell>
          <cell r="BR3410">
            <v>0</v>
          </cell>
        </row>
        <row r="3411">
          <cell r="B3411">
            <v>55</v>
          </cell>
          <cell r="H3411" t="str">
            <v>IT Consulting &amp; Services</v>
          </cell>
          <cell r="R3411">
            <v>51</v>
          </cell>
          <cell r="S3411" t="str">
            <v>Information</v>
          </cell>
          <cell r="T3411">
            <v>511</v>
          </cell>
          <cell r="U3411" t="str">
            <v>Publishing Industries (except Internet)</v>
          </cell>
          <cell r="V3411">
            <v>5112</v>
          </cell>
          <cell r="W3411" t="str">
            <v>Software Publishers</v>
          </cell>
          <cell r="X3411">
            <v>51121</v>
          </cell>
          <cell r="Y3411" t="str">
            <v>Software Publishers</v>
          </cell>
          <cell r="Z3411">
            <v>511210</v>
          </cell>
          <cell r="AA3411" t="str">
            <v>Software Publishers</v>
          </cell>
          <cell r="AC3411">
            <v>1761776000</v>
          </cell>
          <cell r="AD3411">
            <v>-302483000</v>
          </cell>
          <cell r="AG3411">
            <v>0</v>
          </cell>
          <cell r="AN3411">
            <v>0</v>
          </cell>
          <cell r="AS3411">
            <v>0</v>
          </cell>
          <cell r="AU3411">
            <v>0</v>
          </cell>
          <cell r="AW3411">
            <v>3092000</v>
          </cell>
          <cell r="BE3411">
            <v>0</v>
          </cell>
          <cell r="BF3411" t="str">
            <v/>
          </cell>
          <cell r="BG3411" t="str">
            <v/>
          </cell>
          <cell r="BH3411">
            <v>0</v>
          </cell>
          <cell r="BI3411" t="str">
            <v/>
          </cell>
          <cell r="BJ3411" t="str">
            <v/>
          </cell>
          <cell r="BK3411" t="str">
            <v/>
          </cell>
          <cell r="BL3411" t="str">
            <v/>
          </cell>
          <cell r="BO3411">
            <v>0</v>
          </cell>
          <cell r="BP3411" t="str">
            <v/>
          </cell>
          <cell r="BQ3411">
            <v>-1.0222E-2</v>
          </cell>
          <cell r="BR3411">
            <v>0</v>
          </cell>
        </row>
        <row r="3412">
          <cell r="B3412">
            <v>45</v>
          </cell>
          <cell r="H3412" t="str">
            <v>Clothing and Accessory Retail</v>
          </cell>
          <cell r="R3412" t="str">
            <v>44-45</v>
          </cell>
          <cell r="S3412" t="str">
            <v>Retail Trade</v>
          </cell>
          <cell r="T3412">
            <v>448</v>
          </cell>
          <cell r="U3412" t="str">
            <v xml:space="preserve">Clothing and Clothing Accessories Stores </v>
          </cell>
          <cell r="V3412">
            <v>4481</v>
          </cell>
          <cell r="W3412" t="str">
            <v>Clothing Stores</v>
          </cell>
          <cell r="X3412">
            <v>44811</v>
          </cell>
          <cell r="Y3412" t="str">
            <v>Men's Clothing Stores</v>
          </cell>
          <cell r="Z3412">
            <v>448110</v>
          </cell>
          <cell r="AA3412" t="str">
            <v>Men's Clothing Stores</v>
          </cell>
          <cell r="AB3412">
            <v>4339</v>
          </cell>
          <cell r="AC3412">
            <v>987938288.92005599</v>
          </cell>
          <cell r="AD3412">
            <v>74474053.295931995</v>
          </cell>
          <cell r="AE3412">
            <v>89805.6</v>
          </cell>
          <cell r="AG3412">
            <v>89805.6</v>
          </cell>
          <cell r="AH3412">
            <v>163</v>
          </cell>
          <cell r="AI3412">
            <v>7264</v>
          </cell>
          <cell r="AN3412">
            <v>0</v>
          </cell>
          <cell r="AS3412">
            <v>0</v>
          </cell>
          <cell r="AU3412">
            <v>0</v>
          </cell>
          <cell r="AW3412">
            <v>3085553.9971940001</v>
          </cell>
          <cell r="AX3412">
            <v>144880785.413744</v>
          </cell>
          <cell r="BA3412">
            <v>3225806.4516119999</v>
          </cell>
          <cell r="BE3412">
            <v>9.0902034071550273E-5</v>
          </cell>
          <cell r="BF3412">
            <v>7.5176760363429881E-6</v>
          </cell>
          <cell r="BG3412" t="str">
            <v/>
          </cell>
          <cell r="BH3412">
            <v>0</v>
          </cell>
          <cell r="BI3412" t="str">
            <v/>
          </cell>
          <cell r="BJ3412" t="str">
            <v/>
          </cell>
          <cell r="BK3412" t="str">
            <v/>
          </cell>
          <cell r="BL3412" t="str">
            <v/>
          </cell>
          <cell r="BO3412">
            <v>0</v>
          </cell>
          <cell r="BP3412">
            <v>0</v>
          </cell>
          <cell r="BR3412">
            <v>0</v>
          </cell>
        </row>
        <row r="3413">
          <cell r="B3413">
            <v>41</v>
          </cell>
          <cell r="H3413" t="str">
            <v>Construction Machinery &amp; Industrial Vehicles</v>
          </cell>
          <cell r="R3413" t="str">
            <v>31-33</v>
          </cell>
          <cell r="S3413" t="str">
            <v>Manufacturing</v>
          </cell>
          <cell r="T3413">
            <v>336</v>
          </cell>
          <cell r="U3413" t="str">
            <v>Transportation Equipment Manufacturing</v>
          </cell>
          <cell r="V3413">
            <v>3366</v>
          </cell>
          <cell r="W3413" t="str">
            <v>Ship and Boat Building</v>
          </cell>
          <cell r="X3413">
            <v>33661</v>
          </cell>
          <cell r="Y3413" t="str">
            <v>Ship and Boat Building</v>
          </cell>
          <cell r="Z3413">
            <v>336611</v>
          </cell>
          <cell r="AA3413" t="str">
            <v>Ship Building and Repairing</v>
          </cell>
          <cell r="AC3413">
            <v>1103378564.9481201</v>
          </cell>
          <cell r="AD3413">
            <v>-119255650.66466799</v>
          </cell>
          <cell r="AG3413">
            <v>0</v>
          </cell>
          <cell r="AN3413">
            <v>0</v>
          </cell>
          <cell r="AS3413">
            <v>0</v>
          </cell>
          <cell r="AU3413">
            <v>0</v>
          </cell>
          <cell r="AW3413">
            <v>3076801.704074</v>
          </cell>
          <cell r="AX3413">
            <v>32010571.575084999</v>
          </cell>
          <cell r="AY3413">
            <v>40521083.980907999</v>
          </cell>
          <cell r="AZ3413">
            <v>99049347.165792003</v>
          </cell>
          <cell r="BE3413">
            <v>0</v>
          </cell>
          <cell r="BF3413" t="str">
            <v/>
          </cell>
          <cell r="BG3413" t="str">
            <v/>
          </cell>
          <cell r="BH3413">
            <v>0</v>
          </cell>
          <cell r="BI3413" t="str">
            <v/>
          </cell>
          <cell r="BJ3413" t="str">
            <v/>
          </cell>
          <cell r="BK3413" t="str">
            <v/>
          </cell>
          <cell r="BL3413" t="str">
            <v/>
          </cell>
          <cell r="BO3413">
            <v>0</v>
          </cell>
          <cell r="BP3413" t="str">
            <v/>
          </cell>
          <cell r="BQ3413">
            <v>-2.58E-2</v>
          </cell>
          <cell r="BR3413">
            <v>0</v>
          </cell>
        </row>
        <row r="3414">
          <cell r="B3414">
            <v>56</v>
          </cell>
          <cell r="H3414" t="str">
            <v>Banks and Investment Services</v>
          </cell>
          <cell r="R3414">
            <v>52</v>
          </cell>
          <cell r="S3414" t="str">
            <v>Finance and Insurance</v>
          </cell>
          <cell r="T3414">
            <v>522</v>
          </cell>
          <cell r="U3414" t="str">
            <v>Credit Intermediation and Related Activities</v>
          </cell>
          <cell r="V3414">
            <v>5222</v>
          </cell>
          <cell r="W3414" t="str">
            <v>Nondepository Credit Intermediation</v>
          </cell>
          <cell r="X3414">
            <v>52221</v>
          </cell>
          <cell r="Y3414" t="str">
            <v>Credit Card Issuing</v>
          </cell>
          <cell r="Z3414">
            <v>522210</v>
          </cell>
          <cell r="AA3414" t="str">
            <v>Credit Card Issuing</v>
          </cell>
          <cell r="AB3414">
            <v>2981</v>
          </cell>
          <cell r="AC3414">
            <v>3916137430.47611</v>
          </cell>
          <cell r="AD3414">
            <v>1001597570.1155699</v>
          </cell>
          <cell r="AG3414">
            <v>0</v>
          </cell>
          <cell r="AN3414">
            <v>0</v>
          </cell>
          <cell r="AS3414">
            <v>0</v>
          </cell>
          <cell r="AU3414">
            <v>0</v>
          </cell>
          <cell r="AW3414">
            <v>103605380.45836399</v>
          </cell>
          <cell r="AX3414">
            <v>479162557.69003099</v>
          </cell>
          <cell r="BA3414">
            <v>11774683.44444</v>
          </cell>
          <cell r="BE3414">
            <v>0</v>
          </cell>
          <cell r="BF3414" t="str">
            <v/>
          </cell>
          <cell r="BG3414" t="str">
            <v/>
          </cell>
          <cell r="BH3414">
            <v>0</v>
          </cell>
          <cell r="BI3414" t="str">
            <v/>
          </cell>
          <cell r="BJ3414" t="str">
            <v/>
          </cell>
          <cell r="BK3414" t="str">
            <v/>
          </cell>
          <cell r="BL3414" t="str">
            <v/>
          </cell>
          <cell r="BO3414">
            <v>0</v>
          </cell>
          <cell r="BP3414">
            <v>0</v>
          </cell>
          <cell r="BR3414">
            <v>0.40882352941</v>
          </cell>
        </row>
        <row r="3415">
          <cell r="B3415">
            <v>45</v>
          </cell>
          <cell r="H3415" t="str">
            <v>Clothing and Accessory Retail</v>
          </cell>
          <cell r="R3415" t="str">
            <v>44-45</v>
          </cell>
          <cell r="S3415" t="str">
            <v>Retail Trade</v>
          </cell>
          <cell r="T3415">
            <v>448</v>
          </cell>
          <cell r="U3415" t="str">
            <v xml:space="preserve">Clothing and Clothing Accessories Stores </v>
          </cell>
          <cell r="V3415">
            <v>4481</v>
          </cell>
          <cell r="W3415" t="str">
            <v>Clothing Stores</v>
          </cell>
          <cell r="X3415">
            <v>44814</v>
          </cell>
          <cell r="Y3415" t="str">
            <v>Family Clothing Stores</v>
          </cell>
          <cell r="Z3415">
            <v>448140</v>
          </cell>
          <cell r="AA3415" t="str">
            <v>Family Clothing Stores</v>
          </cell>
          <cell r="AC3415">
            <v>1450201000</v>
          </cell>
          <cell r="AD3415">
            <v>76307000</v>
          </cell>
          <cell r="AG3415">
            <v>0</v>
          </cell>
          <cell r="AN3415">
            <v>0</v>
          </cell>
          <cell r="AS3415">
            <v>0</v>
          </cell>
          <cell r="AU3415">
            <v>0</v>
          </cell>
          <cell r="AW3415">
            <v>3069000</v>
          </cell>
          <cell r="BA3415">
            <v>3600000</v>
          </cell>
          <cell r="BE3415">
            <v>0</v>
          </cell>
          <cell r="BF3415" t="str">
            <v/>
          </cell>
          <cell r="BG3415" t="str">
            <v/>
          </cell>
          <cell r="BH3415">
            <v>0</v>
          </cell>
          <cell r="BI3415" t="str">
            <v/>
          </cell>
          <cell r="BJ3415" t="str">
            <v/>
          </cell>
          <cell r="BK3415" t="str">
            <v/>
          </cell>
          <cell r="BL3415" t="str">
            <v/>
          </cell>
          <cell r="BO3415">
            <v>0</v>
          </cell>
          <cell r="BP3415" t="str">
            <v/>
          </cell>
          <cell r="BQ3415">
            <v>3.8792E-2</v>
          </cell>
          <cell r="BR3415">
            <v>0</v>
          </cell>
        </row>
        <row r="3416">
          <cell r="B3416">
            <v>21</v>
          </cell>
          <cell r="H3416" t="str">
            <v>Pharmaceuticals and Biotechnology</v>
          </cell>
          <cell r="R3416" t="str">
            <v>31-33</v>
          </cell>
          <cell r="S3416" t="str">
            <v>Manufacturing</v>
          </cell>
          <cell r="T3416">
            <v>325</v>
          </cell>
          <cell r="U3416" t="str">
            <v>Chemical Manufacturing</v>
          </cell>
          <cell r="V3416">
            <v>3254</v>
          </cell>
          <cell r="W3416" t="str">
            <v>Pharmaceutical and Medicine Manufacturing</v>
          </cell>
          <cell r="X3416">
            <v>32541</v>
          </cell>
          <cell r="Y3416" t="str">
            <v>Pharmaceutical and Medicine Manufacturing</v>
          </cell>
          <cell r="Z3416">
            <v>325412</v>
          </cell>
          <cell r="AA3416" t="str">
            <v>Pharmaceutical Preparation Manufacturing</v>
          </cell>
          <cell r="AC3416">
            <v>144391000</v>
          </cell>
          <cell r="AD3416">
            <v>-119231000</v>
          </cell>
          <cell r="AG3416">
            <v>0</v>
          </cell>
          <cell r="AN3416">
            <v>0</v>
          </cell>
          <cell r="AS3416">
            <v>0</v>
          </cell>
          <cell r="AU3416">
            <v>0</v>
          </cell>
          <cell r="AW3416">
            <v>3066000</v>
          </cell>
          <cell r="BE3416">
            <v>0</v>
          </cell>
          <cell r="BF3416" t="str">
            <v/>
          </cell>
          <cell r="BG3416" t="str">
            <v/>
          </cell>
          <cell r="BH3416">
            <v>0</v>
          </cell>
          <cell r="BI3416" t="str">
            <v/>
          </cell>
          <cell r="BJ3416" t="str">
            <v/>
          </cell>
          <cell r="BK3416" t="str">
            <v/>
          </cell>
          <cell r="BL3416" t="str">
            <v/>
          </cell>
          <cell r="BO3416">
            <v>0</v>
          </cell>
          <cell r="BP3416" t="str">
            <v/>
          </cell>
          <cell r="BQ3416">
            <v>-2.5714000000000001E-2</v>
          </cell>
          <cell r="BR3416">
            <v>0</v>
          </cell>
        </row>
        <row r="3417">
          <cell r="B3417">
            <v>42</v>
          </cell>
          <cell r="H3417" t="str">
            <v>Toys and Videogames</v>
          </cell>
          <cell r="R3417" t="str">
            <v>31-33</v>
          </cell>
          <cell r="S3417" t="str">
            <v>Manufacturing</v>
          </cell>
          <cell r="T3417">
            <v>339</v>
          </cell>
          <cell r="U3417" t="str">
            <v>Miscellaneous Manufacturing</v>
          </cell>
          <cell r="V3417">
            <v>3399</v>
          </cell>
          <cell r="W3417" t="str">
            <v>Other Miscellaneous Manufacturing</v>
          </cell>
          <cell r="X3417">
            <v>33992</v>
          </cell>
          <cell r="Y3417" t="str">
            <v>Sporting and Athletic Goods Manufacturing</v>
          </cell>
          <cell r="Z3417">
            <v>339920</v>
          </cell>
          <cell r="AA3417" t="str">
            <v>Sporting and Athletic Goods Manufacturing</v>
          </cell>
          <cell r="AC3417">
            <v>1589460000</v>
          </cell>
          <cell r="AD3417">
            <v>108262000</v>
          </cell>
          <cell r="AG3417">
            <v>0</v>
          </cell>
          <cell r="AN3417">
            <v>0</v>
          </cell>
          <cell r="AS3417">
            <v>0</v>
          </cell>
          <cell r="AU3417">
            <v>0</v>
          </cell>
          <cell r="AW3417">
            <v>3061000</v>
          </cell>
          <cell r="BA3417">
            <v>1103000</v>
          </cell>
          <cell r="BE3417">
            <v>0</v>
          </cell>
          <cell r="BF3417" t="str">
            <v/>
          </cell>
          <cell r="BG3417" t="str">
            <v/>
          </cell>
          <cell r="BH3417">
            <v>0</v>
          </cell>
          <cell r="BI3417" t="str">
            <v/>
          </cell>
          <cell r="BJ3417" t="str">
            <v/>
          </cell>
          <cell r="BK3417" t="str">
            <v/>
          </cell>
          <cell r="BL3417" t="str">
            <v/>
          </cell>
          <cell r="BO3417">
            <v>0</v>
          </cell>
          <cell r="BP3417" t="str">
            <v/>
          </cell>
          <cell r="BQ3417">
            <v>6.5208000000000002E-2</v>
          </cell>
          <cell r="BR3417">
            <v>0</v>
          </cell>
        </row>
        <row r="3418">
          <cell r="B3418">
            <v>44</v>
          </cell>
          <cell r="H3418" t="str">
            <v>Oil &amp; Gas</v>
          </cell>
          <cell r="R3418">
            <v>42</v>
          </cell>
          <cell r="S3418" t="str">
            <v>Wholesale Trade</v>
          </cell>
          <cell r="T3418">
            <v>424</v>
          </cell>
          <cell r="U3418" t="str">
            <v xml:space="preserve">Merchant Wholesalers, Nondurable Goods </v>
          </cell>
          <cell r="V3418">
            <v>4247</v>
          </cell>
          <cell r="W3418" t="str">
            <v>Petroleum and Petroleum Products Merchant Wholesalers</v>
          </cell>
          <cell r="X3418">
            <v>42472</v>
          </cell>
          <cell r="Y3418" t="str">
            <v>Petroleum and Petroleum Products Merchant Wholesalers (except Bulk Stations and Terminals)</v>
          </cell>
          <cell r="Z3418">
            <v>424720</v>
          </cell>
          <cell r="AA3418" t="str">
            <v>Petroleum and Petroleum Products Merchant Wholesalers (except Bulk Stations and Terminals)</v>
          </cell>
          <cell r="AC3418">
            <v>4012684411.4180198</v>
          </cell>
          <cell r="AD3418">
            <v>133510635.473786</v>
          </cell>
          <cell r="AG3418">
            <v>0</v>
          </cell>
          <cell r="AN3418">
            <v>0</v>
          </cell>
          <cell r="AS3418">
            <v>0</v>
          </cell>
          <cell r="AU3418">
            <v>0</v>
          </cell>
          <cell r="AW3418">
            <v>3054631.783938</v>
          </cell>
          <cell r="AX3418">
            <v>58410642.648489997</v>
          </cell>
          <cell r="AY3418">
            <v>9743168.1443140004</v>
          </cell>
          <cell r="AZ3418">
            <v>16372088.351354999</v>
          </cell>
          <cell r="BE3418">
            <v>0</v>
          </cell>
          <cell r="BF3418" t="str">
            <v/>
          </cell>
          <cell r="BG3418" t="str">
            <v/>
          </cell>
          <cell r="BH3418">
            <v>0</v>
          </cell>
          <cell r="BI3418" t="str">
            <v/>
          </cell>
          <cell r="BJ3418" t="str">
            <v/>
          </cell>
          <cell r="BK3418" t="str">
            <v/>
          </cell>
          <cell r="BL3418" t="str">
            <v/>
          </cell>
          <cell r="BO3418">
            <v>0</v>
          </cell>
          <cell r="BP3418" t="str">
            <v/>
          </cell>
          <cell r="BQ3418">
            <v>1.0222E-2</v>
          </cell>
          <cell r="BR3418">
            <v>0</v>
          </cell>
        </row>
        <row r="3419">
          <cell r="B3419">
            <v>40</v>
          </cell>
          <cell r="H3419" t="str">
            <v>Industrial Machinery Manufacturing</v>
          </cell>
          <cell r="R3419" t="str">
            <v>31-33</v>
          </cell>
          <cell r="S3419" t="str">
            <v>Manufacturing</v>
          </cell>
          <cell r="T3419">
            <v>336</v>
          </cell>
          <cell r="U3419" t="str">
            <v>Transportation Equipment Manufacturing</v>
          </cell>
          <cell r="V3419">
            <v>3363</v>
          </cell>
          <cell r="W3419" t="str">
            <v>Motor Vehicle Parts Manufacturing</v>
          </cell>
          <cell r="X3419">
            <v>33631</v>
          </cell>
          <cell r="Y3419" t="str">
            <v>Motor Vehicle Gasoline Engine and Engine Parts Manufacturing</v>
          </cell>
          <cell r="Z3419">
            <v>336312</v>
          </cell>
          <cell r="AA3419" t="str">
            <v>Gasoline Engine and Engine Parts Manufacturing</v>
          </cell>
          <cell r="AC3419">
            <v>764041000</v>
          </cell>
          <cell r="AD3419">
            <v>69934000</v>
          </cell>
          <cell r="AG3419">
            <v>0</v>
          </cell>
          <cell r="AN3419">
            <v>0</v>
          </cell>
          <cell r="AS3419">
            <v>0</v>
          </cell>
          <cell r="AU3419">
            <v>0</v>
          </cell>
          <cell r="AW3419">
            <v>3031000</v>
          </cell>
          <cell r="AY3419">
            <v>46562000</v>
          </cell>
          <cell r="AZ3419">
            <v>58443000</v>
          </cell>
          <cell r="BA3419">
            <v>3800000</v>
          </cell>
          <cell r="BE3419">
            <v>0</v>
          </cell>
          <cell r="BF3419" t="str">
            <v/>
          </cell>
          <cell r="BG3419" t="str">
            <v/>
          </cell>
          <cell r="BH3419">
            <v>0</v>
          </cell>
          <cell r="BI3419" t="str">
            <v/>
          </cell>
          <cell r="BJ3419" t="str">
            <v/>
          </cell>
          <cell r="BK3419" t="str">
            <v/>
          </cell>
          <cell r="BL3419" t="str">
            <v/>
          </cell>
          <cell r="BO3419">
            <v>0</v>
          </cell>
          <cell r="BP3419" t="str">
            <v/>
          </cell>
          <cell r="BQ3419">
            <v>0.115221</v>
          </cell>
          <cell r="BR3419">
            <v>0</v>
          </cell>
        </row>
        <row r="3420">
          <cell r="B3420">
            <v>65</v>
          </cell>
          <cell r="H3420" t="str">
            <v>Fast Food and Catering</v>
          </cell>
          <cell r="R3420">
            <v>72</v>
          </cell>
          <cell r="S3420" t="str">
            <v>Accommodation and Food Services</v>
          </cell>
          <cell r="T3420">
            <v>722</v>
          </cell>
          <cell r="U3420" t="str">
            <v>Food Services and Drinking Places</v>
          </cell>
          <cell r="V3420">
            <v>7222</v>
          </cell>
          <cell r="W3420" t="str">
            <v>Limited-Service Eating Places</v>
          </cell>
          <cell r="X3420">
            <v>72221</v>
          </cell>
          <cell r="Y3420" t="str">
            <v>Limited-Service Eating Places</v>
          </cell>
          <cell r="Z3420">
            <v>722211</v>
          </cell>
          <cell r="AA3420" t="str">
            <v>Limited-Service Restaurants</v>
          </cell>
          <cell r="AB3420">
            <v>31092</v>
          </cell>
          <cell r="AC3420">
            <v>3302196721.31147</v>
          </cell>
          <cell r="AD3420">
            <v>208065573.770491</v>
          </cell>
          <cell r="AE3420">
            <v>1124290</v>
          </cell>
          <cell r="AF3420">
            <v>39074.400000000001</v>
          </cell>
          <cell r="AG3420">
            <v>1085215.6000000001</v>
          </cell>
          <cell r="AH3420">
            <v>14195</v>
          </cell>
          <cell r="AI3420">
            <v>85857</v>
          </cell>
          <cell r="AN3420">
            <v>0</v>
          </cell>
          <cell r="AS3420">
            <v>0</v>
          </cell>
          <cell r="AT3420">
            <v>0</v>
          </cell>
          <cell r="AU3420">
            <v>0</v>
          </cell>
          <cell r="AW3420">
            <v>3017883.7555880002</v>
          </cell>
          <cell r="AX3420">
            <v>1152284649.7764499</v>
          </cell>
          <cell r="AY3420">
            <v>114600596.125186</v>
          </cell>
          <cell r="AZ3420">
            <v>152333830.104321</v>
          </cell>
          <cell r="BE3420">
            <v>3.2863444900066581E-4</v>
          </cell>
          <cell r="BF3420">
            <v>3.0298618902469344E-5</v>
          </cell>
          <cell r="BG3420" t="str">
            <v/>
          </cell>
          <cell r="BH3420">
            <v>0</v>
          </cell>
          <cell r="BI3420" t="str">
            <v/>
          </cell>
          <cell r="BJ3420" t="str">
            <v/>
          </cell>
          <cell r="BK3420" t="str">
            <v/>
          </cell>
          <cell r="BL3420" t="str">
            <v/>
          </cell>
          <cell r="BN3420">
            <v>0</v>
          </cell>
          <cell r="BO3420">
            <v>0</v>
          </cell>
          <cell r="BP3420">
            <v>0</v>
          </cell>
          <cell r="BQ3420">
            <v>9.1036000000000006E-2</v>
          </cell>
          <cell r="BR3420">
            <v>0</v>
          </cell>
        </row>
        <row r="3421">
          <cell r="B3421">
            <v>11</v>
          </cell>
          <cell r="H3421" t="str">
            <v>Homebuilding</v>
          </cell>
          <cell r="R3421">
            <v>23</v>
          </cell>
          <cell r="S3421" t="str">
            <v>Construction</v>
          </cell>
          <cell r="T3421">
            <v>236</v>
          </cell>
          <cell r="U3421" t="str">
            <v>Construction of Buildings</v>
          </cell>
          <cell r="V3421">
            <v>2361</v>
          </cell>
          <cell r="W3421" t="str">
            <v>Residential Building Construction</v>
          </cell>
          <cell r="X3421">
            <v>23611</v>
          </cell>
          <cell r="Y3421" t="str">
            <v>Residential Building Construction</v>
          </cell>
          <cell r="Z3421">
            <v>236115</v>
          </cell>
          <cell r="AA3421" t="str">
            <v>New Single-Family Housing Construction (except For-Sale Builders)</v>
          </cell>
          <cell r="AC3421">
            <v>2343901000</v>
          </cell>
          <cell r="AD3421">
            <v>174666000</v>
          </cell>
          <cell r="AG3421">
            <v>0</v>
          </cell>
          <cell r="AN3421">
            <v>0</v>
          </cell>
          <cell r="AS3421">
            <v>0</v>
          </cell>
          <cell r="AU3421">
            <v>0</v>
          </cell>
          <cell r="AW3421">
            <v>3013000</v>
          </cell>
          <cell r="BA3421">
            <v>7400000</v>
          </cell>
          <cell r="BE3421">
            <v>0</v>
          </cell>
          <cell r="BF3421" t="str">
            <v/>
          </cell>
          <cell r="BG3421" t="str">
            <v/>
          </cell>
          <cell r="BH3421">
            <v>0</v>
          </cell>
          <cell r="BI3421" t="str">
            <v/>
          </cell>
          <cell r="BJ3421" t="str">
            <v/>
          </cell>
          <cell r="BK3421" t="str">
            <v/>
          </cell>
          <cell r="BL3421" t="str">
            <v/>
          </cell>
          <cell r="BO3421">
            <v>0</v>
          </cell>
          <cell r="BP3421" t="str">
            <v/>
          </cell>
          <cell r="BQ3421">
            <v>1.9952999999999999E-2</v>
          </cell>
          <cell r="BR3421">
            <v>0</v>
          </cell>
        </row>
        <row r="3422">
          <cell r="B3422">
            <v>17</v>
          </cell>
          <cell r="H3422" t="str">
            <v>Internet Companies</v>
          </cell>
          <cell r="R3422">
            <v>56</v>
          </cell>
          <cell r="S3422" t="str">
            <v>Administrative and Support and Waste Management and Remediation Services</v>
          </cell>
          <cell r="T3422">
            <v>561</v>
          </cell>
          <cell r="U3422" t="str">
            <v>Administrative and Support Services</v>
          </cell>
          <cell r="V3422">
            <v>5615</v>
          </cell>
          <cell r="W3422" t="str">
            <v>Travel Arrangement and Reservation Services</v>
          </cell>
          <cell r="X3422">
            <v>56159</v>
          </cell>
          <cell r="Y3422" t="str">
            <v>Other Travel Arrangement and Reservation Services</v>
          </cell>
          <cell r="Z3422">
            <v>561599</v>
          </cell>
          <cell r="AA3422" t="str">
            <v>All Other Travel Arrangement and Reservation Services</v>
          </cell>
          <cell r="AC3422">
            <v>604000000</v>
          </cell>
          <cell r="AD3422">
            <v>-172000000</v>
          </cell>
          <cell r="AG3422">
            <v>0</v>
          </cell>
          <cell r="AN3422">
            <v>0</v>
          </cell>
          <cell r="AS3422">
            <v>0</v>
          </cell>
          <cell r="AU3422">
            <v>0</v>
          </cell>
          <cell r="AW3422">
            <v>3000000</v>
          </cell>
          <cell r="BA3422">
            <v>11000000</v>
          </cell>
          <cell r="BE3422">
            <v>0</v>
          </cell>
          <cell r="BF3422" t="str">
            <v/>
          </cell>
          <cell r="BG3422" t="str">
            <v/>
          </cell>
          <cell r="BH3422">
            <v>0</v>
          </cell>
          <cell r="BI3422" t="str">
            <v/>
          </cell>
          <cell r="BJ3422" t="str">
            <v/>
          </cell>
          <cell r="BK3422" t="str">
            <v/>
          </cell>
          <cell r="BL3422" t="str">
            <v/>
          </cell>
          <cell r="BO3422">
            <v>0</v>
          </cell>
          <cell r="BP3422" t="str">
            <v/>
          </cell>
          <cell r="BQ3422">
            <v>0.20572599999999999</v>
          </cell>
          <cell r="BR3422">
            <v>0</v>
          </cell>
        </row>
        <row r="3423">
          <cell r="B3423">
            <v>55</v>
          </cell>
          <cell r="H3423" t="str">
            <v>Internet Companies</v>
          </cell>
          <cell r="R3423">
            <v>51</v>
          </cell>
          <cell r="S3423" t="str">
            <v>Information</v>
          </cell>
          <cell r="T3423">
            <v>519</v>
          </cell>
          <cell r="U3423" t="str">
            <v>Other Information Services</v>
          </cell>
          <cell r="V3423">
            <v>5191</v>
          </cell>
          <cell r="W3423" t="str">
            <v>Other Information Services</v>
          </cell>
          <cell r="X3423">
            <v>51913</v>
          </cell>
          <cell r="Y3423" t="str">
            <v>Internet Publishing and Broadcasting and Web Search Portals</v>
          </cell>
          <cell r="Z3423">
            <v>519130</v>
          </cell>
          <cell r="AA3423" t="str">
            <v>Internet Publishing and Broadcasting and Web Search Portals</v>
          </cell>
          <cell r="AC3423">
            <v>604000000</v>
          </cell>
          <cell r="AD3423">
            <v>-173000000</v>
          </cell>
          <cell r="AG3423">
            <v>0</v>
          </cell>
          <cell r="AN3423">
            <v>0</v>
          </cell>
          <cell r="AS3423">
            <v>0</v>
          </cell>
          <cell r="AU3423">
            <v>0</v>
          </cell>
          <cell r="AW3423">
            <v>3000000</v>
          </cell>
          <cell r="BA3423">
            <v>11000000</v>
          </cell>
          <cell r="BE3423">
            <v>0</v>
          </cell>
          <cell r="BF3423" t="str">
            <v/>
          </cell>
          <cell r="BG3423" t="str">
            <v/>
          </cell>
          <cell r="BH3423">
            <v>0</v>
          </cell>
          <cell r="BI3423" t="str">
            <v/>
          </cell>
          <cell r="BJ3423" t="str">
            <v/>
          </cell>
          <cell r="BK3423" t="str">
            <v/>
          </cell>
          <cell r="BL3423" t="str">
            <v/>
          </cell>
          <cell r="BO3423">
            <v>0</v>
          </cell>
          <cell r="BP3423" t="str">
            <v/>
          </cell>
          <cell r="BQ3423">
            <v>0.199543</v>
          </cell>
          <cell r="BR3423">
            <v>0</v>
          </cell>
        </row>
        <row r="3424">
          <cell r="B3424">
            <v>9</v>
          </cell>
          <cell r="H3424" t="str">
            <v>Oil &amp; Gas</v>
          </cell>
          <cell r="R3424" t="str">
            <v>48-49</v>
          </cell>
          <cell r="S3424" t="str">
            <v>Transportation and Warehousing</v>
          </cell>
          <cell r="T3424">
            <v>486</v>
          </cell>
          <cell r="U3424" t="str">
            <v>Pipeline Transportation</v>
          </cell>
          <cell r="V3424">
            <v>4862</v>
          </cell>
          <cell r="W3424" t="str">
            <v>Pipeline Transportation of Natural Gas</v>
          </cell>
          <cell r="X3424">
            <v>48621</v>
          </cell>
          <cell r="Y3424" t="str">
            <v>Pipeline Transportation of Natural Gas</v>
          </cell>
          <cell r="Z3424">
            <v>486210</v>
          </cell>
          <cell r="AA3424" t="str">
            <v>Pipeline Transportation of Natural Gas</v>
          </cell>
          <cell r="AC3424">
            <v>6302000000</v>
          </cell>
          <cell r="AD3424">
            <v>684000000</v>
          </cell>
          <cell r="AG3424">
            <v>0</v>
          </cell>
          <cell r="AH3424">
            <v>7865410</v>
          </cell>
          <cell r="AI3424">
            <v>798529</v>
          </cell>
          <cell r="AN3424">
            <v>0</v>
          </cell>
          <cell r="AO3424">
            <v>568</v>
          </cell>
          <cell r="AP3424">
            <v>20425</v>
          </cell>
          <cell r="AQ3424">
            <v>2612</v>
          </cell>
          <cell r="AR3424">
            <v>568</v>
          </cell>
          <cell r="AS3424">
            <v>0</v>
          </cell>
          <cell r="AU3424" t="str">
            <v/>
          </cell>
          <cell r="AW3424">
            <v>3000000</v>
          </cell>
          <cell r="BE3424">
            <v>0</v>
          </cell>
          <cell r="BF3424">
            <v>1.3747919708029198E-3</v>
          </cell>
          <cell r="BG3424" t="str">
            <v/>
          </cell>
          <cell r="BH3424">
            <v>0</v>
          </cell>
          <cell r="BI3424">
            <v>9.013011742304031E-8</v>
          </cell>
          <cell r="BJ3424">
            <v>3.2410345921929546E-6</v>
          </cell>
          <cell r="BK3424">
            <v>4.1447159631862902E-7</v>
          </cell>
          <cell r="BL3424">
            <v>9.013011742304031E-8</v>
          </cell>
          <cell r="BO3424" t="str">
            <v/>
          </cell>
          <cell r="BP3424" t="str">
            <v/>
          </cell>
          <cell r="BQ3424">
            <v>4.3229999999999996E-3</v>
          </cell>
          <cell r="BR3424">
            <v>0</v>
          </cell>
        </row>
        <row r="3425">
          <cell r="B3425">
            <v>47</v>
          </cell>
          <cell r="H3425" t="str">
            <v>Grocery and Diversified Stores</v>
          </cell>
          <cell r="R3425" t="str">
            <v>44-45</v>
          </cell>
          <cell r="S3425" t="str">
            <v>Retail Trade</v>
          </cell>
          <cell r="T3425">
            <v>445</v>
          </cell>
          <cell r="U3425" t="str">
            <v xml:space="preserve">Food and Beverage Stores </v>
          </cell>
          <cell r="V3425">
            <v>4451</v>
          </cell>
          <cell r="W3425" t="str">
            <v>Grocery Stores</v>
          </cell>
          <cell r="X3425">
            <v>44511</v>
          </cell>
          <cell r="Y3425" t="str">
            <v>Supermarkets and Other Grocery (except Convenience) Stores</v>
          </cell>
          <cell r="Z3425">
            <v>445110</v>
          </cell>
          <cell r="AA3425" t="str">
            <v>Supermarkets and Other Grocery (except Convenience) Stores</v>
          </cell>
          <cell r="AC3425">
            <v>2617234034.1603799</v>
          </cell>
          <cell r="AD3425">
            <v>95942960.829946995</v>
          </cell>
          <cell r="AG3425">
            <v>0</v>
          </cell>
          <cell r="AN3425">
            <v>0</v>
          </cell>
          <cell r="AS3425">
            <v>0</v>
          </cell>
          <cell r="AU3425">
            <v>0</v>
          </cell>
          <cell r="AW3425">
            <v>2997909.3526880001</v>
          </cell>
          <cell r="AX3425">
            <v>309484832.945445</v>
          </cell>
          <cell r="AY3425">
            <v>114650309.65247899</v>
          </cell>
          <cell r="AZ3425">
            <v>107776813.537927</v>
          </cell>
          <cell r="BA3425">
            <v>1222831.446491</v>
          </cell>
          <cell r="BE3425">
            <v>0</v>
          </cell>
          <cell r="BF3425" t="str">
            <v/>
          </cell>
          <cell r="BG3425" t="str">
            <v/>
          </cell>
          <cell r="BH3425">
            <v>0</v>
          </cell>
          <cell r="BI3425" t="str">
            <v/>
          </cell>
          <cell r="BJ3425" t="str">
            <v/>
          </cell>
          <cell r="BK3425" t="str">
            <v/>
          </cell>
          <cell r="BL3425" t="str">
            <v/>
          </cell>
          <cell r="BO3425">
            <v>0</v>
          </cell>
          <cell r="BP3425" t="str">
            <v/>
          </cell>
          <cell r="BQ3425">
            <v>0.106321</v>
          </cell>
          <cell r="BR3425">
            <v>0</v>
          </cell>
        </row>
        <row r="3426">
          <cell r="B3426">
            <v>56</v>
          </cell>
          <cell r="H3426" t="str">
            <v>Banks and Investment Services</v>
          </cell>
          <cell r="R3426">
            <v>52</v>
          </cell>
          <cell r="S3426" t="str">
            <v>Finance and Insurance</v>
          </cell>
          <cell r="T3426">
            <v>522</v>
          </cell>
          <cell r="U3426" t="str">
            <v>Credit Intermediation and Related Activities</v>
          </cell>
          <cell r="V3426">
            <v>5221</v>
          </cell>
          <cell r="W3426" t="str">
            <v>Depository Credit Intermediation</v>
          </cell>
          <cell r="X3426">
            <v>52211</v>
          </cell>
          <cell r="Y3426" t="str">
            <v>Commercial Banking</v>
          </cell>
          <cell r="Z3426">
            <v>522110</v>
          </cell>
          <cell r="AA3426" t="str">
            <v>Commercial Banking</v>
          </cell>
          <cell r="AC3426">
            <v>1137605000</v>
          </cell>
          <cell r="AD3426">
            <v>504331000</v>
          </cell>
          <cell r="AG3426">
            <v>0</v>
          </cell>
          <cell r="AN3426">
            <v>0</v>
          </cell>
          <cell r="AS3426">
            <v>0</v>
          </cell>
          <cell r="AU3426">
            <v>0</v>
          </cell>
          <cell r="AW3426">
            <v>103801000</v>
          </cell>
          <cell r="AY3426">
            <v>0</v>
          </cell>
          <cell r="AZ3426">
            <v>209000</v>
          </cell>
          <cell r="BA3426">
            <v>10962000</v>
          </cell>
          <cell r="BE3426">
            <v>0</v>
          </cell>
          <cell r="BF3426" t="str">
            <v/>
          </cell>
          <cell r="BG3426" t="str">
            <v/>
          </cell>
          <cell r="BH3426">
            <v>0</v>
          </cell>
          <cell r="BI3426" t="str">
            <v/>
          </cell>
          <cell r="BJ3426" t="str">
            <v/>
          </cell>
          <cell r="BK3426" t="str">
            <v/>
          </cell>
          <cell r="BL3426" t="str">
            <v/>
          </cell>
          <cell r="BO3426">
            <v>0</v>
          </cell>
          <cell r="BP3426" t="str">
            <v/>
          </cell>
          <cell r="BR3426">
            <v>0</v>
          </cell>
        </row>
        <row r="3427">
          <cell r="B3427">
            <v>34</v>
          </cell>
          <cell r="H3427" t="str">
            <v>Communications Equipment</v>
          </cell>
          <cell r="R3427" t="str">
            <v>31-33</v>
          </cell>
          <cell r="S3427" t="str">
            <v>Manufacturing</v>
          </cell>
          <cell r="T3427">
            <v>334</v>
          </cell>
          <cell r="U3427" t="str">
            <v>Computer and Electronic Product Manufacturing</v>
          </cell>
          <cell r="V3427">
            <v>3342</v>
          </cell>
          <cell r="W3427" t="str">
            <v>Communications Equipment Manufacturing</v>
          </cell>
          <cell r="X3427">
            <v>33429</v>
          </cell>
          <cell r="Y3427" t="str">
            <v>Other Communications Equipment Manufacturing</v>
          </cell>
          <cell r="Z3427">
            <v>334290</v>
          </cell>
          <cell r="AA3427" t="str">
            <v>Other Communications Equipment Manufacturing</v>
          </cell>
          <cell r="AC3427">
            <v>393246000</v>
          </cell>
          <cell r="AD3427">
            <v>42183000</v>
          </cell>
          <cell r="AG3427">
            <v>0</v>
          </cell>
          <cell r="AN3427">
            <v>0</v>
          </cell>
          <cell r="AS3427">
            <v>0</v>
          </cell>
          <cell r="AU3427">
            <v>0</v>
          </cell>
          <cell r="AW3427">
            <v>2969000</v>
          </cell>
          <cell r="BA3427">
            <v>1523000</v>
          </cell>
          <cell r="BE3427">
            <v>0</v>
          </cell>
          <cell r="BF3427" t="str">
            <v/>
          </cell>
          <cell r="BG3427" t="str">
            <v/>
          </cell>
          <cell r="BH3427">
            <v>0</v>
          </cell>
          <cell r="BI3427" t="str">
            <v/>
          </cell>
          <cell r="BJ3427" t="str">
            <v/>
          </cell>
          <cell r="BK3427" t="str">
            <v/>
          </cell>
          <cell r="BL3427" t="str">
            <v/>
          </cell>
          <cell r="BO3427">
            <v>0</v>
          </cell>
          <cell r="BP3427" t="str">
            <v/>
          </cell>
          <cell r="BQ3427">
            <v>0.163304</v>
          </cell>
          <cell r="BR3427">
            <v>0</v>
          </cell>
        </row>
        <row r="3428">
          <cell r="B3428">
            <v>11</v>
          </cell>
          <cell r="H3428" t="str">
            <v>Homebuilding</v>
          </cell>
          <cell r="R3428">
            <v>23</v>
          </cell>
          <cell r="S3428" t="str">
            <v>Construction</v>
          </cell>
          <cell r="T3428">
            <v>236</v>
          </cell>
          <cell r="U3428" t="str">
            <v>Construction of Buildings</v>
          </cell>
          <cell r="V3428">
            <v>2361</v>
          </cell>
          <cell r="W3428" t="str">
            <v>Residential Building Construction</v>
          </cell>
          <cell r="X3428">
            <v>23611</v>
          </cell>
          <cell r="Y3428" t="str">
            <v>Residential Building Construction</v>
          </cell>
          <cell r="Z3428">
            <v>236116</v>
          </cell>
          <cell r="AA3428" t="str">
            <v>New Multifamily Housing Construction (except For-Sale Builders)</v>
          </cell>
          <cell r="AC3428">
            <v>1524311926.6055</v>
          </cell>
          <cell r="AD3428">
            <v>113916120.576671</v>
          </cell>
          <cell r="AG3428">
            <v>0</v>
          </cell>
          <cell r="AN3428">
            <v>0</v>
          </cell>
          <cell r="AS3428">
            <v>0</v>
          </cell>
          <cell r="AU3428">
            <v>0</v>
          </cell>
          <cell r="AW3428">
            <v>2958060.2883350002</v>
          </cell>
          <cell r="AX3428">
            <v>67648754.914809003</v>
          </cell>
          <cell r="AZ3428">
            <v>9330275.2293570004</v>
          </cell>
          <cell r="BE3428">
            <v>0</v>
          </cell>
          <cell r="BF3428" t="str">
            <v/>
          </cell>
          <cell r="BG3428" t="str">
            <v/>
          </cell>
          <cell r="BH3428">
            <v>0</v>
          </cell>
          <cell r="BI3428" t="str">
            <v/>
          </cell>
          <cell r="BJ3428" t="str">
            <v/>
          </cell>
          <cell r="BK3428" t="str">
            <v/>
          </cell>
          <cell r="BL3428" t="str">
            <v/>
          </cell>
          <cell r="BO3428">
            <v>0</v>
          </cell>
          <cell r="BP3428" t="str">
            <v/>
          </cell>
          <cell r="BQ3428">
            <v>0.24896699999999999</v>
          </cell>
          <cell r="BR3428">
            <v>0</v>
          </cell>
        </row>
        <row r="3429">
          <cell r="B3429">
            <v>56</v>
          </cell>
          <cell r="H3429" t="str">
            <v>Banks and Investment Services</v>
          </cell>
          <cell r="R3429">
            <v>52</v>
          </cell>
          <cell r="S3429" t="str">
            <v>Finance and Insurance</v>
          </cell>
          <cell r="T3429">
            <v>522</v>
          </cell>
          <cell r="U3429" t="str">
            <v>Credit Intermediation and Related Activities</v>
          </cell>
          <cell r="V3429">
            <v>5221</v>
          </cell>
          <cell r="W3429" t="str">
            <v>Depository Credit Intermediation</v>
          </cell>
          <cell r="X3429">
            <v>52211</v>
          </cell>
          <cell r="Y3429" t="str">
            <v>Commercial Banking</v>
          </cell>
          <cell r="Z3429">
            <v>522110</v>
          </cell>
          <cell r="AA3429" t="str">
            <v>Commercial Banking</v>
          </cell>
          <cell r="AB3429">
            <v>8192</v>
          </cell>
          <cell r="AC3429">
            <v>3154000000</v>
          </cell>
          <cell r="AD3429">
            <v>1812000000</v>
          </cell>
          <cell r="AG3429">
            <v>0</v>
          </cell>
          <cell r="AN3429">
            <v>0</v>
          </cell>
          <cell r="AS3429">
            <v>0</v>
          </cell>
          <cell r="AU3429">
            <v>0</v>
          </cell>
          <cell r="AW3429">
            <v>105000000</v>
          </cell>
          <cell r="AY3429">
            <v>919000000</v>
          </cell>
          <cell r="AZ3429">
            <v>939000000</v>
          </cell>
          <cell r="BA3429">
            <v>37000000</v>
          </cell>
          <cell r="BE3429">
            <v>0</v>
          </cell>
          <cell r="BF3429" t="str">
            <v/>
          </cell>
          <cell r="BG3429" t="str">
            <v/>
          </cell>
          <cell r="BH3429">
            <v>0</v>
          </cell>
          <cell r="BI3429" t="str">
            <v/>
          </cell>
          <cell r="BJ3429" t="str">
            <v/>
          </cell>
          <cell r="BK3429" t="str">
            <v/>
          </cell>
          <cell r="BL3429" t="str">
            <v/>
          </cell>
          <cell r="BO3429">
            <v>0</v>
          </cell>
          <cell r="BP3429" t="str">
            <v/>
          </cell>
          <cell r="BR3429">
            <v>0.47058823528999999</v>
          </cell>
        </row>
        <row r="3430">
          <cell r="B3430">
            <v>63</v>
          </cell>
          <cell r="H3430" t="str">
            <v>Health Care Services</v>
          </cell>
          <cell r="R3430">
            <v>62</v>
          </cell>
          <cell r="S3430" t="str">
            <v>Health Care and Social Assistance</v>
          </cell>
          <cell r="T3430">
            <v>623</v>
          </cell>
          <cell r="U3430" t="str">
            <v>Nursing and Residential Care Facilities</v>
          </cell>
          <cell r="V3430">
            <v>6231</v>
          </cell>
          <cell r="W3430" t="str">
            <v>Nursing Care Facilities (Skilled Nursing Facilities)</v>
          </cell>
          <cell r="X3430">
            <v>62311</v>
          </cell>
          <cell r="Y3430" t="str">
            <v>Nursing Care Facilities (Skilled Nursing Facilities)</v>
          </cell>
          <cell r="Z3430">
            <v>623110</v>
          </cell>
          <cell r="AA3430" t="str">
            <v>Nursing Care Facilities (Skilled Nursing Facilities)</v>
          </cell>
          <cell r="AC3430">
            <v>3906223000</v>
          </cell>
          <cell r="AD3430">
            <v>40328000</v>
          </cell>
          <cell r="AG3430">
            <v>0</v>
          </cell>
          <cell r="AN3430">
            <v>0</v>
          </cell>
          <cell r="AS3430">
            <v>0</v>
          </cell>
          <cell r="AU3430">
            <v>0</v>
          </cell>
          <cell r="AW3430">
            <v>2910000</v>
          </cell>
          <cell r="AX3430">
            <v>2262700000</v>
          </cell>
          <cell r="BE3430">
            <v>0</v>
          </cell>
          <cell r="BF3430" t="str">
            <v/>
          </cell>
          <cell r="BG3430" t="str">
            <v/>
          </cell>
          <cell r="BH3430">
            <v>0</v>
          </cell>
          <cell r="BI3430" t="str">
            <v/>
          </cell>
          <cell r="BJ3430" t="str">
            <v/>
          </cell>
          <cell r="BK3430" t="str">
            <v/>
          </cell>
          <cell r="BL3430" t="str">
            <v/>
          </cell>
          <cell r="BO3430">
            <v>0</v>
          </cell>
          <cell r="BP3430" t="str">
            <v/>
          </cell>
          <cell r="BQ3430">
            <v>1.0616E-2</v>
          </cell>
          <cell r="BR3430">
            <v>0</v>
          </cell>
        </row>
        <row r="3431">
          <cell r="B3431">
            <v>9</v>
          </cell>
          <cell r="H3431" t="str">
            <v>Gas Utilities</v>
          </cell>
          <cell r="R3431">
            <v>22</v>
          </cell>
          <cell r="S3431" t="str">
            <v>Utilities</v>
          </cell>
          <cell r="T3431">
            <v>221</v>
          </cell>
          <cell r="U3431" t="str">
            <v xml:space="preserve">Utilities </v>
          </cell>
          <cell r="V3431">
            <v>2212</v>
          </cell>
          <cell r="W3431" t="str">
            <v>Natural Gas Distribution</v>
          </cell>
          <cell r="X3431">
            <v>22121</v>
          </cell>
          <cell r="Y3431" t="str">
            <v>Natural Gas Distribution</v>
          </cell>
          <cell r="Z3431">
            <v>221210</v>
          </cell>
          <cell r="AA3431" t="str">
            <v>Natural Gas Distribution</v>
          </cell>
          <cell r="AC3431">
            <v>1855400000</v>
          </cell>
          <cell r="AD3431">
            <v>552300000</v>
          </cell>
          <cell r="AE3431">
            <v>121506.73</v>
          </cell>
          <cell r="AG3431">
            <v>121506.73</v>
          </cell>
          <cell r="AN3431">
            <v>0</v>
          </cell>
          <cell r="AS3431">
            <v>0</v>
          </cell>
          <cell r="AU3431">
            <v>0</v>
          </cell>
          <cell r="AW3431">
            <v>2900000</v>
          </cell>
          <cell r="AY3431">
            <v>764100000</v>
          </cell>
          <cell r="AZ3431">
            <v>944900000</v>
          </cell>
          <cell r="BE3431">
            <v>6.5488158887571415E-5</v>
          </cell>
          <cell r="BF3431" t="str">
            <v/>
          </cell>
          <cell r="BG3431" t="str">
            <v/>
          </cell>
          <cell r="BH3431">
            <v>0</v>
          </cell>
          <cell r="BI3431" t="str">
            <v/>
          </cell>
          <cell r="BJ3431" t="str">
            <v/>
          </cell>
          <cell r="BK3431" t="str">
            <v/>
          </cell>
          <cell r="BL3431" t="str">
            <v/>
          </cell>
          <cell r="BM3431">
            <v>7.8</v>
          </cell>
          <cell r="BO3431">
            <v>0</v>
          </cell>
          <cell r="BP3431" t="str">
            <v/>
          </cell>
          <cell r="BQ3431">
            <v>4.7149999999999996E-3</v>
          </cell>
          <cell r="BR3431">
            <v>0</v>
          </cell>
        </row>
        <row r="3432">
          <cell r="B3432">
            <v>56</v>
          </cell>
          <cell r="H3432" t="str">
            <v>Banks and Investment Services</v>
          </cell>
          <cell r="R3432">
            <v>52</v>
          </cell>
          <cell r="S3432" t="str">
            <v>Finance and Insurance</v>
          </cell>
          <cell r="T3432">
            <v>522</v>
          </cell>
          <cell r="U3432" t="str">
            <v>Credit Intermediation and Related Activities</v>
          </cell>
          <cell r="V3432">
            <v>5221</v>
          </cell>
          <cell r="W3432" t="str">
            <v>Depository Credit Intermediation</v>
          </cell>
          <cell r="X3432">
            <v>52211</v>
          </cell>
          <cell r="Y3432" t="str">
            <v>Commercial Banking</v>
          </cell>
          <cell r="Z3432">
            <v>522110</v>
          </cell>
          <cell r="AA3432" t="str">
            <v>Commercial Banking</v>
          </cell>
          <cell r="AB3432">
            <v>5300</v>
          </cell>
          <cell r="AC3432">
            <v>1644096000</v>
          </cell>
          <cell r="AD3432">
            <v>764305000</v>
          </cell>
          <cell r="AG3432">
            <v>0</v>
          </cell>
          <cell r="AN3432">
            <v>0</v>
          </cell>
          <cell r="AS3432">
            <v>0</v>
          </cell>
          <cell r="AU3432" t="str">
            <v/>
          </cell>
          <cell r="AW3432">
            <v>105268000</v>
          </cell>
          <cell r="BA3432">
            <v>13800000</v>
          </cell>
          <cell r="BE3432">
            <v>0</v>
          </cell>
          <cell r="BF3432" t="str">
            <v/>
          </cell>
          <cell r="BG3432" t="str">
            <v/>
          </cell>
          <cell r="BH3432">
            <v>0</v>
          </cell>
          <cell r="BI3432" t="str">
            <v/>
          </cell>
          <cell r="BJ3432" t="str">
            <v/>
          </cell>
          <cell r="BK3432" t="str">
            <v/>
          </cell>
          <cell r="BL3432" t="str">
            <v/>
          </cell>
          <cell r="BO3432" t="str">
            <v/>
          </cell>
          <cell r="BP3432" t="str">
            <v/>
          </cell>
          <cell r="BR3432">
            <v>4.5180722889999997E-2</v>
          </cell>
        </row>
        <row r="3433">
          <cell r="B3433">
            <v>63</v>
          </cell>
          <cell r="H3433" t="str">
            <v>Health Care Services</v>
          </cell>
          <cell r="R3433">
            <v>62</v>
          </cell>
          <cell r="S3433" t="str">
            <v>Health Care and Social Assistance</v>
          </cell>
          <cell r="T3433">
            <v>621</v>
          </cell>
          <cell r="U3433" t="str">
            <v>Ambulatory Health Care Services</v>
          </cell>
          <cell r="V3433">
            <v>6216</v>
          </cell>
          <cell r="W3433" t="str">
            <v>Home Health Care Services</v>
          </cell>
          <cell r="X3433">
            <v>62161</v>
          </cell>
          <cell r="Y3433" t="str">
            <v>Home Health Care Services</v>
          </cell>
          <cell r="Z3433">
            <v>621610</v>
          </cell>
          <cell r="AA3433" t="str">
            <v>Home Health Care Services</v>
          </cell>
          <cell r="AC3433">
            <v>3032610000</v>
          </cell>
          <cell r="AD3433">
            <v>188651000</v>
          </cell>
          <cell r="AG3433">
            <v>0</v>
          </cell>
          <cell r="AN3433">
            <v>0</v>
          </cell>
          <cell r="AS3433">
            <v>0</v>
          </cell>
          <cell r="AU3433">
            <v>0</v>
          </cell>
          <cell r="AW3433">
            <v>2884000</v>
          </cell>
          <cell r="BA3433">
            <v>9700000</v>
          </cell>
          <cell r="BE3433">
            <v>0</v>
          </cell>
          <cell r="BF3433" t="str">
            <v/>
          </cell>
          <cell r="BG3433" t="str">
            <v/>
          </cell>
          <cell r="BH3433">
            <v>0</v>
          </cell>
          <cell r="BI3433" t="str">
            <v/>
          </cell>
          <cell r="BJ3433" t="str">
            <v/>
          </cell>
          <cell r="BK3433" t="str">
            <v/>
          </cell>
          <cell r="BL3433" t="str">
            <v/>
          </cell>
          <cell r="BO3433">
            <v>0</v>
          </cell>
          <cell r="BP3433" t="str">
            <v/>
          </cell>
          <cell r="BQ3433">
            <v>1.9088999999999998E-2</v>
          </cell>
          <cell r="BR3433">
            <v>0</v>
          </cell>
        </row>
        <row r="3434">
          <cell r="B3434">
            <v>16</v>
          </cell>
          <cell r="H3434" t="str">
            <v>Clothing and Accessory Retail</v>
          </cell>
          <cell r="R3434" t="str">
            <v>31-33</v>
          </cell>
          <cell r="S3434" t="str">
            <v>Manufacturing</v>
          </cell>
          <cell r="T3434">
            <v>315</v>
          </cell>
          <cell r="U3434" t="str">
            <v>Apparel Manufacturing</v>
          </cell>
          <cell r="V3434">
            <v>3152</v>
          </cell>
          <cell r="W3434" t="str">
            <v>Cut and Sew Apparel Manufacturing</v>
          </cell>
          <cell r="X3434">
            <v>31523</v>
          </cell>
          <cell r="Y3434" t="str">
            <v>Women's and Girls' Cut and Sew Apparel Manufacturing</v>
          </cell>
          <cell r="Z3434">
            <v>315233</v>
          </cell>
          <cell r="AA3434" t="str">
            <v>Women's and Girls' Cut and Sew Dress Manufacturing</v>
          </cell>
          <cell r="AB3434">
            <v>5748</v>
          </cell>
          <cell r="AC3434">
            <v>1144167758.8466499</v>
          </cell>
          <cell r="AD3434">
            <v>254259501.96592301</v>
          </cell>
          <cell r="AG3434">
            <v>0</v>
          </cell>
          <cell r="AI3434">
            <v>4282.59</v>
          </cell>
          <cell r="AN3434">
            <v>0</v>
          </cell>
          <cell r="AS3434">
            <v>0</v>
          </cell>
          <cell r="AT3434">
            <v>0</v>
          </cell>
          <cell r="AU3434" t="str">
            <v/>
          </cell>
          <cell r="AW3434">
            <v>2883355.1769329999</v>
          </cell>
          <cell r="AX3434">
            <v>274574049.80340701</v>
          </cell>
          <cell r="AY3434">
            <v>131061.59895100001</v>
          </cell>
          <cell r="AZ3434">
            <v>5897771.9528170004</v>
          </cell>
          <cell r="BE3434">
            <v>0</v>
          </cell>
          <cell r="BF3434">
            <v>3.7429738487972774E-6</v>
          </cell>
          <cell r="BG3434" t="str">
            <v/>
          </cell>
          <cell r="BH3434">
            <v>0</v>
          </cell>
          <cell r="BI3434" t="str">
            <v/>
          </cell>
          <cell r="BJ3434" t="str">
            <v/>
          </cell>
          <cell r="BK3434" t="str">
            <v/>
          </cell>
          <cell r="BL3434" t="str">
            <v/>
          </cell>
          <cell r="BN3434">
            <v>0</v>
          </cell>
          <cell r="BO3434" t="str">
            <v/>
          </cell>
          <cell r="BP3434">
            <v>0</v>
          </cell>
          <cell r="BQ3434">
            <v>9.6806000000000003E-2</v>
          </cell>
          <cell r="BR3434">
            <v>0</v>
          </cell>
        </row>
        <row r="3435">
          <cell r="B3435">
            <v>17</v>
          </cell>
          <cell r="H3435" t="str">
            <v>Assorted Business Support Services</v>
          </cell>
          <cell r="R3435">
            <v>56</v>
          </cell>
          <cell r="S3435" t="str">
            <v>Administrative and Support and Waste Management and Remediation Services</v>
          </cell>
          <cell r="T3435">
            <v>561</v>
          </cell>
          <cell r="U3435" t="str">
            <v>Administrative and Support Services</v>
          </cell>
          <cell r="V3435">
            <v>5619</v>
          </cell>
          <cell r="W3435" t="str">
            <v>Other Support Services</v>
          </cell>
          <cell r="X3435">
            <v>56192</v>
          </cell>
          <cell r="Y3435" t="str">
            <v>Convention and Trade Show Organizers</v>
          </cell>
          <cell r="Z3435">
            <v>561920</v>
          </cell>
          <cell r="AA3435" t="str">
            <v>Convention and Trade Show Organizers</v>
          </cell>
          <cell r="AC3435">
            <v>78891000</v>
          </cell>
          <cell r="AD3435">
            <v>17628000</v>
          </cell>
          <cell r="AG3435">
            <v>0</v>
          </cell>
          <cell r="AN3435">
            <v>0</v>
          </cell>
          <cell r="AS3435">
            <v>0</v>
          </cell>
          <cell r="AU3435">
            <v>0</v>
          </cell>
          <cell r="AW3435">
            <v>2880000</v>
          </cell>
          <cell r="BE3435">
            <v>0</v>
          </cell>
          <cell r="BF3435" t="str">
            <v/>
          </cell>
          <cell r="BG3435" t="str">
            <v/>
          </cell>
          <cell r="BH3435">
            <v>0</v>
          </cell>
          <cell r="BI3435" t="str">
            <v/>
          </cell>
          <cell r="BJ3435" t="str">
            <v/>
          </cell>
          <cell r="BK3435" t="str">
            <v/>
          </cell>
          <cell r="BL3435" t="str">
            <v/>
          </cell>
          <cell r="BO3435">
            <v>0</v>
          </cell>
          <cell r="BP3435" t="str">
            <v/>
          </cell>
          <cell r="BQ3435">
            <v>0.18563499999999999</v>
          </cell>
          <cell r="BR3435">
            <v>0.44318181818000002</v>
          </cell>
        </row>
        <row r="3436">
          <cell r="B3436">
            <v>34</v>
          </cell>
          <cell r="H3436" t="str">
            <v>Communications Equipment</v>
          </cell>
          <cell r="R3436" t="str">
            <v>31-33</v>
          </cell>
          <cell r="S3436" t="str">
            <v>Manufacturing</v>
          </cell>
          <cell r="T3436">
            <v>334</v>
          </cell>
          <cell r="U3436" t="str">
            <v>Computer and Electronic Product Manufacturing</v>
          </cell>
          <cell r="V3436">
            <v>3342</v>
          </cell>
          <cell r="W3436" t="str">
            <v>Communications Equipment Manufacturing</v>
          </cell>
          <cell r="X3436">
            <v>33422</v>
          </cell>
          <cell r="Y3436" t="str">
            <v>Radio and Television Broadcasting and Wireless Communications Equipment Manufacturing</v>
          </cell>
          <cell r="Z3436">
            <v>334220</v>
          </cell>
          <cell r="AA3436" t="str">
            <v>Radio and Television Broadcasting and Wireless Communications Equipment Manufacturing</v>
          </cell>
          <cell r="AC3436">
            <v>616715000</v>
          </cell>
          <cell r="AD3436">
            <v>68084000</v>
          </cell>
          <cell r="AG3436">
            <v>0</v>
          </cell>
          <cell r="AN3436">
            <v>0</v>
          </cell>
          <cell r="AS3436">
            <v>0</v>
          </cell>
          <cell r="AU3436">
            <v>0</v>
          </cell>
          <cell r="AW3436">
            <v>2875000</v>
          </cell>
          <cell r="BE3436">
            <v>0</v>
          </cell>
          <cell r="BF3436" t="str">
            <v/>
          </cell>
          <cell r="BG3436" t="str">
            <v/>
          </cell>
          <cell r="BH3436">
            <v>0</v>
          </cell>
          <cell r="BI3436" t="str">
            <v/>
          </cell>
          <cell r="BJ3436" t="str">
            <v/>
          </cell>
          <cell r="BK3436" t="str">
            <v/>
          </cell>
          <cell r="BL3436" t="str">
            <v/>
          </cell>
          <cell r="BO3436">
            <v>0</v>
          </cell>
          <cell r="BP3436" t="str">
            <v/>
          </cell>
          <cell r="BQ3436">
            <v>3.2049000000000001E-2</v>
          </cell>
          <cell r="BR3436">
            <v>0</v>
          </cell>
        </row>
        <row r="3437">
          <cell r="B3437">
            <v>60</v>
          </cell>
          <cell r="H3437" t="str">
            <v>Pharmaceuticals and Biotechnology</v>
          </cell>
          <cell r="R3437">
            <v>54</v>
          </cell>
          <cell r="S3437" t="str">
            <v>Professional, Scientific, and Technical Services</v>
          </cell>
          <cell r="T3437">
            <v>541</v>
          </cell>
          <cell r="U3437" t="str">
            <v>Professional, Scientific, and Technical Services</v>
          </cell>
          <cell r="V3437">
            <v>5417</v>
          </cell>
          <cell r="W3437" t="str">
            <v>Scientific Research and Development Services</v>
          </cell>
          <cell r="X3437">
            <v>54171</v>
          </cell>
          <cell r="Y3437" t="str">
            <v>Research and Development in the Physical, Engineering, and Life Sciences</v>
          </cell>
          <cell r="Z3437">
            <v>541711</v>
          </cell>
          <cell r="AA3437" t="str">
            <v>Research and Development in Biotechnology</v>
          </cell>
          <cell r="AC3437">
            <v>63627000</v>
          </cell>
          <cell r="AD3437">
            <v>-639509000</v>
          </cell>
          <cell r="AG3437">
            <v>0</v>
          </cell>
          <cell r="AN3437">
            <v>0</v>
          </cell>
          <cell r="AS3437">
            <v>0</v>
          </cell>
          <cell r="AU3437" t="str">
            <v/>
          </cell>
          <cell r="AW3437">
            <v>2866000</v>
          </cell>
          <cell r="BE3437">
            <v>0</v>
          </cell>
          <cell r="BF3437" t="str">
            <v/>
          </cell>
          <cell r="BG3437" t="str">
            <v/>
          </cell>
          <cell r="BH3437">
            <v>0</v>
          </cell>
          <cell r="BI3437" t="str">
            <v/>
          </cell>
          <cell r="BJ3437" t="str">
            <v/>
          </cell>
          <cell r="BK3437" t="str">
            <v/>
          </cell>
          <cell r="BL3437" t="str">
            <v/>
          </cell>
          <cell r="BO3437" t="str">
            <v/>
          </cell>
          <cell r="BP3437" t="str">
            <v/>
          </cell>
          <cell r="BR3437">
            <v>0.40547433656999998</v>
          </cell>
        </row>
        <row r="3438">
          <cell r="B3438">
            <v>57</v>
          </cell>
          <cell r="H3438" t="str">
            <v>Banks and Investment Services</v>
          </cell>
          <cell r="R3438">
            <v>52</v>
          </cell>
          <cell r="S3438" t="str">
            <v>Finance and Insurance</v>
          </cell>
          <cell r="T3438">
            <v>523</v>
          </cell>
          <cell r="U3438" t="str">
            <v>Securities, Commodity Contracts, and Other Financial Investments and Related Activities</v>
          </cell>
          <cell r="V3438">
            <v>5231</v>
          </cell>
          <cell r="W3438" t="str">
            <v>Securities and Commodity Contracts Intermediation and Brokerage</v>
          </cell>
          <cell r="X3438">
            <v>52313</v>
          </cell>
          <cell r="Y3438" t="str">
            <v>Commodity Contracts Dealing</v>
          </cell>
          <cell r="Z3438">
            <v>523130</v>
          </cell>
          <cell r="AA3438" t="str">
            <v>Commodity Contracts Dealing</v>
          </cell>
          <cell r="AC3438">
            <v>2684598472.79669</v>
          </cell>
          <cell r="AD3438">
            <v>43306940.593608998</v>
          </cell>
          <cell r="AG3438">
            <v>0</v>
          </cell>
          <cell r="AN3438">
            <v>0</v>
          </cell>
          <cell r="AS3438">
            <v>0</v>
          </cell>
          <cell r="AU3438">
            <v>0</v>
          </cell>
          <cell r="AW3438">
            <v>2845870.6422430002</v>
          </cell>
          <cell r="AX3438">
            <v>10948229.625925999</v>
          </cell>
          <cell r="BE3438">
            <v>0</v>
          </cell>
          <cell r="BF3438" t="str">
            <v/>
          </cell>
          <cell r="BG3438" t="str">
            <v/>
          </cell>
          <cell r="BH3438">
            <v>0</v>
          </cell>
          <cell r="BI3438" t="str">
            <v/>
          </cell>
          <cell r="BJ3438" t="str">
            <v/>
          </cell>
          <cell r="BK3438" t="str">
            <v/>
          </cell>
          <cell r="BL3438" t="str">
            <v/>
          </cell>
          <cell r="BO3438">
            <v>0</v>
          </cell>
          <cell r="BP3438" t="str">
            <v/>
          </cell>
          <cell r="BR3438">
            <v>0</v>
          </cell>
        </row>
        <row r="3439">
          <cell r="B3439">
            <v>55</v>
          </cell>
          <cell r="H3439" t="str">
            <v>Software and Related Services</v>
          </cell>
          <cell r="R3439">
            <v>51</v>
          </cell>
          <cell r="S3439" t="str">
            <v>Information</v>
          </cell>
          <cell r="T3439">
            <v>511</v>
          </cell>
          <cell r="U3439" t="str">
            <v>Publishing Industries (except Internet)</v>
          </cell>
          <cell r="V3439">
            <v>5112</v>
          </cell>
          <cell r="W3439" t="str">
            <v>Software Publishers</v>
          </cell>
          <cell r="X3439">
            <v>51121</v>
          </cell>
          <cell r="Y3439" t="str">
            <v>Software Publishers</v>
          </cell>
          <cell r="Z3439">
            <v>511210</v>
          </cell>
          <cell r="AA3439" t="str">
            <v>Software Publishers</v>
          </cell>
          <cell r="AC3439">
            <v>696264000</v>
          </cell>
          <cell r="AD3439">
            <v>-78397000</v>
          </cell>
          <cell r="AG3439">
            <v>0</v>
          </cell>
          <cell r="AN3439">
            <v>0</v>
          </cell>
          <cell r="AS3439">
            <v>0</v>
          </cell>
          <cell r="AU3439">
            <v>0</v>
          </cell>
          <cell r="AW3439">
            <v>2835000</v>
          </cell>
          <cell r="BE3439">
            <v>0</v>
          </cell>
          <cell r="BF3439" t="str">
            <v/>
          </cell>
          <cell r="BG3439" t="str">
            <v/>
          </cell>
          <cell r="BH3439">
            <v>0</v>
          </cell>
          <cell r="BI3439" t="str">
            <v/>
          </cell>
          <cell r="BJ3439" t="str">
            <v/>
          </cell>
          <cell r="BK3439" t="str">
            <v/>
          </cell>
          <cell r="BL3439" t="str">
            <v/>
          </cell>
          <cell r="BO3439">
            <v>0</v>
          </cell>
          <cell r="BP3439" t="str">
            <v/>
          </cell>
          <cell r="BQ3439">
            <v>-3.6162E-2</v>
          </cell>
          <cell r="BR3439">
            <v>0</v>
          </cell>
        </row>
        <row r="3440">
          <cell r="B3440">
            <v>55</v>
          </cell>
          <cell r="H3440" t="str">
            <v>Internet Companies</v>
          </cell>
          <cell r="R3440">
            <v>51</v>
          </cell>
          <cell r="S3440" t="str">
            <v>Information</v>
          </cell>
          <cell r="T3440">
            <v>519</v>
          </cell>
          <cell r="U3440" t="str">
            <v>Other Information Services</v>
          </cell>
          <cell r="V3440">
            <v>5191</v>
          </cell>
          <cell r="W3440" t="str">
            <v>Other Information Services</v>
          </cell>
          <cell r="X3440">
            <v>51913</v>
          </cell>
          <cell r="Y3440" t="str">
            <v>Internet Publishing and Broadcasting and Web Search Portals</v>
          </cell>
          <cell r="Z3440">
            <v>519130</v>
          </cell>
          <cell r="AA3440" t="str">
            <v>Internet Publishing and Broadcasting and Web Search Portals</v>
          </cell>
          <cell r="AC3440">
            <v>551451000</v>
          </cell>
          <cell r="AD3440">
            <v>115518000</v>
          </cell>
          <cell r="AG3440">
            <v>0</v>
          </cell>
          <cell r="AN3440">
            <v>0</v>
          </cell>
          <cell r="AS3440">
            <v>0</v>
          </cell>
          <cell r="AU3440">
            <v>0</v>
          </cell>
          <cell r="AW3440">
            <v>2831000</v>
          </cell>
          <cell r="BA3440">
            <v>2675000</v>
          </cell>
          <cell r="BE3440">
            <v>0</v>
          </cell>
          <cell r="BF3440" t="str">
            <v/>
          </cell>
          <cell r="BG3440" t="str">
            <v/>
          </cell>
          <cell r="BH3440">
            <v>0</v>
          </cell>
          <cell r="BI3440" t="str">
            <v/>
          </cell>
          <cell r="BJ3440" t="str">
            <v/>
          </cell>
          <cell r="BK3440" t="str">
            <v/>
          </cell>
          <cell r="BL3440" t="str">
            <v/>
          </cell>
          <cell r="BO3440">
            <v>0</v>
          </cell>
          <cell r="BP3440" t="str">
            <v/>
          </cell>
          <cell r="BQ3440">
            <v>5.4892000000000003E-2</v>
          </cell>
          <cell r="BR3440">
            <v>0</v>
          </cell>
        </row>
        <row r="3441">
          <cell r="B3441">
            <v>56</v>
          </cell>
          <cell r="H3441" t="str">
            <v>Banks and Investment Services</v>
          </cell>
          <cell r="R3441">
            <v>52</v>
          </cell>
          <cell r="S3441" t="str">
            <v>Finance and Insurance</v>
          </cell>
          <cell r="T3441">
            <v>522</v>
          </cell>
          <cell r="U3441" t="str">
            <v>Credit Intermediation and Related Activities</v>
          </cell>
          <cell r="V3441">
            <v>5221</v>
          </cell>
          <cell r="W3441" t="str">
            <v>Depository Credit Intermediation</v>
          </cell>
          <cell r="X3441">
            <v>52211</v>
          </cell>
          <cell r="Y3441" t="str">
            <v>Commercial Banking</v>
          </cell>
          <cell r="Z3441">
            <v>522110</v>
          </cell>
          <cell r="AA3441" t="str">
            <v>Commercial Banking</v>
          </cell>
          <cell r="AB3441">
            <v>2867</v>
          </cell>
          <cell r="AC3441">
            <v>2068500000</v>
          </cell>
          <cell r="AD3441">
            <v>933500000</v>
          </cell>
          <cell r="AG3441">
            <v>0</v>
          </cell>
          <cell r="AJ3441">
            <v>279370</v>
          </cell>
          <cell r="AK3441">
            <v>554777</v>
          </cell>
          <cell r="AL3441">
            <v>956250</v>
          </cell>
          <cell r="AM3441">
            <v>201631</v>
          </cell>
          <cell r="AN3441">
            <v>754619</v>
          </cell>
          <cell r="AS3441">
            <v>0</v>
          </cell>
          <cell r="AT3441">
            <v>0</v>
          </cell>
          <cell r="AU3441" t="str">
            <v/>
          </cell>
          <cell r="AW3441">
            <v>109700000</v>
          </cell>
          <cell r="AY3441">
            <v>839900000</v>
          </cell>
          <cell r="AZ3441">
            <v>758200000</v>
          </cell>
          <cell r="BA3441">
            <v>39800000</v>
          </cell>
          <cell r="BE3441">
            <v>0</v>
          </cell>
          <cell r="BF3441" t="str">
            <v/>
          </cell>
          <cell r="BG3441">
            <v>2.6820256224317139E-4</v>
          </cell>
          <cell r="BH3441">
            <v>3.6481459995165577E-4</v>
          </cell>
          <cell r="BI3441" t="str">
            <v/>
          </cell>
          <cell r="BJ3441" t="str">
            <v/>
          </cell>
          <cell r="BK3441" t="str">
            <v/>
          </cell>
          <cell r="BL3441" t="str">
            <v/>
          </cell>
          <cell r="BN3441">
            <v>0</v>
          </cell>
          <cell r="BO3441" t="str">
            <v/>
          </cell>
          <cell r="BP3441" t="str">
            <v/>
          </cell>
          <cell r="BR3441">
            <v>0.46176470588000001</v>
          </cell>
        </row>
        <row r="3442">
          <cell r="B3442">
            <v>53</v>
          </cell>
          <cell r="H3442" t="str">
            <v>Telecommunications</v>
          </cell>
          <cell r="R3442">
            <v>51</v>
          </cell>
          <cell r="S3442" t="str">
            <v>Information</v>
          </cell>
          <cell r="T3442">
            <v>517</v>
          </cell>
          <cell r="U3442" t="str">
            <v>Telecommunications</v>
          </cell>
          <cell r="V3442">
            <v>5172</v>
          </cell>
          <cell r="W3442" t="str">
            <v>Wireless Telecommunications Carriers (except Satellite)</v>
          </cell>
          <cell r="X3442">
            <v>51721</v>
          </cell>
          <cell r="Y3442" t="str">
            <v>Wireless Telecommunications Carriers (except Satellite)</v>
          </cell>
          <cell r="Z3442">
            <v>517210</v>
          </cell>
          <cell r="AA3442" t="str">
            <v>Wireless Telecommunications Carriers (except Satellite)</v>
          </cell>
          <cell r="AC3442">
            <v>8708101673.8995609</v>
          </cell>
          <cell r="AD3442">
            <v>3317029138.2516999</v>
          </cell>
          <cell r="AG3442">
            <v>0</v>
          </cell>
          <cell r="AN3442">
            <v>0</v>
          </cell>
          <cell r="AS3442">
            <v>0</v>
          </cell>
          <cell r="AU3442">
            <v>0</v>
          </cell>
          <cell r="AW3442">
            <v>2828270.303781</v>
          </cell>
          <cell r="AX3442">
            <v>856693118.41289496</v>
          </cell>
          <cell r="BE3442">
            <v>0</v>
          </cell>
          <cell r="BF3442" t="str">
            <v/>
          </cell>
          <cell r="BG3442" t="str">
            <v/>
          </cell>
          <cell r="BH3442">
            <v>0</v>
          </cell>
          <cell r="BI3442" t="str">
            <v/>
          </cell>
          <cell r="BJ3442" t="str">
            <v/>
          </cell>
          <cell r="BK3442" t="str">
            <v/>
          </cell>
          <cell r="BL3442" t="str">
            <v/>
          </cell>
          <cell r="BO3442">
            <v>0</v>
          </cell>
          <cell r="BP3442" t="str">
            <v/>
          </cell>
          <cell r="BQ3442">
            <v>1.0255E-2</v>
          </cell>
          <cell r="BR3442">
            <v>0</v>
          </cell>
        </row>
        <row r="3443">
          <cell r="B3443">
            <v>34</v>
          </cell>
          <cell r="H3443" t="str">
            <v>Electronic Products</v>
          </cell>
          <cell r="R3443" t="str">
            <v>31-33</v>
          </cell>
          <cell r="S3443" t="str">
            <v>Manufacturing</v>
          </cell>
          <cell r="T3443">
            <v>334</v>
          </cell>
          <cell r="U3443" t="str">
            <v>Computer and Electronic Product Manufacturing</v>
          </cell>
          <cell r="V3443">
            <v>3342</v>
          </cell>
          <cell r="W3443" t="str">
            <v>Communications Equipment Manufacturing</v>
          </cell>
          <cell r="X3443">
            <v>33422</v>
          </cell>
          <cell r="Y3443" t="str">
            <v>Radio and Television Broadcasting and Wireless Communications Equipment Manufacturing</v>
          </cell>
          <cell r="Z3443">
            <v>334220</v>
          </cell>
          <cell r="AA3443" t="str">
            <v>Radio and Television Broadcasting and Wireless Communications Equipment Manufacturing</v>
          </cell>
          <cell r="AC3443">
            <v>478596000</v>
          </cell>
          <cell r="AD3443">
            <v>-7103000</v>
          </cell>
          <cell r="AG3443">
            <v>0</v>
          </cell>
          <cell r="AN3443">
            <v>0</v>
          </cell>
          <cell r="AS3443">
            <v>0</v>
          </cell>
          <cell r="AU3443" t="str">
            <v/>
          </cell>
          <cell r="AW3443">
            <v>2822000</v>
          </cell>
          <cell r="AY3443">
            <v>5634000</v>
          </cell>
          <cell r="AZ3443">
            <v>12022000</v>
          </cell>
          <cell r="BE3443">
            <v>0</v>
          </cell>
          <cell r="BF3443" t="str">
            <v/>
          </cell>
          <cell r="BG3443" t="str">
            <v/>
          </cell>
          <cell r="BH3443">
            <v>0</v>
          </cell>
          <cell r="BI3443" t="str">
            <v/>
          </cell>
          <cell r="BJ3443" t="str">
            <v/>
          </cell>
          <cell r="BK3443" t="str">
            <v/>
          </cell>
          <cell r="BL3443" t="str">
            <v/>
          </cell>
          <cell r="BO3443" t="str">
            <v/>
          </cell>
          <cell r="BP3443" t="str">
            <v/>
          </cell>
          <cell r="BQ3443">
            <v>8.6856000000000003E-2</v>
          </cell>
          <cell r="BR3443">
            <v>0</v>
          </cell>
        </row>
        <row r="3444">
          <cell r="B3444">
            <v>44</v>
          </cell>
          <cell r="H3444" t="str">
            <v>Oil &amp; Gas</v>
          </cell>
          <cell r="R3444">
            <v>42</v>
          </cell>
          <cell r="S3444" t="str">
            <v>Wholesale Trade</v>
          </cell>
          <cell r="T3444">
            <v>424</v>
          </cell>
          <cell r="U3444" t="str">
            <v xml:space="preserve">Merchant Wholesalers, Nondurable Goods </v>
          </cell>
          <cell r="V3444">
            <v>4247</v>
          </cell>
          <cell r="W3444" t="str">
            <v>Petroleum and Petroleum Products Merchant Wholesalers</v>
          </cell>
          <cell r="X3444">
            <v>42472</v>
          </cell>
          <cell r="Y3444" t="str">
            <v>Petroleum and Petroleum Products Merchant Wholesalers (except Bulk Stations and Terminals)</v>
          </cell>
          <cell r="Z3444">
            <v>424720</v>
          </cell>
          <cell r="AA3444" t="str">
            <v>Petroleum and Petroleum Products Merchant Wholesalers (except Bulk Stations and Terminals)</v>
          </cell>
          <cell r="AC3444">
            <v>1194939000</v>
          </cell>
          <cell r="AD3444">
            <v>20378000</v>
          </cell>
          <cell r="AG3444">
            <v>0</v>
          </cell>
          <cell r="AN3444">
            <v>0</v>
          </cell>
          <cell r="AS3444">
            <v>0</v>
          </cell>
          <cell r="AU3444">
            <v>0</v>
          </cell>
          <cell r="AW3444">
            <v>2810035.8422929998</v>
          </cell>
          <cell r="BE3444">
            <v>0</v>
          </cell>
          <cell r="BF3444" t="str">
            <v/>
          </cell>
          <cell r="BG3444" t="str">
            <v/>
          </cell>
          <cell r="BH3444">
            <v>0</v>
          </cell>
          <cell r="BI3444" t="str">
            <v/>
          </cell>
          <cell r="BJ3444" t="str">
            <v/>
          </cell>
          <cell r="BK3444" t="str">
            <v/>
          </cell>
          <cell r="BL3444" t="str">
            <v/>
          </cell>
          <cell r="BO3444">
            <v>0</v>
          </cell>
          <cell r="BP3444" t="str">
            <v/>
          </cell>
          <cell r="BQ3444">
            <v>0.25760699999999997</v>
          </cell>
          <cell r="BR3444">
            <v>0</v>
          </cell>
        </row>
        <row r="3445">
          <cell r="B3445">
            <v>36</v>
          </cell>
          <cell r="H3445" t="str">
            <v>Health Care Equipment</v>
          </cell>
          <cell r="R3445" t="str">
            <v>31-33</v>
          </cell>
          <cell r="S3445" t="str">
            <v>Manufacturing</v>
          </cell>
          <cell r="T3445">
            <v>334</v>
          </cell>
          <cell r="U3445" t="str">
            <v>Computer and Electronic Product Manufacturing</v>
          </cell>
          <cell r="V3445">
            <v>3345</v>
          </cell>
          <cell r="W3445" t="str">
            <v>Navigational, Measuring, Electromedical, and Control Instruments Manufacturing</v>
          </cell>
          <cell r="X3445">
            <v>33451</v>
          </cell>
          <cell r="Y3445" t="str">
            <v>Navigational, Measuring, Electromedical, and Control Instruments Manufacturing</v>
          </cell>
          <cell r="Z3445">
            <v>334510</v>
          </cell>
          <cell r="AA3445" t="str">
            <v>Electromedical and Electrotherapeutic Apparatus Manufacturing</v>
          </cell>
          <cell r="AC3445">
            <v>382928000</v>
          </cell>
          <cell r="AD3445">
            <v>20080000</v>
          </cell>
          <cell r="AG3445">
            <v>0</v>
          </cell>
          <cell r="AN3445">
            <v>0</v>
          </cell>
          <cell r="AS3445">
            <v>0</v>
          </cell>
          <cell r="AU3445">
            <v>0</v>
          </cell>
          <cell r="AW3445">
            <v>2806000</v>
          </cell>
          <cell r="AY3445">
            <v>13958000</v>
          </cell>
          <cell r="AZ3445">
            <v>18426000</v>
          </cell>
          <cell r="BA3445">
            <v>2000000</v>
          </cell>
          <cell r="BE3445">
            <v>0</v>
          </cell>
          <cell r="BF3445" t="str">
            <v/>
          </cell>
          <cell r="BG3445" t="str">
            <v/>
          </cell>
          <cell r="BH3445">
            <v>0</v>
          </cell>
          <cell r="BI3445" t="str">
            <v/>
          </cell>
          <cell r="BJ3445" t="str">
            <v/>
          </cell>
          <cell r="BK3445" t="str">
            <v/>
          </cell>
          <cell r="BL3445" t="str">
            <v/>
          </cell>
          <cell r="BO3445">
            <v>0</v>
          </cell>
          <cell r="BP3445" t="str">
            <v/>
          </cell>
          <cell r="BQ3445">
            <v>0.21745500000000001</v>
          </cell>
          <cell r="BR3445">
            <v>0</v>
          </cell>
        </row>
        <row r="3446">
          <cell r="B3446">
            <v>56</v>
          </cell>
          <cell r="H3446" t="str">
            <v>Banks and Investment Services</v>
          </cell>
          <cell r="R3446">
            <v>52</v>
          </cell>
          <cell r="S3446" t="str">
            <v>Finance and Insurance</v>
          </cell>
          <cell r="T3446">
            <v>522</v>
          </cell>
          <cell r="U3446" t="str">
            <v>Credit Intermediation and Related Activities</v>
          </cell>
          <cell r="V3446">
            <v>5222</v>
          </cell>
          <cell r="W3446" t="str">
            <v>Nondepository Credit Intermediation</v>
          </cell>
          <cell r="X3446">
            <v>52222</v>
          </cell>
          <cell r="Y3446" t="str">
            <v>Sales Financing</v>
          </cell>
          <cell r="Z3446">
            <v>522220</v>
          </cell>
          <cell r="AA3446" t="str">
            <v>Sales Financing</v>
          </cell>
          <cell r="AC3446">
            <v>1866365244.0462101</v>
          </cell>
          <cell r="AD3446">
            <v>1281284131.10115</v>
          </cell>
          <cell r="AG3446">
            <v>0</v>
          </cell>
          <cell r="AN3446">
            <v>0</v>
          </cell>
          <cell r="AS3446">
            <v>0</v>
          </cell>
          <cell r="AU3446">
            <v>0</v>
          </cell>
          <cell r="AW3446">
            <v>109712048.788528</v>
          </cell>
          <cell r="AX3446">
            <v>138049516.62343699</v>
          </cell>
          <cell r="BE3446">
            <v>0</v>
          </cell>
          <cell r="BF3446" t="str">
            <v/>
          </cell>
          <cell r="BG3446" t="str">
            <v/>
          </cell>
          <cell r="BH3446">
            <v>0</v>
          </cell>
          <cell r="BI3446" t="str">
            <v/>
          </cell>
          <cell r="BJ3446" t="str">
            <v/>
          </cell>
          <cell r="BK3446" t="str">
            <v/>
          </cell>
          <cell r="BL3446" t="str">
            <v/>
          </cell>
          <cell r="BO3446">
            <v>0</v>
          </cell>
          <cell r="BP3446" t="str">
            <v/>
          </cell>
          <cell r="BR3446">
            <v>0</v>
          </cell>
        </row>
        <row r="3447">
          <cell r="B3447">
            <v>56</v>
          </cell>
          <cell r="H3447" t="str">
            <v>Banks and Investment Services</v>
          </cell>
          <cell r="R3447">
            <v>52</v>
          </cell>
          <cell r="S3447" t="str">
            <v>Finance and Insurance</v>
          </cell>
          <cell r="T3447">
            <v>522</v>
          </cell>
          <cell r="U3447" t="str">
            <v>Credit Intermediation and Related Activities</v>
          </cell>
          <cell r="V3447">
            <v>5221</v>
          </cell>
          <cell r="W3447" t="str">
            <v>Depository Credit Intermediation</v>
          </cell>
          <cell r="X3447">
            <v>52211</v>
          </cell>
          <cell r="Y3447" t="str">
            <v>Commercial Banking</v>
          </cell>
          <cell r="Z3447">
            <v>522110</v>
          </cell>
          <cell r="AA3447" t="str">
            <v>Commercial Banking</v>
          </cell>
          <cell r="AB3447">
            <v>4337</v>
          </cell>
          <cell r="AC3447">
            <v>2240580676.0169601</v>
          </cell>
          <cell r="AD3447">
            <v>933919395.302953</v>
          </cell>
          <cell r="AE3447">
            <v>215693</v>
          </cell>
          <cell r="AG3447">
            <v>215693</v>
          </cell>
          <cell r="AH3447">
            <v>3170</v>
          </cell>
          <cell r="AI3447">
            <v>7961</v>
          </cell>
          <cell r="AK3447">
            <v>51748</v>
          </cell>
          <cell r="AL3447">
            <v>253</v>
          </cell>
          <cell r="AM3447">
            <v>103</v>
          </cell>
          <cell r="AN3447">
            <v>150</v>
          </cell>
          <cell r="AS3447">
            <v>0</v>
          </cell>
          <cell r="AU3447">
            <v>0</v>
          </cell>
          <cell r="AW3447">
            <v>109714013.106084</v>
          </cell>
          <cell r="AY3447">
            <v>314604761.77348</v>
          </cell>
          <cell r="AZ3447">
            <v>298774136.39964998</v>
          </cell>
          <cell r="BA3447">
            <v>5859021.4906700002</v>
          </cell>
          <cell r="BE3447">
            <v>9.626656264099963E-5</v>
          </cell>
          <cell r="BF3447">
            <v>4.9679085958142683E-6</v>
          </cell>
          <cell r="BG3447">
            <v>2.3095798581995933E-5</v>
          </cell>
          <cell r="BH3447">
            <v>6.6946931036936498E-8</v>
          </cell>
          <cell r="BI3447" t="str">
            <v/>
          </cell>
          <cell r="BJ3447" t="str">
            <v/>
          </cell>
          <cell r="BK3447" t="str">
            <v/>
          </cell>
          <cell r="BL3447" t="str">
            <v/>
          </cell>
          <cell r="BO3447">
            <v>0</v>
          </cell>
          <cell r="BP3447" t="str">
            <v/>
          </cell>
          <cell r="BR3447">
            <v>0</v>
          </cell>
        </row>
        <row r="3448">
          <cell r="B3448">
            <v>56</v>
          </cell>
          <cell r="H3448" t="str">
            <v>Electronic Products</v>
          </cell>
          <cell r="R3448">
            <v>52</v>
          </cell>
          <cell r="S3448" t="str">
            <v>Finance and Insurance</v>
          </cell>
          <cell r="T3448">
            <v>522</v>
          </cell>
          <cell r="U3448" t="str">
            <v>Credit Intermediation and Related Activities</v>
          </cell>
          <cell r="V3448">
            <v>5223</v>
          </cell>
          <cell r="W3448" t="str">
            <v>Activities Related to Credit Intermediation</v>
          </cell>
          <cell r="X3448">
            <v>52232</v>
          </cell>
          <cell r="Y3448" t="str">
            <v>Financial Transactions Processing, Reserve, and Clearinghouse Activities</v>
          </cell>
          <cell r="Z3448">
            <v>522320</v>
          </cell>
          <cell r="AA3448" t="str">
            <v>Financial Transactions Processing, Reserve, and Clearinghouse Activities</v>
          </cell>
          <cell r="AC3448">
            <v>3762385321.1009102</v>
          </cell>
          <cell r="AD3448">
            <v>723984272.60812497</v>
          </cell>
          <cell r="AG3448">
            <v>0</v>
          </cell>
          <cell r="AN3448">
            <v>0</v>
          </cell>
          <cell r="AS3448">
            <v>0</v>
          </cell>
          <cell r="AU3448">
            <v>0</v>
          </cell>
          <cell r="AW3448">
            <v>110484927.91611999</v>
          </cell>
          <cell r="AX3448">
            <v>850851900.39318395</v>
          </cell>
          <cell r="AY3448">
            <v>50589777.195280999</v>
          </cell>
          <cell r="AZ3448">
            <v>131323722.14940999</v>
          </cell>
          <cell r="BE3448">
            <v>0</v>
          </cell>
          <cell r="BF3448" t="str">
            <v/>
          </cell>
          <cell r="BG3448" t="str">
            <v/>
          </cell>
          <cell r="BH3448">
            <v>0</v>
          </cell>
          <cell r="BI3448" t="str">
            <v/>
          </cell>
          <cell r="BJ3448" t="str">
            <v/>
          </cell>
          <cell r="BK3448" t="str">
            <v/>
          </cell>
          <cell r="BL3448" t="str">
            <v/>
          </cell>
          <cell r="BO3448">
            <v>0</v>
          </cell>
          <cell r="BP3448" t="str">
            <v/>
          </cell>
          <cell r="BQ3448">
            <v>0.180586</v>
          </cell>
          <cell r="BR3448">
            <v>0</v>
          </cell>
        </row>
        <row r="3449">
          <cell r="B3449">
            <v>30</v>
          </cell>
          <cell r="H3449" t="str">
            <v>Forest Products</v>
          </cell>
          <cell r="R3449" t="str">
            <v>31-33</v>
          </cell>
          <cell r="S3449" t="str">
            <v>Manufacturing</v>
          </cell>
          <cell r="T3449">
            <v>322</v>
          </cell>
          <cell r="U3449" t="str">
            <v>Paper Manufacturing</v>
          </cell>
          <cell r="V3449">
            <v>3222</v>
          </cell>
          <cell r="W3449" t="str">
            <v>Converted Paper Product Manufacturing</v>
          </cell>
          <cell r="X3449">
            <v>32229</v>
          </cell>
          <cell r="Y3449" t="str">
            <v>Other Converted Paper Product Manufacturing</v>
          </cell>
          <cell r="Z3449">
            <v>322291</v>
          </cell>
          <cell r="AA3449" t="str">
            <v>Sanitary Paper Product Manufacturing</v>
          </cell>
          <cell r="AB3449">
            <v>25000</v>
          </cell>
          <cell r="AC3449">
            <v>5275642772.9309101</v>
          </cell>
          <cell r="AD3449">
            <v>1438402027.8236201</v>
          </cell>
          <cell r="AE3449">
            <v>15089252.4</v>
          </cell>
          <cell r="AF3449">
            <v>7200</v>
          </cell>
          <cell r="AG3449">
            <v>15082052.4</v>
          </cell>
          <cell r="AH3449">
            <v>795184</v>
          </cell>
          <cell r="AI3449">
            <v>811868</v>
          </cell>
          <cell r="AK3449">
            <v>9148196</v>
          </cell>
          <cell r="AL3449">
            <v>155324</v>
          </cell>
          <cell r="AN3449">
            <v>155324</v>
          </cell>
          <cell r="AP3449">
            <v>239</v>
          </cell>
          <cell r="AQ3449">
            <v>59</v>
          </cell>
          <cell r="AR3449">
            <v>19</v>
          </cell>
          <cell r="AS3449">
            <v>0</v>
          </cell>
          <cell r="AT3449">
            <v>0</v>
          </cell>
          <cell r="AU3449" t="str">
            <v/>
          </cell>
          <cell r="AW3449">
            <v>244225152.46415001</v>
          </cell>
          <cell r="AX3449">
            <v>443275642.53713697</v>
          </cell>
          <cell r="BA3449">
            <v>33919830.228719003</v>
          </cell>
          <cell r="BE3449">
            <v>2.8588084995794911E-3</v>
          </cell>
          <cell r="BF3449">
            <v>3.0461728914734574E-4</v>
          </cell>
          <cell r="BG3449">
            <v>1.734043867969793E-3</v>
          </cell>
          <cell r="BH3449">
            <v>2.9441720504079727E-5</v>
          </cell>
          <cell r="BI3449" t="str">
            <v/>
          </cell>
          <cell r="BJ3449">
            <v>4.5302536636160895E-8</v>
          </cell>
          <cell r="BK3449">
            <v>1.1183471387169426E-8</v>
          </cell>
          <cell r="BL3449">
            <v>3.6014568873935436E-9</v>
          </cell>
          <cell r="BN3449">
            <v>0</v>
          </cell>
          <cell r="BO3449" t="str">
            <v/>
          </cell>
          <cell r="BP3449">
            <v>0</v>
          </cell>
          <cell r="BQ3449">
            <v>0.21736900000000001</v>
          </cell>
          <cell r="BR3449">
            <v>0.37318840580000001</v>
          </cell>
        </row>
        <row r="3450">
          <cell r="B3450">
            <v>55</v>
          </cell>
          <cell r="H3450" t="str">
            <v>Broadcasting</v>
          </cell>
          <cell r="R3450">
            <v>51</v>
          </cell>
          <cell r="S3450" t="str">
            <v>Information</v>
          </cell>
          <cell r="AC3450">
            <v>1060898000</v>
          </cell>
          <cell r="AD3450">
            <v>88542000</v>
          </cell>
          <cell r="AG3450">
            <v>0</v>
          </cell>
          <cell r="AN3450">
            <v>0</v>
          </cell>
          <cell r="AS3450">
            <v>0</v>
          </cell>
          <cell r="AU3450">
            <v>0</v>
          </cell>
          <cell r="AW3450">
            <v>2724000</v>
          </cell>
          <cell r="BA3450">
            <v>2200000</v>
          </cell>
          <cell r="BE3450">
            <v>0</v>
          </cell>
          <cell r="BF3450" t="str">
            <v/>
          </cell>
          <cell r="BG3450" t="str">
            <v/>
          </cell>
          <cell r="BH3450">
            <v>0</v>
          </cell>
          <cell r="BI3450" t="str">
            <v/>
          </cell>
          <cell r="BJ3450" t="str">
            <v/>
          </cell>
          <cell r="BK3450" t="str">
            <v/>
          </cell>
          <cell r="BL3450" t="str">
            <v/>
          </cell>
          <cell r="BO3450">
            <v>0</v>
          </cell>
          <cell r="BP3450" t="str">
            <v/>
          </cell>
          <cell r="BQ3450">
            <v>0.108066</v>
          </cell>
          <cell r="BR3450">
            <v>0</v>
          </cell>
        </row>
        <row r="3451">
          <cell r="B3451">
            <v>35</v>
          </cell>
          <cell r="H3451" t="str">
            <v>Electronic Products</v>
          </cell>
          <cell r="R3451" t="str">
            <v>31-33</v>
          </cell>
          <cell r="S3451" t="str">
            <v>Manufacturing</v>
          </cell>
          <cell r="T3451">
            <v>334</v>
          </cell>
          <cell r="U3451" t="str">
            <v>Computer and Electronic Product Manufacturing</v>
          </cell>
          <cell r="V3451">
            <v>3344</v>
          </cell>
          <cell r="W3451" t="str">
            <v>Semiconductor and Other Electronic Component Manufacturing</v>
          </cell>
          <cell r="X3451">
            <v>33441</v>
          </cell>
          <cell r="Y3451" t="str">
            <v>Semiconductor and Other Electronic Component Manufacturing</v>
          </cell>
          <cell r="Z3451">
            <v>334413</v>
          </cell>
          <cell r="AA3451" t="str">
            <v>Semiconductor and Related Device Manufacturing</v>
          </cell>
          <cell r="AC3451">
            <v>88046000</v>
          </cell>
          <cell r="AD3451">
            <v>-8620000</v>
          </cell>
          <cell r="AG3451">
            <v>0</v>
          </cell>
          <cell r="AN3451">
            <v>0</v>
          </cell>
          <cell r="AS3451">
            <v>0</v>
          </cell>
          <cell r="AU3451">
            <v>0</v>
          </cell>
          <cell r="AW3451">
            <v>2707000</v>
          </cell>
          <cell r="BE3451">
            <v>0</v>
          </cell>
          <cell r="BF3451" t="str">
            <v/>
          </cell>
          <cell r="BG3451" t="str">
            <v/>
          </cell>
          <cell r="BH3451">
            <v>0</v>
          </cell>
          <cell r="BI3451" t="str">
            <v/>
          </cell>
          <cell r="BJ3451" t="str">
            <v/>
          </cell>
          <cell r="BK3451" t="str">
            <v/>
          </cell>
          <cell r="BL3451" t="str">
            <v/>
          </cell>
          <cell r="BO3451">
            <v>0</v>
          </cell>
          <cell r="BP3451" t="str">
            <v/>
          </cell>
          <cell r="BQ3451">
            <v>0.586395</v>
          </cell>
          <cell r="BR3451">
            <v>0</v>
          </cell>
        </row>
        <row r="3452">
          <cell r="B3452">
            <v>55</v>
          </cell>
          <cell r="H3452" t="str">
            <v>IT Consulting &amp; Services</v>
          </cell>
          <cell r="R3452">
            <v>51</v>
          </cell>
          <cell r="S3452" t="str">
            <v>Information</v>
          </cell>
          <cell r="T3452">
            <v>511</v>
          </cell>
          <cell r="U3452" t="str">
            <v>Publishing Industries (except Internet)</v>
          </cell>
          <cell r="V3452">
            <v>5112</v>
          </cell>
          <cell r="W3452" t="str">
            <v>Software Publishers</v>
          </cell>
          <cell r="X3452">
            <v>51121</v>
          </cell>
          <cell r="Y3452" t="str">
            <v>Software Publishers</v>
          </cell>
          <cell r="Z3452">
            <v>511210</v>
          </cell>
          <cell r="AA3452" t="str">
            <v>Software Publishers</v>
          </cell>
          <cell r="AC3452">
            <v>421720000</v>
          </cell>
          <cell r="AD3452">
            <v>-135066000</v>
          </cell>
          <cell r="AG3452">
            <v>0</v>
          </cell>
          <cell r="AN3452">
            <v>0</v>
          </cell>
          <cell r="AS3452">
            <v>0</v>
          </cell>
          <cell r="AU3452">
            <v>0</v>
          </cell>
          <cell r="AW3452">
            <v>2701000</v>
          </cell>
          <cell r="BE3452">
            <v>0</v>
          </cell>
          <cell r="BF3452" t="str">
            <v/>
          </cell>
          <cell r="BG3452" t="str">
            <v/>
          </cell>
          <cell r="BH3452">
            <v>0</v>
          </cell>
          <cell r="BI3452" t="str">
            <v/>
          </cell>
          <cell r="BJ3452" t="str">
            <v/>
          </cell>
          <cell r="BK3452" t="str">
            <v/>
          </cell>
          <cell r="BL3452" t="str">
            <v/>
          </cell>
          <cell r="BO3452">
            <v>0</v>
          </cell>
          <cell r="BP3452" t="str">
            <v/>
          </cell>
          <cell r="BQ3452">
            <v>-1.9997000000000001E-2</v>
          </cell>
          <cell r="BR3452">
            <v>0</v>
          </cell>
        </row>
        <row r="3453">
          <cell r="B3453">
            <v>17</v>
          </cell>
          <cell r="H3453" t="str">
            <v>Forest Products</v>
          </cell>
          <cell r="R3453" t="str">
            <v>31-33</v>
          </cell>
          <cell r="S3453" t="str">
            <v>Manufacturing</v>
          </cell>
          <cell r="T3453">
            <v>323</v>
          </cell>
          <cell r="U3453" t="str">
            <v>Printing and Related Support Activities</v>
          </cell>
          <cell r="V3453">
            <v>3231</v>
          </cell>
          <cell r="W3453" t="str">
            <v>Printing and Related Support Activities</v>
          </cell>
          <cell r="X3453">
            <v>32311</v>
          </cell>
          <cell r="Y3453" t="str">
            <v>Printing</v>
          </cell>
          <cell r="Z3453">
            <v>323110</v>
          </cell>
          <cell r="AA3453" t="str">
            <v>Commercial Lithographic Printing</v>
          </cell>
          <cell r="AC3453">
            <v>2929600000</v>
          </cell>
          <cell r="AD3453">
            <v>263300000</v>
          </cell>
          <cell r="AG3453">
            <v>0</v>
          </cell>
          <cell r="AN3453">
            <v>0</v>
          </cell>
          <cell r="AS3453">
            <v>0</v>
          </cell>
          <cell r="AU3453">
            <v>0</v>
          </cell>
          <cell r="AW3453">
            <v>2700000</v>
          </cell>
          <cell r="AY3453">
            <v>469000000</v>
          </cell>
          <cell r="AZ3453">
            <v>525600000</v>
          </cell>
          <cell r="BA3453">
            <v>11700000</v>
          </cell>
          <cell r="BE3453">
            <v>0</v>
          </cell>
          <cell r="BF3453" t="str">
            <v/>
          </cell>
          <cell r="BG3453" t="str">
            <v/>
          </cell>
          <cell r="BH3453">
            <v>0</v>
          </cell>
          <cell r="BI3453" t="str">
            <v/>
          </cell>
          <cell r="BJ3453" t="str">
            <v/>
          </cell>
          <cell r="BK3453" t="str">
            <v/>
          </cell>
          <cell r="BL3453" t="str">
            <v/>
          </cell>
          <cell r="BO3453">
            <v>0</v>
          </cell>
          <cell r="BP3453" t="str">
            <v/>
          </cell>
          <cell r="BQ3453">
            <v>3.4997E-2</v>
          </cell>
          <cell r="BR3453">
            <v>0</v>
          </cell>
        </row>
        <row r="3454">
          <cell r="B3454">
            <v>17</v>
          </cell>
          <cell r="H3454" t="str">
            <v>Banks and Investment Services</v>
          </cell>
          <cell r="R3454">
            <v>54</v>
          </cell>
          <cell r="S3454" t="str">
            <v>Professional, Scientific, and Technical Services</v>
          </cell>
          <cell r="T3454">
            <v>541</v>
          </cell>
          <cell r="U3454" t="str">
            <v>Professional, Scientific, and Technical Services</v>
          </cell>
          <cell r="V3454">
            <v>5415</v>
          </cell>
          <cell r="W3454" t="str">
            <v>Computer Systems Design and Related Services</v>
          </cell>
          <cell r="X3454">
            <v>54151</v>
          </cell>
          <cell r="Y3454" t="str">
            <v>Computer Systems Design and Related Services</v>
          </cell>
          <cell r="Z3454">
            <v>541511</v>
          </cell>
          <cell r="AA3454" t="str">
            <v>Custom Computer Programming Services</v>
          </cell>
          <cell r="AC3454">
            <v>1292562000</v>
          </cell>
          <cell r="AD3454">
            <v>95235000</v>
          </cell>
          <cell r="AG3454">
            <v>0</v>
          </cell>
          <cell r="AN3454">
            <v>0</v>
          </cell>
          <cell r="AS3454">
            <v>0</v>
          </cell>
          <cell r="AU3454">
            <v>0</v>
          </cell>
          <cell r="AW3454">
            <v>2695000</v>
          </cell>
          <cell r="AY3454">
            <v>87215000</v>
          </cell>
          <cell r="AZ3454">
            <v>122011000</v>
          </cell>
          <cell r="BA3454">
            <v>2100000</v>
          </cell>
          <cell r="BE3454">
            <v>0</v>
          </cell>
          <cell r="BF3454" t="str">
            <v/>
          </cell>
          <cell r="BG3454" t="str">
            <v/>
          </cell>
          <cell r="BH3454">
            <v>0</v>
          </cell>
          <cell r="BI3454" t="str">
            <v/>
          </cell>
          <cell r="BJ3454" t="str">
            <v/>
          </cell>
          <cell r="BK3454" t="str">
            <v/>
          </cell>
          <cell r="BL3454" t="str">
            <v/>
          </cell>
          <cell r="BO3454">
            <v>0</v>
          </cell>
          <cell r="BP3454" t="str">
            <v/>
          </cell>
          <cell r="BQ3454">
            <v>3.2614999999999998E-2</v>
          </cell>
          <cell r="BR3454">
            <v>0</v>
          </cell>
        </row>
        <row r="3455">
          <cell r="B3455">
            <v>41</v>
          </cell>
          <cell r="H3455" t="str">
            <v>Aerospace &amp; Defense</v>
          </cell>
          <cell r="R3455" t="str">
            <v>31-33</v>
          </cell>
          <cell r="S3455" t="str">
            <v>Manufacturing</v>
          </cell>
          <cell r="T3455">
            <v>336</v>
          </cell>
          <cell r="U3455" t="str">
            <v>Transportation Equipment Manufacturing</v>
          </cell>
          <cell r="V3455">
            <v>3364</v>
          </cell>
          <cell r="W3455" t="str">
            <v>Aerospace Product and Parts Manufacturing</v>
          </cell>
          <cell r="X3455">
            <v>33641</v>
          </cell>
          <cell r="Y3455" t="str">
            <v>Aerospace Product and Parts Manufacturing</v>
          </cell>
          <cell r="Z3455">
            <v>336411</v>
          </cell>
          <cell r="AA3455" t="str">
            <v>Aircraft Manufacturing</v>
          </cell>
          <cell r="AC3455">
            <v>4523793575.3440399</v>
          </cell>
          <cell r="AD3455">
            <v>-1398466669.2222099</v>
          </cell>
          <cell r="AG3455">
            <v>0</v>
          </cell>
          <cell r="AN3455">
            <v>0</v>
          </cell>
          <cell r="AS3455">
            <v>0</v>
          </cell>
          <cell r="AU3455">
            <v>0</v>
          </cell>
          <cell r="AW3455">
            <v>2686280.5228650002</v>
          </cell>
          <cell r="AX3455">
            <v>14344846.091923</v>
          </cell>
          <cell r="BE3455">
            <v>0</v>
          </cell>
          <cell r="BF3455" t="str">
            <v/>
          </cell>
          <cell r="BG3455" t="str">
            <v/>
          </cell>
          <cell r="BH3455">
            <v>0</v>
          </cell>
          <cell r="BI3455" t="str">
            <v/>
          </cell>
          <cell r="BJ3455" t="str">
            <v/>
          </cell>
          <cell r="BK3455" t="str">
            <v/>
          </cell>
          <cell r="BL3455" t="str">
            <v/>
          </cell>
          <cell r="BO3455">
            <v>0</v>
          </cell>
          <cell r="BP3455" t="str">
            <v/>
          </cell>
          <cell r="BQ3455">
            <v>-7.7229999999999998E-3</v>
          </cell>
          <cell r="BR3455">
            <v>0</v>
          </cell>
        </row>
        <row r="3456">
          <cell r="B3456">
            <v>58</v>
          </cell>
          <cell r="H3456" t="str">
            <v>Insurance</v>
          </cell>
          <cell r="R3456">
            <v>52</v>
          </cell>
          <cell r="S3456" t="str">
            <v>Finance and Insurance</v>
          </cell>
          <cell r="T3456">
            <v>524</v>
          </cell>
          <cell r="U3456" t="str">
            <v>Insurance Carriers and Related Activities</v>
          </cell>
          <cell r="V3456">
            <v>5241</v>
          </cell>
          <cell r="W3456" t="str">
            <v>Insurance Carriers</v>
          </cell>
          <cell r="X3456">
            <v>52412</v>
          </cell>
          <cell r="Y3456" t="str">
            <v>Direct Insurance (except Life, Health, and Medical) Carriers</v>
          </cell>
          <cell r="Z3456">
            <v>524126</v>
          </cell>
          <cell r="AA3456" t="str">
            <v>Direct Property and Casualty Insurance Carriers</v>
          </cell>
          <cell r="AC3456">
            <v>5032271792.3604298</v>
          </cell>
          <cell r="AD3456">
            <v>81135161.606268004</v>
          </cell>
          <cell r="AG3456">
            <v>0</v>
          </cell>
          <cell r="AN3456">
            <v>0</v>
          </cell>
          <cell r="AS3456">
            <v>0</v>
          </cell>
          <cell r="AU3456">
            <v>0</v>
          </cell>
          <cell r="AW3456">
            <v>2685112.6346709998</v>
          </cell>
          <cell r="BE3456">
            <v>0</v>
          </cell>
          <cell r="BF3456" t="str">
            <v/>
          </cell>
          <cell r="BG3456" t="str">
            <v/>
          </cell>
          <cell r="BH3456">
            <v>0</v>
          </cell>
          <cell r="BI3456" t="str">
            <v/>
          </cell>
          <cell r="BJ3456" t="str">
            <v/>
          </cell>
          <cell r="BK3456" t="str">
            <v/>
          </cell>
          <cell r="BL3456" t="str">
            <v/>
          </cell>
          <cell r="BO3456">
            <v>0</v>
          </cell>
          <cell r="BP3456" t="str">
            <v/>
          </cell>
          <cell r="BR3456">
            <v>0</v>
          </cell>
        </row>
        <row r="3457">
          <cell r="B3457">
            <v>44</v>
          </cell>
          <cell r="H3457" t="str">
            <v>Oil &amp; Gas</v>
          </cell>
          <cell r="R3457">
            <v>42</v>
          </cell>
          <cell r="S3457" t="str">
            <v>Wholesale Trade</v>
          </cell>
          <cell r="T3457">
            <v>424</v>
          </cell>
          <cell r="U3457" t="str">
            <v xml:space="preserve">Merchant Wholesalers, Nondurable Goods </v>
          </cell>
          <cell r="V3457">
            <v>4247</v>
          </cell>
          <cell r="W3457" t="str">
            <v>Petroleum and Petroleum Products Merchant Wholesalers</v>
          </cell>
          <cell r="X3457">
            <v>42472</v>
          </cell>
          <cell r="Y3457" t="str">
            <v>Petroleum and Petroleum Products Merchant Wholesalers (except Bulk Stations and Terminals)</v>
          </cell>
          <cell r="Z3457">
            <v>424720</v>
          </cell>
          <cell r="AA3457" t="str">
            <v>Petroleum and Petroleum Products Merchant Wholesalers (except Bulk Stations and Terminals)</v>
          </cell>
          <cell r="AB3457">
            <v>157</v>
          </cell>
          <cell r="AC3457">
            <v>10516955000</v>
          </cell>
          <cell r="AD3457">
            <v>43847000</v>
          </cell>
          <cell r="AG3457">
            <v>0</v>
          </cell>
          <cell r="AN3457">
            <v>0</v>
          </cell>
          <cell r="AS3457">
            <v>0</v>
          </cell>
          <cell r="AU3457">
            <v>0</v>
          </cell>
          <cell r="AW3457">
            <v>2683393.0704890001</v>
          </cell>
          <cell r="BE3457">
            <v>0</v>
          </cell>
          <cell r="BF3457" t="str">
            <v/>
          </cell>
          <cell r="BG3457" t="str">
            <v/>
          </cell>
          <cell r="BH3457">
            <v>0</v>
          </cell>
          <cell r="BI3457" t="str">
            <v/>
          </cell>
          <cell r="BJ3457" t="str">
            <v/>
          </cell>
          <cell r="BK3457" t="str">
            <v/>
          </cell>
          <cell r="BL3457" t="str">
            <v/>
          </cell>
          <cell r="BO3457">
            <v>0</v>
          </cell>
          <cell r="BP3457" t="str">
            <v/>
          </cell>
          <cell r="BQ3457">
            <v>2.9928E-2</v>
          </cell>
          <cell r="BR3457">
            <v>0</v>
          </cell>
        </row>
        <row r="3458">
          <cell r="B3458">
            <v>45</v>
          </cell>
          <cell r="H3458" t="str">
            <v>Electronics Retail</v>
          </cell>
          <cell r="R3458" t="str">
            <v>44-45</v>
          </cell>
          <cell r="S3458" t="str">
            <v>Retail Trade</v>
          </cell>
          <cell r="T3458">
            <v>443</v>
          </cell>
          <cell r="U3458" t="str">
            <v xml:space="preserve">Electronics and Appliance Stores </v>
          </cell>
          <cell r="V3458">
            <v>4431</v>
          </cell>
          <cell r="W3458" t="str">
            <v>Electronics and Appliance Stores</v>
          </cell>
          <cell r="X3458">
            <v>44311</v>
          </cell>
          <cell r="Y3458" t="str">
            <v>Appliance, Television, and Other Electronics Stores</v>
          </cell>
          <cell r="Z3458">
            <v>443112</v>
          </cell>
          <cell r="AA3458" t="str">
            <v>Radio, Television, and Other Electronics Stores</v>
          </cell>
          <cell r="AC3458">
            <v>3195036547.9839602</v>
          </cell>
          <cell r="AD3458">
            <v>115207734.024994</v>
          </cell>
          <cell r="AG3458">
            <v>0</v>
          </cell>
          <cell r="AN3458">
            <v>0</v>
          </cell>
          <cell r="AS3458">
            <v>0</v>
          </cell>
          <cell r="AU3458">
            <v>0</v>
          </cell>
          <cell r="AW3458">
            <v>2682380.0890060002</v>
          </cell>
          <cell r="AX3458">
            <v>92783070.030653</v>
          </cell>
          <cell r="BA3458">
            <v>11541853.336477</v>
          </cell>
          <cell r="BE3458">
            <v>0</v>
          </cell>
          <cell r="BF3458" t="str">
            <v/>
          </cell>
          <cell r="BG3458" t="str">
            <v/>
          </cell>
          <cell r="BH3458">
            <v>0</v>
          </cell>
          <cell r="BI3458" t="str">
            <v/>
          </cell>
          <cell r="BJ3458" t="str">
            <v/>
          </cell>
          <cell r="BK3458" t="str">
            <v/>
          </cell>
          <cell r="BL3458" t="str">
            <v/>
          </cell>
          <cell r="BO3458">
            <v>0</v>
          </cell>
          <cell r="BP3458" t="str">
            <v/>
          </cell>
          <cell r="BQ3458">
            <v>3.2792000000000002E-2</v>
          </cell>
          <cell r="BR3458">
            <v>0</v>
          </cell>
        </row>
        <row r="3459">
          <cell r="B3459">
            <v>44</v>
          </cell>
          <cell r="H3459" t="str">
            <v>Technology Hardware</v>
          </cell>
          <cell r="R3459">
            <v>42</v>
          </cell>
          <cell r="S3459" t="str">
            <v>Wholesale Trade</v>
          </cell>
          <cell r="T3459">
            <v>423</v>
          </cell>
          <cell r="U3459" t="str">
            <v xml:space="preserve">Merchant Wholesalers, Durable Goods </v>
          </cell>
          <cell r="V3459">
            <v>4234</v>
          </cell>
          <cell r="W3459" t="str">
            <v>Professional and Commercial Equipment and Supplies Merchant Wholesalers</v>
          </cell>
          <cell r="X3459">
            <v>42343</v>
          </cell>
          <cell r="Y3459" t="str">
            <v>Computer and Computer Peripheral Equipment and Software Merchant Wholesalers</v>
          </cell>
          <cell r="Z3459">
            <v>423430</v>
          </cell>
          <cell r="AA3459" t="str">
            <v>Computer and Computer Peripheral Equipment and Software Merchant Wholesalers</v>
          </cell>
          <cell r="AC3459">
            <v>2366441000</v>
          </cell>
          <cell r="AD3459">
            <v>61060000</v>
          </cell>
          <cell r="AG3459">
            <v>0</v>
          </cell>
          <cell r="AN3459">
            <v>0</v>
          </cell>
          <cell r="AS3459">
            <v>0</v>
          </cell>
          <cell r="AU3459">
            <v>0</v>
          </cell>
          <cell r="AW3459">
            <v>2650669.6428570002</v>
          </cell>
          <cell r="BE3459">
            <v>0</v>
          </cell>
          <cell r="BF3459" t="str">
            <v/>
          </cell>
          <cell r="BG3459" t="str">
            <v/>
          </cell>
          <cell r="BH3459">
            <v>0</v>
          </cell>
          <cell r="BI3459" t="str">
            <v/>
          </cell>
          <cell r="BJ3459" t="str">
            <v/>
          </cell>
          <cell r="BK3459" t="str">
            <v/>
          </cell>
          <cell r="BL3459" t="str">
            <v/>
          </cell>
          <cell r="BO3459">
            <v>0</v>
          </cell>
          <cell r="BP3459" t="str">
            <v/>
          </cell>
          <cell r="BQ3459">
            <v>5.9211E-2</v>
          </cell>
          <cell r="BR3459">
            <v>0</v>
          </cell>
        </row>
        <row r="3460">
          <cell r="B3460">
            <v>35</v>
          </cell>
          <cell r="H3460" t="str">
            <v>Electronic Products</v>
          </cell>
          <cell r="R3460" t="str">
            <v>31-33</v>
          </cell>
          <cell r="S3460" t="str">
            <v>Manufacturing</v>
          </cell>
          <cell r="T3460">
            <v>334</v>
          </cell>
          <cell r="U3460" t="str">
            <v>Computer and Electronic Product Manufacturing</v>
          </cell>
          <cell r="V3460">
            <v>3344</v>
          </cell>
          <cell r="W3460" t="str">
            <v>Semiconductor and Other Electronic Component Manufacturing</v>
          </cell>
          <cell r="X3460">
            <v>33441</v>
          </cell>
          <cell r="Y3460" t="str">
            <v>Semiconductor and Other Electronic Component Manufacturing</v>
          </cell>
          <cell r="Z3460">
            <v>334417</v>
          </cell>
          <cell r="AA3460" t="str">
            <v>Electronic Connector Manufacturing</v>
          </cell>
          <cell r="AC3460">
            <v>465771000</v>
          </cell>
          <cell r="AD3460">
            <v>31138000</v>
          </cell>
          <cell r="AG3460">
            <v>0</v>
          </cell>
          <cell r="AN3460">
            <v>0</v>
          </cell>
          <cell r="AS3460">
            <v>0</v>
          </cell>
          <cell r="AU3460">
            <v>0</v>
          </cell>
          <cell r="AW3460">
            <v>2649000</v>
          </cell>
          <cell r="AY3460">
            <v>0</v>
          </cell>
          <cell r="AZ3460">
            <v>48616000</v>
          </cell>
          <cell r="BA3460">
            <v>1100000</v>
          </cell>
          <cell r="BE3460">
            <v>0</v>
          </cell>
          <cell r="BF3460" t="str">
            <v/>
          </cell>
          <cell r="BG3460" t="str">
            <v/>
          </cell>
          <cell r="BH3460">
            <v>0</v>
          </cell>
          <cell r="BI3460" t="str">
            <v/>
          </cell>
          <cell r="BJ3460" t="str">
            <v/>
          </cell>
          <cell r="BK3460" t="str">
            <v/>
          </cell>
          <cell r="BL3460" t="str">
            <v/>
          </cell>
          <cell r="BO3460">
            <v>0</v>
          </cell>
          <cell r="BP3460" t="str">
            <v/>
          </cell>
          <cell r="BQ3460">
            <v>9.7123000000000001E-2</v>
          </cell>
          <cell r="BR3460">
            <v>0</v>
          </cell>
        </row>
        <row r="3461">
          <cell r="B3461">
            <v>34</v>
          </cell>
          <cell r="H3461" t="str">
            <v>Communications Equipment</v>
          </cell>
          <cell r="R3461" t="str">
            <v>31-33</v>
          </cell>
          <cell r="S3461" t="str">
            <v>Manufacturing</v>
          </cell>
          <cell r="T3461">
            <v>334</v>
          </cell>
          <cell r="U3461" t="str">
            <v>Computer and Electronic Product Manufacturing</v>
          </cell>
          <cell r="V3461">
            <v>3342</v>
          </cell>
          <cell r="W3461" t="str">
            <v>Communications Equipment Manufacturing</v>
          </cell>
          <cell r="X3461">
            <v>33421</v>
          </cell>
          <cell r="Y3461" t="str">
            <v>Telephone Apparatus Manufacturing</v>
          </cell>
          <cell r="Z3461">
            <v>334210</v>
          </cell>
          <cell r="AA3461" t="str">
            <v>Telephone Apparatus Manufacturing</v>
          </cell>
          <cell r="AC3461">
            <v>300640000</v>
          </cell>
          <cell r="AD3461">
            <v>-853000</v>
          </cell>
          <cell r="AG3461">
            <v>0</v>
          </cell>
          <cell r="AN3461">
            <v>0</v>
          </cell>
          <cell r="AS3461">
            <v>0</v>
          </cell>
          <cell r="AU3461">
            <v>0</v>
          </cell>
          <cell r="AW3461">
            <v>2645000</v>
          </cell>
          <cell r="BE3461">
            <v>0</v>
          </cell>
          <cell r="BF3461" t="str">
            <v/>
          </cell>
          <cell r="BG3461" t="str">
            <v/>
          </cell>
          <cell r="BH3461">
            <v>0</v>
          </cell>
          <cell r="BI3461" t="str">
            <v/>
          </cell>
          <cell r="BJ3461" t="str">
            <v/>
          </cell>
          <cell r="BK3461" t="str">
            <v/>
          </cell>
          <cell r="BL3461" t="str">
            <v/>
          </cell>
          <cell r="BO3461">
            <v>0</v>
          </cell>
          <cell r="BP3461" t="str">
            <v/>
          </cell>
          <cell r="BQ3461">
            <v>0.322828</v>
          </cell>
          <cell r="BR3461">
            <v>0</v>
          </cell>
        </row>
        <row r="3462">
          <cell r="B3462">
            <v>36</v>
          </cell>
          <cell r="H3462" t="str">
            <v>Health Care Equipment</v>
          </cell>
          <cell r="R3462" t="str">
            <v>31-33</v>
          </cell>
          <cell r="S3462" t="str">
            <v>Manufacturing</v>
          </cell>
          <cell r="T3462">
            <v>334</v>
          </cell>
          <cell r="U3462" t="str">
            <v>Computer and Electronic Product Manufacturing</v>
          </cell>
          <cell r="V3462">
            <v>3345</v>
          </cell>
          <cell r="W3462" t="str">
            <v>Navigational, Measuring, Electromedical, and Control Instruments Manufacturing</v>
          </cell>
          <cell r="X3462">
            <v>33451</v>
          </cell>
          <cell r="Y3462" t="str">
            <v>Navigational, Measuring, Electromedical, and Control Instruments Manufacturing</v>
          </cell>
          <cell r="Z3462">
            <v>334513</v>
          </cell>
          <cell r="AA3462" t="str">
            <v>Instruments and Related Products Manufacturing for Measuring, Displaying, and Controlling Industrial</v>
          </cell>
          <cell r="AC3462">
            <v>117687000</v>
          </cell>
          <cell r="AD3462">
            <v>20832000</v>
          </cell>
          <cell r="AG3462">
            <v>0</v>
          </cell>
          <cell r="AN3462">
            <v>0</v>
          </cell>
          <cell r="AS3462">
            <v>0</v>
          </cell>
          <cell r="AU3462">
            <v>0</v>
          </cell>
          <cell r="AW3462">
            <v>2634000</v>
          </cell>
          <cell r="BA3462">
            <v>661000</v>
          </cell>
          <cell r="BE3462">
            <v>0</v>
          </cell>
          <cell r="BF3462" t="str">
            <v/>
          </cell>
          <cell r="BG3462" t="str">
            <v/>
          </cell>
          <cell r="BH3462">
            <v>0</v>
          </cell>
          <cell r="BI3462" t="str">
            <v/>
          </cell>
          <cell r="BJ3462" t="str">
            <v/>
          </cell>
          <cell r="BK3462" t="str">
            <v/>
          </cell>
          <cell r="BL3462" t="str">
            <v/>
          </cell>
          <cell r="BO3462">
            <v>0</v>
          </cell>
          <cell r="BP3462" t="str">
            <v/>
          </cell>
          <cell r="BQ3462">
            <v>0.17823700000000001</v>
          </cell>
          <cell r="BR3462">
            <v>0</v>
          </cell>
        </row>
        <row r="3463">
          <cell r="B3463">
            <v>44</v>
          </cell>
          <cell r="H3463" t="str">
            <v>Construction Machinery &amp; Industrial Vehicles</v>
          </cell>
          <cell r="R3463">
            <v>42</v>
          </cell>
          <cell r="S3463" t="str">
            <v>Wholesale Trade</v>
          </cell>
          <cell r="T3463">
            <v>423</v>
          </cell>
          <cell r="U3463" t="str">
            <v xml:space="preserve">Merchant Wholesalers, Durable Goods </v>
          </cell>
          <cell r="V3463">
            <v>4235</v>
          </cell>
          <cell r="W3463" t="str">
            <v>Metal and Mineral (except Petroleum) Merchant Wholesalers</v>
          </cell>
          <cell r="X3463">
            <v>42351</v>
          </cell>
          <cell r="Y3463" t="str">
            <v>Metal Service Centers and Other Metal Merchant Wholesalers</v>
          </cell>
          <cell r="Z3463">
            <v>423510</v>
          </cell>
          <cell r="AA3463" t="str">
            <v>Metal Service Centers and Other Metal Merchant Wholesalers</v>
          </cell>
          <cell r="AC3463">
            <v>497411000</v>
          </cell>
          <cell r="AD3463">
            <v>29416000</v>
          </cell>
          <cell r="AG3463">
            <v>0</v>
          </cell>
          <cell r="AN3463">
            <v>0</v>
          </cell>
          <cell r="AS3463">
            <v>0</v>
          </cell>
          <cell r="AU3463">
            <v>0</v>
          </cell>
          <cell r="AW3463">
            <v>2625000</v>
          </cell>
          <cell r="AY3463">
            <v>12434000</v>
          </cell>
          <cell r="AZ3463">
            <v>19111000</v>
          </cell>
          <cell r="BA3463">
            <v>1440000</v>
          </cell>
          <cell r="BE3463">
            <v>0</v>
          </cell>
          <cell r="BF3463" t="str">
            <v/>
          </cell>
          <cell r="BG3463" t="str">
            <v/>
          </cell>
          <cell r="BH3463">
            <v>0</v>
          </cell>
          <cell r="BI3463" t="str">
            <v/>
          </cell>
          <cell r="BJ3463" t="str">
            <v/>
          </cell>
          <cell r="BK3463" t="str">
            <v/>
          </cell>
          <cell r="BL3463" t="str">
            <v/>
          </cell>
          <cell r="BO3463">
            <v>0</v>
          </cell>
          <cell r="BP3463" t="str">
            <v/>
          </cell>
          <cell r="BQ3463">
            <v>0.13467999999999999</v>
          </cell>
          <cell r="BR3463">
            <v>0</v>
          </cell>
        </row>
        <row r="3464">
          <cell r="B3464">
            <v>44</v>
          </cell>
          <cell r="H3464" t="str">
            <v>Grocery and Diversified Stores</v>
          </cell>
          <cell r="R3464">
            <v>42</v>
          </cell>
          <cell r="S3464" t="str">
            <v>Wholesale Trade</v>
          </cell>
          <cell r="T3464">
            <v>424</v>
          </cell>
          <cell r="U3464" t="str">
            <v xml:space="preserve">Merchant Wholesalers, Nondurable Goods </v>
          </cell>
          <cell r="V3464">
            <v>4244</v>
          </cell>
          <cell r="W3464" t="str">
            <v>Grocery and Related Product Merchant Wholesalers</v>
          </cell>
          <cell r="X3464">
            <v>42446</v>
          </cell>
          <cell r="Y3464" t="str">
            <v>Fish and Seafood Merchant Wholesalers</v>
          </cell>
          <cell r="Z3464">
            <v>424460</v>
          </cell>
          <cell r="AA3464" t="str">
            <v>Fish and Seafood Merchant Wholesalers</v>
          </cell>
          <cell r="AC3464">
            <v>1162251982.17032</v>
          </cell>
          <cell r="AD3464">
            <v>18322748.609522</v>
          </cell>
          <cell r="AG3464">
            <v>0</v>
          </cell>
          <cell r="AN3464">
            <v>0</v>
          </cell>
          <cell r="AS3464">
            <v>0</v>
          </cell>
          <cell r="AU3464">
            <v>0</v>
          </cell>
          <cell r="AW3464">
            <v>2623170.6836020001</v>
          </cell>
          <cell r="AX3464">
            <v>24614413.632598002</v>
          </cell>
          <cell r="AY3464">
            <v>2504832.1565220002</v>
          </cell>
          <cell r="AZ3464">
            <v>13017237.978777001</v>
          </cell>
          <cell r="BA3464">
            <v>157784.702773</v>
          </cell>
          <cell r="BE3464">
            <v>0</v>
          </cell>
          <cell r="BF3464" t="str">
            <v/>
          </cell>
          <cell r="BG3464" t="str">
            <v/>
          </cell>
          <cell r="BH3464">
            <v>0</v>
          </cell>
          <cell r="BI3464" t="str">
            <v/>
          </cell>
          <cell r="BJ3464" t="str">
            <v/>
          </cell>
          <cell r="BK3464" t="str">
            <v/>
          </cell>
          <cell r="BL3464" t="str">
            <v/>
          </cell>
          <cell r="BO3464">
            <v>0</v>
          </cell>
          <cell r="BP3464" t="str">
            <v/>
          </cell>
          <cell r="BQ3464">
            <v>0.16131100000000001</v>
          </cell>
          <cell r="BR3464">
            <v>0</v>
          </cell>
        </row>
        <row r="3465">
          <cell r="B3465">
            <v>20</v>
          </cell>
          <cell r="H3465" t="str">
            <v>Fertilizer and Farm Chemicals</v>
          </cell>
          <cell r="R3465" t="str">
            <v>31-33</v>
          </cell>
          <cell r="S3465" t="str">
            <v>Manufacturing</v>
          </cell>
          <cell r="T3465">
            <v>325</v>
          </cell>
          <cell r="U3465" t="str">
            <v>Chemical Manufacturing</v>
          </cell>
          <cell r="V3465">
            <v>3253</v>
          </cell>
          <cell r="W3465" t="str">
            <v>Pesticide, Fertilizer, and Other Agricultural Chemical Manufacturing</v>
          </cell>
          <cell r="X3465">
            <v>32531</v>
          </cell>
          <cell r="Y3465" t="str">
            <v>Fertilizer Manufacturing</v>
          </cell>
          <cell r="Z3465">
            <v>325311</v>
          </cell>
          <cell r="AA3465" t="str">
            <v>Nitrogenous Fertilizer Manufacturing</v>
          </cell>
          <cell r="AC3465">
            <v>1210455198.76682</v>
          </cell>
          <cell r="AD3465">
            <v>51192638.549436003</v>
          </cell>
          <cell r="AG3465">
            <v>0</v>
          </cell>
          <cell r="AN3465">
            <v>0</v>
          </cell>
          <cell r="AS3465">
            <v>0</v>
          </cell>
          <cell r="AU3465">
            <v>0</v>
          </cell>
          <cell r="AW3465">
            <v>2621187.8303040001</v>
          </cell>
          <cell r="AX3465">
            <v>22367079.143537</v>
          </cell>
          <cell r="AY3465">
            <v>28689937.71793</v>
          </cell>
          <cell r="AZ3465">
            <v>43251857.158781998</v>
          </cell>
          <cell r="BA3465">
            <v>881601.73756899999</v>
          </cell>
          <cell r="BE3465">
            <v>0</v>
          </cell>
          <cell r="BF3465" t="str">
            <v/>
          </cell>
          <cell r="BG3465" t="str">
            <v/>
          </cell>
          <cell r="BH3465">
            <v>0</v>
          </cell>
          <cell r="BI3465" t="str">
            <v/>
          </cell>
          <cell r="BJ3465" t="str">
            <v/>
          </cell>
          <cell r="BK3465" t="str">
            <v/>
          </cell>
          <cell r="BL3465" t="str">
            <v/>
          </cell>
          <cell r="BO3465">
            <v>0</v>
          </cell>
          <cell r="BP3465" t="str">
            <v/>
          </cell>
          <cell r="BQ3465">
            <v>0.108427</v>
          </cell>
          <cell r="BR3465">
            <v>0</v>
          </cell>
        </row>
        <row r="3466">
          <cell r="B3466">
            <v>45</v>
          </cell>
          <cell r="H3466" t="str">
            <v>Grocery and Diversified Stores</v>
          </cell>
          <cell r="R3466" t="str">
            <v>44-45</v>
          </cell>
          <cell r="S3466" t="str">
            <v>Retail Trade</v>
          </cell>
          <cell r="T3466">
            <v>451</v>
          </cell>
          <cell r="U3466" t="str">
            <v xml:space="preserve">Sporting Goods, Hobby, Musical Instrument, and Book Stores </v>
          </cell>
          <cell r="V3466">
            <v>4512</v>
          </cell>
          <cell r="W3466" t="str">
            <v>Book Stores and News Dealers</v>
          </cell>
          <cell r="X3466">
            <v>45121</v>
          </cell>
          <cell r="Y3466" t="str">
            <v>Book Stores and News Dealers</v>
          </cell>
          <cell r="Z3466">
            <v>451212</v>
          </cell>
          <cell r="AA3466" t="str">
            <v>News Dealers and Newsstands</v>
          </cell>
          <cell r="AB3466">
            <v>4641</v>
          </cell>
          <cell r="AC3466">
            <v>1515578571.42857</v>
          </cell>
          <cell r="AD3466">
            <v>192727678.571428</v>
          </cell>
          <cell r="AE3466">
            <v>305752</v>
          </cell>
          <cell r="AG3466">
            <v>305752</v>
          </cell>
          <cell r="AN3466">
            <v>0</v>
          </cell>
          <cell r="AS3466">
            <v>0</v>
          </cell>
          <cell r="AU3466" t="str">
            <v/>
          </cell>
          <cell r="AW3466">
            <v>2618750</v>
          </cell>
          <cell r="AX3466">
            <v>182053571.42857099</v>
          </cell>
          <cell r="AY3466">
            <v>506390178.571428</v>
          </cell>
          <cell r="AZ3466">
            <v>435177678.571428</v>
          </cell>
          <cell r="BE3466">
            <v>2.0173945829268425E-4</v>
          </cell>
          <cell r="BF3466" t="str">
            <v/>
          </cell>
          <cell r="BG3466" t="str">
            <v/>
          </cell>
          <cell r="BH3466">
            <v>0</v>
          </cell>
          <cell r="BI3466" t="str">
            <v/>
          </cell>
          <cell r="BJ3466" t="str">
            <v/>
          </cell>
          <cell r="BK3466" t="str">
            <v/>
          </cell>
          <cell r="BL3466" t="str">
            <v/>
          </cell>
          <cell r="BO3466" t="str">
            <v/>
          </cell>
          <cell r="BP3466">
            <v>0</v>
          </cell>
          <cell r="BQ3466">
            <v>1.7718000000000001E-2</v>
          </cell>
          <cell r="BR3466">
            <v>0</v>
          </cell>
        </row>
        <row r="3467">
          <cell r="B3467">
            <v>64</v>
          </cell>
          <cell r="H3467" t="str">
            <v>Casinos &amp; Gaming</v>
          </cell>
          <cell r="R3467">
            <v>72</v>
          </cell>
          <cell r="S3467" t="str">
            <v>Accommodation and Food Services</v>
          </cell>
          <cell r="T3467">
            <v>721</v>
          </cell>
          <cell r="U3467" t="str">
            <v>Accommodation</v>
          </cell>
          <cell r="V3467">
            <v>7211</v>
          </cell>
          <cell r="W3467" t="str">
            <v>Traveler Accommodation</v>
          </cell>
          <cell r="X3467">
            <v>72112</v>
          </cell>
          <cell r="Y3467" t="str">
            <v>Casino Hotels</v>
          </cell>
          <cell r="Z3467">
            <v>721120</v>
          </cell>
          <cell r="AA3467" t="str">
            <v>Casino Hotels</v>
          </cell>
          <cell r="AC3467">
            <v>304268000</v>
          </cell>
          <cell r="AD3467">
            <v>55363000</v>
          </cell>
          <cell r="AG3467">
            <v>0</v>
          </cell>
          <cell r="AN3467">
            <v>0</v>
          </cell>
          <cell r="AS3467">
            <v>0</v>
          </cell>
          <cell r="AU3467">
            <v>0</v>
          </cell>
          <cell r="AW3467">
            <v>2607000</v>
          </cell>
          <cell r="BA3467">
            <v>300000</v>
          </cell>
          <cell r="BE3467">
            <v>0</v>
          </cell>
          <cell r="BF3467" t="str">
            <v/>
          </cell>
          <cell r="BG3467" t="str">
            <v/>
          </cell>
          <cell r="BH3467">
            <v>0</v>
          </cell>
          <cell r="BI3467" t="str">
            <v/>
          </cell>
          <cell r="BJ3467" t="str">
            <v/>
          </cell>
          <cell r="BK3467" t="str">
            <v/>
          </cell>
          <cell r="BL3467" t="str">
            <v/>
          </cell>
          <cell r="BO3467">
            <v>0</v>
          </cell>
          <cell r="BP3467" t="str">
            <v/>
          </cell>
          <cell r="BQ3467">
            <v>0.10169300000000001</v>
          </cell>
          <cell r="BR3467">
            <v>0</v>
          </cell>
        </row>
        <row r="3468">
          <cell r="B3468">
            <v>26</v>
          </cell>
          <cell r="H3468" t="str">
            <v>Chemicals</v>
          </cell>
          <cell r="R3468" t="str">
            <v>31-33</v>
          </cell>
          <cell r="S3468" t="str">
            <v>Manufacturing</v>
          </cell>
          <cell r="T3468">
            <v>331</v>
          </cell>
          <cell r="U3468" t="str">
            <v>Primary Metal Manufacturing</v>
          </cell>
          <cell r="V3468">
            <v>3314</v>
          </cell>
          <cell r="W3468" t="str">
            <v>Nonferrous Metal (except Aluminum) Production and Processing</v>
          </cell>
          <cell r="X3468">
            <v>33149</v>
          </cell>
          <cell r="Y3468" t="str">
            <v>Nonferrous Metal (except Copper and Aluminum) Rolling, Drawing, Extruding, and Alloying</v>
          </cell>
          <cell r="Z3468">
            <v>331492</v>
          </cell>
          <cell r="AA3468" t="str">
            <v>Secondary Smelting, Refining, and Alloying of Nonferrous Metal (except Copper and Aluminum)</v>
          </cell>
          <cell r="AC3468">
            <v>177192000</v>
          </cell>
          <cell r="AD3468">
            <v>24515000</v>
          </cell>
          <cell r="AG3468">
            <v>0</v>
          </cell>
          <cell r="AN3468">
            <v>0</v>
          </cell>
          <cell r="AS3468">
            <v>0</v>
          </cell>
          <cell r="AU3468">
            <v>0</v>
          </cell>
          <cell r="AW3468">
            <v>2605373.6356000002</v>
          </cell>
          <cell r="AX3468">
            <v>34535000</v>
          </cell>
          <cell r="AZ3468">
            <v>17202000</v>
          </cell>
          <cell r="BE3468">
            <v>0</v>
          </cell>
          <cell r="BF3468" t="str">
            <v/>
          </cell>
          <cell r="BG3468" t="str">
            <v/>
          </cell>
          <cell r="BH3468">
            <v>0</v>
          </cell>
          <cell r="BI3468" t="str">
            <v/>
          </cell>
          <cell r="BJ3468" t="str">
            <v/>
          </cell>
          <cell r="BK3468" t="str">
            <v/>
          </cell>
          <cell r="BL3468" t="str">
            <v/>
          </cell>
          <cell r="BO3468">
            <v>0</v>
          </cell>
          <cell r="BP3468" t="str">
            <v/>
          </cell>
          <cell r="BR3468">
            <v>0.15</v>
          </cell>
        </row>
        <row r="3469">
          <cell r="B3469">
            <v>17</v>
          </cell>
          <cell r="H3469" t="str">
            <v>Health Care Services</v>
          </cell>
          <cell r="R3469">
            <v>54</v>
          </cell>
          <cell r="S3469" t="str">
            <v>Professional, Scientific, and Technical Services</v>
          </cell>
          <cell r="T3469">
            <v>541</v>
          </cell>
          <cell r="U3469" t="str">
            <v>Professional, Scientific, and Technical Services</v>
          </cell>
          <cell r="V3469">
            <v>5415</v>
          </cell>
          <cell r="W3469" t="str">
            <v>Computer Systems Design and Related Services</v>
          </cell>
          <cell r="X3469">
            <v>54151</v>
          </cell>
          <cell r="Y3469" t="str">
            <v>Computer Systems Design and Related Services</v>
          </cell>
          <cell r="Z3469">
            <v>541512</v>
          </cell>
          <cell r="AA3469" t="str">
            <v>Computer Systems Design Services</v>
          </cell>
          <cell r="AC3469">
            <v>540239000</v>
          </cell>
          <cell r="AD3469">
            <v>67981000</v>
          </cell>
          <cell r="AG3469">
            <v>0</v>
          </cell>
          <cell r="AN3469">
            <v>0</v>
          </cell>
          <cell r="AS3469">
            <v>0</v>
          </cell>
          <cell r="AU3469">
            <v>0</v>
          </cell>
          <cell r="AW3469">
            <v>2599000</v>
          </cell>
          <cell r="BA3469">
            <v>4732000</v>
          </cell>
          <cell r="BE3469">
            <v>0</v>
          </cell>
          <cell r="BF3469" t="str">
            <v/>
          </cell>
          <cell r="BG3469" t="str">
            <v/>
          </cell>
          <cell r="BH3469">
            <v>0</v>
          </cell>
          <cell r="BI3469" t="str">
            <v/>
          </cell>
          <cell r="BJ3469" t="str">
            <v/>
          </cell>
          <cell r="BK3469" t="str">
            <v/>
          </cell>
          <cell r="BL3469" t="str">
            <v/>
          </cell>
          <cell r="BO3469">
            <v>0</v>
          </cell>
          <cell r="BP3469" t="str">
            <v/>
          </cell>
          <cell r="BQ3469">
            <v>5.382E-2</v>
          </cell>
          <cell r="BR3469">
            <v>0</v>
          </cell>
        </row>
        <row r="3470">
          <cell r="B3470">
            <v>45</v>
          </cell>
          <cell r="H3470" t="str">
            <v>Grocery and Diversified Stores</v>
          </cell>
          <cell r="R3470" t="str">
            <v>44-45</v>
          </cell>
          <cell r="S3470" t="str">
            <v>Retail Trade</v>
          </cell>
          <cell r="T3470">
            <v>451</v>
          </cell>
          <cell r="U3470" t="str">
            <v xml:space="preserve">Sporting Goods, Hobby, Musical Instrument, and Book Stores </v>
          </cell>
          <cell r="V3470">
            <v>4511</v>
          </cell>
          <cell r="W3470" t="str">
            <v>Sporting Goods, Hobby, and Musical Instrument Stores</v>
          </cell>
          <cell r="X3470">
            <v>45111</v>
          </cell>
          <cell r="Y3470" t="str">
            <v>Sporting Goods Stores</v>
          </cell>
          <cell r="Z3470">
            <v>451110</v>
          </cell>
          <cell r="AA3470" t="str">
            <v>Sporting Goods Stores</v>
          </cell>
          <cell r="AC3470">
            <v>4829897000</v>
          </cell>
          <cell r="AD3470">
            <v>323150000</v>
          </cell>
          <cell r="AG3470">
            <v>0</v>
          </cell>
          <cell r="AN3470">
            <v>0</v>
          </cell>
          <cell r="AS3470">
            <v>0</v>
          </cell>
          <cell r="AU3470">
            <v>0</v>
          </cell>
          <cell r="AW3470">
            <v>2588000</v>
          </cell>
          <cell r="BA3470">
            <v>12400000</v>
          </cell>
          <cell r="BE3470">
            <v>0</v>
          </cell>
          <cell r="BF3470" t="str">
            <v/>
          </cell>
          <cell r="BG3470" t="str">
            <v/>
          </cell>
          <cell r="BH3470">
            <v>0</v>
          </cell>
          <cell r="BI3470" t="str">
            <v/>
          </cell>
          <cell r="BJ3470" t="str">
            <v/>
          </cell>
          <cell r="BK3470" t="str">
            <v/>
          </cell>
          <cell r="BL3470" t="str">
            <v/>
          </cell>
          <cell r="BO3470">
            <v>0</v>
          </cell>
          <cell r="BP3470" t="str">
            <v/>
          </cell>
          <cell r="BR3470">
            <v>0</v>
          </cell>
        </row>
        <row r="3471">
          <cell r="B3471">
            <v>55</v>
          </cell>
          <cell r="H3471" t="str">
            <v>Software and Related Services</v>
          </cell>
          <cell r="R3471">
            <v>51</v>
          </cell>
          <cell r="S3471" t="str">
            <v>Information</v>
          </cell>
          <cell r="T3471">
            <v>511</v>
          </cell>
          <cell r="U3471" t="str">
            <v>Publishing Industries (except Internet)</v>
          </cell>
          <cell r="V3471">
            <v>5112</v>
          </cell>
          <cell r="W3471" t="str">
            <v>Software Publishers</v>
          </cell>
          <cell r="X3471">
            <v>51121</v>
          </cell>
          <cell r="Y3471" t="str">
            <v>Software Publishers</v>
          </cell>
          <cell r="Z3471">
            <v>511210</v>
          </cell>
          <cell r="AA3471" t="str">
            <v>Software Publishers</v>
          </cell>
          <cell r="AC3471">
            <v>365254000</v>
          </cell>
          <cell r="AD3471">
            <v>24286000</v>
          </cell>
          <cell r="AG3471">
            <v>0</v>
          </cell>
          <cell r="AN3471">
            <v>0</v>
          </cell>
          <cell r="AS3471">
            <v>0</v>
          </cell>
          <cell r="AU3471">
            <v>0</v>
          </cell>
          <cell r="AW3471">
            <v>2587000</v>
          </cell>
          <cell r="BE3471">
            <v>0</v>
          </cell>
          <cell r="BF3471" t="str">
            <v/>
          </cell>
          <cell r="BG3471" t="str">
            <v/>
          </cell>
          <cell r="BH3471">
            <v>0</v>
          </cell>
          <cell r="BI3471" t="str">
            <v/>
          </cell>
          <cell r="BJ3471" t="str">
            <v/>
          </cell>
          <cell r="BK3471" t="str">
            <v/>
          </cell>
          <cell r="BL3471" t="str">
            <v/>
          </cell>
          <cell r="BO3471">
            <v>0</v>
          </cell>
          <cell r="BP3471" t="str">
            <v/>
          </cell>
          <cell r="BQ3471">
            <v>0.105374</v>
          </cell>
          <cell r="BR3471">
            <v>0.19705882353000001</v>
          </cell>
        </row>
        <row r="3472">
          <cell r="B3472">
            <v>35</v>
          </cell>
          <cell r="H3472" t="str">
            <v>Electronic Products</v>
          </cell>
          <cell r="R3472" t="str">
            <v>31-33</v>
          </cell>
          <cell r="S3472" t="str">
            <v>Manufacturing</v>
          </cell>
          <cell r="T3472">
            <v>334</v>
          </cell>
          <cell r="U3472" t="str">
            <v>Computer and Electronic Product Manufacturing</v>
          </cell>
          <cell r="V3472">
            <v>3344</v>
          </cell>
          <cell r="W3472" t="str">
            <v>Semiconductor and Other Electronic Component Manufacturing</v>
          </cell>
          <cell r="X3472">
            <v>33441</v>
          </cell>
          <cell r="Y3472" t="str">
            <v>Semiconductor and Other Electronic Component Manufacturing</v>
          </cell>
          <cell r="Z3472">
            <v>334413</v>
          </cell>
          <cell r="AA3472" t="str">
            <v>Semiconductor and Related Device Manufacturing</v>
          </cell>
          <cell r="AC3472">
            <v>25412160</v>
          </cell>
          <cell r="AD3472">
            <v>16064750</v>
          </cell>
          <cell r="AG3472">
            <v>0</v>
          </cell>
          <cell r="AN3472">
            <v>0</v>
          </cell>
          <cell r="AS3472">
            <v>0</v>
          </cell>
          <cell r="AU3472">
            <v>0</v>
          </cell>
          <cell r="AW3472">
            <v>2586660</v>
          </cell>
          <cell r="BA3472">
            <v>92880</v>
          </cell>
          <cell r="BE3472">
            <v>0</v>
          </cell>
          <cell r="BF3472" t="str">
            <v/>
          </cell>
          <cell r="BG3472" t="str">
            <v/>
          </cell>
          <cell r="BH3472">
            <v>0</v>
          </cell>
          <cell r="BI3472" t="str">
            <v/>
          </cell>
          <cell r="BJ3472" t="str">
            <v/>
          </cell>
          <cell r="BK3472" t="str">
            <v/>
          </cell>
          <cell r="BL3472" t="str">
            <v/>
          </cell>
          <cell r="BO3472">
            <v>0</v>
          </cell>
          <cell r="BP3472" t="str">
            <v/>
          </cell>
          <cell r="BQ3472">
            <v>0.23744199999999999</v>
          </cell>
          <cell r="BR3472">
            <v>0.71470588234999999</v>
          </cell>
        </row>
        <row r="3473">
          <cell r="B3473">
            <v>44</v>
          </cell>
          <cell r="H3473" t="str">
            <v>Industrial Distributors</v>
          </cell>
          <cell r="R3473">
            <v>42</v>
          </cell>
          <cell r="S3473" t="str">
            <v>Wholesale Trade</v>
          </cell>
          <cell r="T3473">
            <v>423</v>
          </cell>
          <cell r="U3473" t="str">
            <v xml:space="preserve">Merchant Wholesalers, Durable Goods </v>
          </cell>
          <cell r="V3473">
            <v>4235</v>
          </cell>
          <cell r="W3473" t="str">
            <v>Metal and Mineral (except Petroleum) Merchant Wholesalers</v>
          </cell>
          <cell r="X3473">
            <v>42352</v>
          </cell>
          <cell r="Y3473" t="str">
            <v>Coal and Other Mineral and Ore Merchant Wholesalers</v>
          </cell>
          <cell r="Z3473">
            <v>423520</v>
          </cell>
          <cell r="AA3473" t="str">
            <v>Coal and Other Mineral and Ore Merchant Wholesalers</v>
          </cell>
          <cell r="AC3473">
            <v>2636792648.7555599</v>
          </cell>
          <cell r="AD3473">
            <v>85978737.432008997</v>
          </cell>
          <cell r="AG3473">
            <v>0</v>
          </cell>
          <cell r="AN3473">
            <v>0</v>
          </cell>
          <cell r="AS3473">
            <v>0</v>
          </cell>
          <cell r="AU3473">
            <v>0</v>
          </cell>
          <cell r="AW3473">
            <v>2585791.989451</v>
          </cell>
          <cell r="AX3473">
            <v>11311850.997197</v>
          </cell>
          <cell r="BA3473">
            <v>410.41701</v>
          </cell>
          <cell r="BE3473">
            <v>0</v>
          </cell>
          <cell r="BF3473" t="str">
            <v/>
          </cell>
          <cell r="BG3473" t="str">
            <v/>
          </cell>
          <cell r="BH3473">
            <v>0</v>
          </cell>
          <cell r="BI3473" t="str">
            <v/>
          </cell>
          <cell r="BJ3473" t="str">
            <v/>
          </cell>
          <cell r="BK3473" t="str">
            <v/>
          </cell>
          <cell r="BL3473" t="str">
            <v/>
          </cell>
          <cell r="BO3473">
            <v>0</v>
          </cell>
          <cell r="BP3473" t="str">
            <v/>
          </cell>
          <cell r="BR3473">
            <v>0</v>
          </cell>
        </row>
        <row r="3474">
          <cell r="B3474">
            <v>58</v>
          </cell>
          <cell r="H3474" t="str">
            <v>Insurance</v>
          </cell>
          <cell r="R3474">
            <v>52</v>
          </cell>
          <cell r="S3474" t="str">
            <v>Finance and Insurance</v>
          </cell>
          <cell r="T3474">
            <v>524</v>
          </cell>
          <cell r="U3474" t="str">
            <v>Insurance Carriers and Related Activities</v>
          </cell>
          <cell r="V3474">
            <v>5241</v>
          </cell>
          <cell r="W3474" t="str">
            <v>Insurance Carriers</v>
          </cell>
          <cell r="X3474">
            <v>52412</v>
          </cell>
          <cell r="Y3474" t="str">
            <v>Direct Insurance (except Life, Health, and Medical) Carriers</v>
          </cell>
          <cell r="Z3474">
            <v>524126</v>
          </cell>
          <cell r="AA3474" t="str">
            <v>Direct Property and Casualty Insurance Carriers</v>
          </cell>
          <cell r="AC3474">
            <v>5316813881.3739901</v>
          </cell>
          <cell r="AD3474">
            <v>460399463.48240101</v>
          </cell>
          <cell r="AG3474">
            <v>0</v>
          </cell>
          <cell r="AN3474">
            <v>0</v>
          </cell>
          <cell r="AS3474">
            <v>0</v>
          </cell>
          <cell r="AU3474">
            <v>0</v>
          </cell>
          <cell r="AW3474">
            <v>2575907.7707540002</v>
          </cell>
          <cell r="AY3474">
            <v>2134803.043143</v>
          </cell>
          <cell r="AZ3474">
            <v>2128809.7723869998</v>
          </cell>
          <cell r="BA3474">
            <v>7667790.6047090003</v>
          </cell>
          <cell r="BE3474">
            <v>0</v>
          </cell>
          <cell r="BF3474" t="str">
            <v/>
          </cell>
          <cell r="BG3474" t="str">
            <v/>
          </cell>
          <cell r="BH3474">
            <v>0</v>
          </cell>
          <cell r="BI3474" t="str">
            <v/>
          </cell>
          <cell r="BJ3474" t="str">
            <v/>
          </cell>
          <cell r="BK3474" t="str">
            <v/>
          </cell>
          <cell r="BL3474" t="str">
            <v/>
          </cell>
          <cell r="BO3474">
            <v>0</v>
          </cell>
          <cell r="BP3474" t="str">
            <v/>
          </cell>
          <cell r="BR3474">
            <v>0</v>
          </cell>
        </row>
        <row r="3475">
          <cell r="B3475">
            <v>59</v>
          </cell>
          <cell r="H3475" t="str">
            <v>Real Estate</v>
          </cell>
          <cell r="R3475">
            <v>53</v>
          </cell>
          <cell r="S3475" t="str">
            <v>Real Estate and Rental and Leasing</v>
          </cell>
          <cell r="T3475">
            <v>531</v>
          </cell>
          <cell r="U3475" t="str">
            <v>Real Estate</v>
          </cell>
          <cell r="V3475">
            <v>5311</v>
          </cell>
          <cell r="W3475" t="str">
            <v>Lessors of Real Estate</v>
          </cell>
          <cell r="X3475">
            <v>53111</v>
          </cell>
          <cell r="Y3475" t="str">
            <v>Lessors of Residential Buildings and Dwellings</v>
          </cell>
          <cell r="Z3475">
            <v>531110</v>
          </cell>
          <cell r="AA3475" t="str">
            <v>Lessors of Residential Buildings and Dwellings</v>
          </cell>
          <cell r="AC3475">
            <v>1677984000</v>
          </cell>
          <cell r="AD3475">
            <v>941287000</v>
          </cell>
          <cell r="AG3475">
            <v>0</v>
          </cell>
          <cell r="AN3475">
            <v>0</v>
          </cell>
          <cell r="AS3475">
            <v>0</v>
          </cell>
          <cell r="AU3475">
            <v>0</v>
          </cell>
          <cell r="AW3475">
            <v>2549000</v>
          </cell>
          <cell r="BA3475">
            <v>4300000</v>
          </cell>
          <cell r="BE3475">
            <v>0</v>
          </cell>
          <cell r="BF3475" t="str">
            <v/>
          </cell>
          <cell r="BG3475" t="str">
            <v/>
          </cell>
          <cell r="BH3475">
            <v>0</v>
          </cell>
          <cell r="BI3475" t="str">
            <v/>
          </cell>
          <cell r="BJ3475" t="str">
            <v/>
          </cell>
          <cell r="BK3475" t="str">
            <v/>
          </cell>
          <cell r="BL3475" t="str">
            <v/>
          </cell>
          <cell r="BO3475">
            <v>0</v>
          </cell>
          <cell r="BP3475" t="str">
            <v/>
          </cell>
          <cell r="BQ3475">
            <v>2.7079999999999999E-3</v>
          </cell>
          <cell r="BR3475">
            <v>0</v>
          </cell>
        </row>
        <row r="3476">
          <cell r="B3476">
            <v>17</v>
          </cell>
          <cell r="H3476" t="str">
            <v>Assorted Business Support Services</v>
          </cell>
          <cell r="R3476">
            <v>54</v>
          </cell>
          <cell r="S3476" t="str">
            <v>Professional, Scientific, and Technical Services</v>
          </cell>
          <cell r="T3476">
            <v>541</v>
          </cell>
          <cell r="U3476" t="str">
            <v>Professional, Scientific, and Technical Services</v>
          </cell>
          <cell r="V3476">
            <v>5416</v>
          </cell>
          <cell r="W3476" t="str">
            <v>Management, Scientific, and Technical Consulting Services</v>
          </cell>
          <cell r="X3476">
            <v>54161</v>
          </cell>
          <cell r="Y3476" t="str">
            <v>Management Consulting Services</v>
          </cell>
          <cell r="Z3476">
            <v>541611</v>
          </cell>
          <cell r="AA3476" t="str">
            <v>Administrative Management and General Management Consulting Services</v>
          </cell>
          <cell r="AC3476">
            <v>249128000</v>
          </cell>
          <cell r="AD3476">
            <v>18904000</v>
          </cell>
          <cell r="AG3476">
            <v>0</v>
          </cell>
          <cell r="AN3476">
            <v>0</v>
          </cell>
          <cell r="AS3476">
            <v>0</v>
          </cell>
          <cell r="AU3476">
            <v>0</v>
          </cell>
          <cell r="AW3476">
            <v>2536000</v>
          </cell>
          <cell r="BA3476">
            <v>900000</v>
          </cell>
          <cell r="BE3476">
            <v>0</v>
          </cell>
          <cell r="BF3476" t="str">
            <v/>
          </cell>
          <cell r="BG3476" t="str">
            <v/>
          </cell>
          <cell r="BH3476">
            <v>0</v>
          </cell>
          <cell r="BI3476" t="str">
            <v/>
          </cell>
          <cell r="BJ3476" t="str">
            <v/>
          </cell>
          <cell r="BK3476" t="str">
            <v/>
          </cell>
          <cell r="BL3476" t="str">
            <v/>
          </cell>
          <cell r="BO3476">
            <v>0</v>
          </cell>
          <cell r="BP3476" t="str">
            <v/>
          </cell>
          <cell r="BQ3476">
            <v>0.139434</v>
          </cell>
          <cell r="BR3476">
            <v>0</v>
          </cell>
        </row>
        <row r="3477">
          <cell r="B3477">
            <v>55</v>
          </cell>
          <cell r="H3477" t="str">
            <v>Software and Related Services</v>
          </cell>
          <cell r="R3477">
            <v>51</v>
          </cell>
          <cell r="S3477" t="str">
            <v>Information</v>
          </cell>
          <cell r="T3477">
            <v>511</v>
          </cell>
          <cell r="U3477" t="str">
            <v>Publishing Industries (except Internet)</v>
          </cell>
          <cell r="V3477">
            <v>5112</v>
          </cell>
          <cell r="W3477" t="str">
            <v>Software Publishers</v>
          </cell>
          <cell r="X3477">
            <v>51121</v>
          </cell>
          <cell r="Y3477" t="str">
            <v>Software Publishers</v>
          </cell>
          <cell r="Z3477">
            <v>511210</v>
          </cell>
          <cell r="AA3477" t="str">
            <v>Software Publishers</v>
          </cell>
          <cell r="AC3477">
            <v>431269000</v>
          </cell>
          <cell r="AD3477">
            <v>-73736000</v>
          </cell>
          <cell r="AG3477">
            <v>0</v>
          </cell>
          <cell r="AN3477">
            <v>0</v>
          </cell>
          <cell r="AS3477">
            <v>0</v>
          </cell>
          <cell r="AU3477">
            <v>0</v>
          </cell>
          <cell r="AW3477">
            <v>2525000</v>
          </cell>
          <cell r="BA3477">
            <v>2000000</v>
          </cell>
          <cell r="BE3477">
            <v>0</v>
          </cell>
          <cell r="BF3477" t="str">
            <v/>
          </cell>
          <cell r="BG3477" t="str">
            <v/>
          </cell>
          <cell r="BH3477">
            <v>0</v>
          </cell>
          <cell r="BI3477" t="str">
            <v/>
          </cell>
          <cell r="BJ3477" t="str">
            <v/>
          </cell>
          <cell r="BK3477" t="str">
            <v/>
          </cell>
          <cell r="BL3477" t="str">
            <v/>
          </cell>
          <cell r="BO3477">
            <v>0</v>
          </cell>
          <cell r="BP3477" t="str">
            <v/>
          </cell>
          <cell r="BQ3477">
            <v>-3.4243000000000003E-2</v>
          </cell>
          <cell r="BR3477">
            <v>0</v>
          </cell>
        </row>
        <row r="3478">
          <cell r="B3478">
            <v>45</v>
          </cell>
          <cell r="H3478" t="str">
            <v>Grocery and Diversified Stores</v>
          </cell>
          <cell r="R3478" t="str">
            <v>44-45</v>
          </cell>
          <cell r="S3478" t="str">
            <v>Retail Trade</v>
          </cell>
          <cell r="T3478">
            <v>452</v>
          </cell>
          <cell r="U3478" t="str">
            <v xml:space="preserve">General Merchandise Stores </v>
          </cell>
          <cell r="V3478">
            <v>4521</v>
          </cell>
          <cell r="W3478" t="str">
            <v>Department Stores</v>
          </cell>
          <cell r="X3478">
            <v>45211</v>
          </cell>
          <cell r="Y3478" t="str">
            <v>Department Stores</v>
          </cell>
          <cell r="Z3478">
            <v>452111</v>
          </cell>
          <cell r="AA3478" t="str">
            <v>Department Stores (except Discount Department Stores)</v>
          </cell>
          <cell r="AC3478">
            <v>2193799061.1810098</v>
          </cell>
          <cell r="AD3478">
            <v>47256518.480532996</v>
          </cell>
          <cell r="AG3478">
            <v>0</v>
          </cell>
          <cell r="AN3478">
            <v>0</v>
          </cell>
          <cell r="AS3478">
            <v>0</v>
          </cell>
          <cell r="AU3478">
            <v>0</v>
          </cell>
          <cell r="AW3478">
            <v>2524555.2443690002</v>
          </cell>
          <cell r="AX3478">
            <v>324208118.02295703</v>
          </cell>
          <cell r="AY3478">
            <v>49672596.741745003</v>
          </cell>
          <cell r="AZ3478">
            <v>59662340.736065</v>
          </cell>
          <cell r="BA3478">
            <v>3441678.8292370001</v>
          </cell>
          <cell r="BE3478">
            <v>0</v>
          </cell>
          <cell r="BF3478" t="str">
            <v/>
          </cell>
          <cell r="BG3478" t="str">
            <v/>
          </cell>
          <cell r="BH3478">
            <v>0</v>
          </cell>
          <cell r="BI3478" t="str">
            <v/>
          </cell>
          <cell r="BJ3478" t="str">
            <v/>
          </cell>
          <cell r="BK3478" t="str">
            <v/>
          </cell>
          <cell r="BL3478" t="str">
            <v/>
          </cell>
          <cell r="BO3478">
            <v>0</v>
          </cell>
          <cell r="BP3478" t="str">
            <v/>
          </cell>
          <cell r="BQ3478">
            <v>7.4453000000000005E-2</v>
          </cell>
          <cell r="BR3478">
            <v>0</v>
          </cell>
        </row>
        <row r="3479">
          <cell r="B3479">
            <v>50</v>
          </cell>
          <cell r="H3479" t="str">
            <v>Airlines</v>
          </cell>
          <cell r="R3479" t="str">
            <v>48-49</v>
          </cell>
          <cell r="S3479" t="str">
            <v>Transportation and Warehousing</v>
          </cell>
          <cell r="T3479">
            <v>481</v>
          </cell>
          <cell r="U3479" t="str">
            <v>Air Transportation</v>
          </cell>
          <cell r="V3479">
            <v>4811</v>
          </cell>
          <cell r="W3479" t="str">
            <v>Scheduled Air Transportation</v>
          </cell>
          <cell r="X3479">
            <v>48111</v>
          </cell>
          <cell r="Y3479" t="str">
            <v>Scheduled Air Transportation</v>
          </cell>
          <cell r="Z3479">
            <v>481111</v>
          </cell>
          <cell r="AA3479" t="str">
            <v>Scheduled Passenger Air Transportation</v>
          </cell>
          <cell r="AC3479">
            <v>6734000000</v>
          </cell>
          <cell r="AD3479">
            <v>1290000000</v>
          </cell>
          <cell r="AG3479">
            <v>0</v>
          </cell>
          <cell r="AN3479">
            <v>0</v>
          </cell>
          <cell r="AS3479">
            <v>0</v>
          </cell>
          <cell r="AU3479">
            <v>0</v>
          </cell>
          <cell r="AW3479">
            <v>2522704.3390509998</v>
          </cell>
          <cell r="AX3479">
            <v>1097000000</v>
          </cell>
          <cell r="BE3479">
            <v>0</v>
          </cell>
          <cell r="BF3479" t="str">
            <v/>
          </cell>
          <cell r="BG3479" t="str">
            <v/>
          </cell>
          <cell r="BH3479">
            <v>0</v>
          </cell>
          <cell r="BI3479" t="str">
            <v/>
          </cell>
          <cell r="BJ3479" t="str">
            <v/>
          </cell>
          <cell r="BK3479" t="str">
            <v/>
          </cell>
          <cell r="BL3479" t="str">
            <v/>
          </cell>
          <cell r="BO3479">
            <v>0</v>
          </cell>
          <cell r="BP3479" t="str">
            <v/>
          </cell>
          <cell r="BQ3479">
            <v>1.1532000000000001E-2</v>
          </cell>
          <cell r="BR3479">
            <v>0</v>
          </cell>
        </row>
        <row r="3480">
          <cell r="B3480">
            <v>60</v>
          </cell>
          <cell r="H3480" t="str">
            <v>Pharmaceuticals and Biotechnology</v>
          </cell>
          <cell r="R3480">
            <v>54</v>
          </cell>
          <cell r="S3480" t="str">
            <v>Professional, Scientific, and Technical Services</v>
          </cell>
          <cell r="T3480">
            <v>541</v>
          </cell>
          <cell r="U3480" t="str">
            <v>Professional, Scientific, and Technical Services</v>
          </cell>
          <cell r="V3480">
            <v>5417</v>
          </cell>
          <cell r="W3480" t="str">
            <v>Scientific Research and Development Services</v>
          </cell>
          <cell r="X3480">
            <v>54171</v>
          </cell>
          <cell r="Y3480" t="str">
            <v>Research and Development in the Physical, Engineering, and Life Sciences</v>
          </cell>
          <cell r="Z3480">
            <v>541711</v>
          </cell>
          <cell r="AA3480" t="str">
            <v>Research and Development in Biotechnology</v>
          </cell>
          <cell r="AC3480">
            <v>540099000</v>
          </cell>
          <cell r="AD3480">
            <v>-537252000</v>
          </cell>
          <cell r="AG3480">
            <v>0</v>
          </cell>
          <cell r="AN3480">
            <v>0</v>
          </cell>
          <cell r="AS3480">
            <v>0</v>
          </cell>
          <cell r="AU3480">
            <v>0</v>
          </cell>
          <cell r="AW3480">
            <v>2510000</v>
          </cell>
          <cell r="BA3480">
            <v>5300000</v>
          </cell>
          <cell r="BE3480">
            <v>0</v>
          </cell>
          <cell r="BF3480" t="str">
            <v/>
          </cell>
          <cell r="BG3480" t="str">
            <v/>
          </cell>
          <cell r="BH3480">
            <v>0</v>
          </cell>
          <cell r="BI3480" t="str">
            <v/>
          </cell>
          <cell r="BJ3480" t="str">
            <v/>
          </cell>
          <cell r="BK3480" t="str">
            <v/>
          </cell>
          <cell r="BL3480" t="str">
            <v/>
          </cell>
          <cell r="BO3480">
            <v>0</v>
          </cell>
          <cell r="BP3480" t="str">
            <v/>
          </cell>
          <cell r="BR3480">
            <v>0</v>
          </cell>
        </row>
        <row r="3481">
          <cell r="B3481">
            <v>10</v>
          </cell>
          <cell r="H3481" t="str">
            <v>Water Utilities</v>
          </cell>
          <cell r="R3481">
            <v>22</v>
          </cell>
          <cell r="S3481" t="str">
            <v>Utilities</v>
          </cell>
          <cell r="T3481">
            <v>221</v>
          </cell>
          <cell r="U3481" t="str">
            <v xml:space="preserve">Utilities </v>
          </cell>
          <cell r="V3481">
            <v>2213</v>
          </cell>
          <cell r="W3481" t="str">
            <v>Water, Sewage and Other Systems</v>
          </cell>
          <cell r="X3481">
            <v>22131</v>
          </cell>
          <cell r="Y3481" t="str">
            <v>Water Supply and Irrigation Systems</v>
          </cell>
          <cell r="Z3481">
            <v>221310</v>
          </cell>
          <cell r="AA3481" t="str">
            <v>Water Supply and Irrigation Systems</v>
          </cell>
          <cell r="AC3481">
            <v>141592000</v>
          </cell>
          <cell r="AD3481">
            <v>58258000</v>
          </cell>
          <cell r="AG3481">
            <v>0</v>
          </cell>
          <cell r="AN3481">
            <v>0</v>
          </cell>
          <cell r="AS3481">
            <v>0</v>
          </cell>
          <cell r="AU3481">
            <v>0</v>
          </cell>
          <cell r="AW3481">
            <v>2509000</v>
          </cell>
          <cell r="AY3481">
            <v>133813000</v>
          </cell>
          <cell r="AZ3481">
            <v>168637000</v>
          </cell>
          <cell r="BE3481">
            <v>0</v>
          </cell>
          <cell r="BF3481" t="str">
            <v/>
          </cell>
          <cell r="BG3481" t="str">
            <v/>
          </cell>
          <cell r="BH3481">
            <v>0</v>
          </cell>
          <cell r="BI3481" t="str">
            <v/>
          </cell>
          <cell r="BJ3481" t="str">
            <v/>
          </cell>
          <cell r="BK3481" t="str">
            <v/>
          </cell>
          <cell r="BL3481" t="str">
            <v/>
          </cell>
          <cell r="BO3481">
            <v>0</v>
          </cell>
          <cell r="BP3481" t="str">
            <v/>
          </cell>
          <cell r="BQ3481">
            <v>9.6224000000000004E-2</v>
          </cell>
          <cell r="BR3481">
            <v>0.54347826086999995</v>
          </cell>
        </row>
        <row r="3482">
          <cell r="B3482">
            <v>36</v>
          </cell>
          <cell r="H3482" t="str">
            <v>Aerospace &amp; Defense</v>
          </cell>
          <cell r="R3482" t="str">
            <v>31-33</v>
          </cell>
          <cell r="S3482" t="str">
            <v>Manufacturing</v>
          </cell>
          <cell r="T3482">
            <v>334</v>
          </cell>
          <cell r="U3482" t="str">
            <v>Computer and Electronic Product Manufacturing</v>
          </cell>
          <cell r="V3482">
            <v>3345</v>
          </cell>
          <cell r="W3482" t="str">
            <v>Navigational, Measuring, Electromedical, and Control Instruments Manufacturing</v>
          </cell>
          <cell r="X3482">
            <v>33451</v>
          </cell>
          <cell r="Y3482" t="str">
            <v>Navigational, Measuring, Electromedical, and Control Instruments Manufacturing</v>
          </cell>
          <cell r="Z3482">
            <v>334511</v>
          </cell>
          <cell r="AA3482" t="str">
            <v>Search, Detection, Navigation, Guidance, Aeronautical, and Nautical System and Instrument Manufactur</v>
          </cell>
          <cell r="AC3482">
            <v>747700000</v>
          </cell>
          <cell r="AD3482">
            <v>56300000</v>
          </cell>
          <cell r="AG3482">
            <v>0</v>
          </cell>
          <cell r="AN3482">
            <v>0</v>
          </cell>
          <cell r="AS3482">
            <v>0</v>
          </cell>
          <cell r="AU3482">
            <v>0</v>
          </cell>
          <cell r="AW3482">
            <v>2500000</v>
          </cell>
          <cell r="BA3482">
            <v>5700000</v>
          </cell>
          <cell r="BE3482">
            <v>0</v>
          </cell>
          <cell r="BF3482" t="str">
            <v/>
          </cell>
          <cell r="BG3482" t="str">
            <v/>
          </cell>
          <cell r="BH3482">
            <v>0</v>
          </cell>
          <cell r="BI3482" t="str">
            <v/>
          </cell>
          <cell r="BJ3482" t="str">
            <v/>
          </cell>
          <cell r="BK3482" t="str">
            <v/>
          </cell>
          <cell r="BL3482" t="str">
            <v/>
          </cell>
          <cell r="BO3482">
            <v>0</v>
          </cell>
          <cell r="BP3482" t="str">
            <v/>
          </cell>
          <cell r="BR3482">
            <v>0</v>
          </cell>
        </row>
        <row r="3483">
          <cell r="B3483">
            <v>23</v>
          </cell>
          <cell r="H3483" t="str">
            <v>Chemicals</v>
          </cell>
          <cell r="R3483" t="str">
            <v>31-33</v>
          </cell>
          <cell r="S3483" t="str">
            <v>Manufacturing</v>
          </cell>
          <cell r="T3483">
            <v>326</v>
          </cell>
          <cell r="U3483" t="str">
            <v>Plastics and Rubber Products Manufacturing</v>
          </cell>
          <cell r="V3483">
            <v>3261</v>
          </cell>
          <cell r="W3483" t="str">
            <v>Plastics Product Manufacturing</v>
          </cell>
          <cell r="X3483">
            <v>32614</v>
          </cell>
          <cell r="Y3483" t="str">
            <v>Polystyrene Foam Product Manufacturing</v>
          </cell>
          <cell r="Z3483">
            <v>326140</v>
          </cell>
          <cell r="AA3483" t="str">
            <v>Polystyrene Foam Product Manufacturing</v>
          </cell>
          <cell r="AC3483">
            <v>179373000</v>
          </cell>
          <cell r="AD3483">
            <v>25501000</v>
          </cell>
          <cell r="AG3483">
            <v>0</v>
          </cell>
          <cell r="AN3483">
            <v>0</v>
          </cell>
          <cell r="AS3483">
            <v>0</v>
          </cell>
          <cell r="AU3483">
            <v>0</v>
          </cell>
          <cell r="AW3483">
            <v>2481000</v>
          </cell>
          <cell r="BA3483">
            <v>900000</v>
          </cell>
          <cell r="BE3483">
            <v>0</v>
          </cell>
          <cell r="BF3483" t="str">
            <v/>
          </cell>
          <cell r="BG3483" t="str">
            <v/>
          </cell>
          <cell r="BH3483">
            <v>0</v>
          </cell>
          <cell r="BI3483" t="str">
            <v/>
          </cell>
          <cell r="BJ3483" t="str">
            <v/>
          </cell>
          <cell r="BK3483" t="str">
            <v/>
          </cell>
          <cell r="BL3483" t="str">
            <v/>
          </cell>
          <cell r="BO3483">
            <v>0</v>
          </cell>
          <cell r="BP3483" t="str">
            <v/>
          </cell>
          <cell r="BQ3483">
            <v>0.12163599999999999</v>
          </cell>
          <cell r="BR3483">
            <v>0.33823529411999997</v>
          </cell>
        </row>
        <row r="3484">
          <cell r="B3484">
            <v>55</v>
          </cell>
          <cell r="H3484" t="str">
            <v>Broadcasting</v>
          </cell>
          <cell r="R3484">
            <v>51</v>
          </cell>
          <cell r="S3484" t="str">
            <v>Information</v>
          </cell>
          <cell r="T3484">
            <v>515</v>
          </cell>
          <cell r="U3484" t="str">
            <v>Broadcasting (except Internet)</v>
          </cell>
          <cell r="V3484">
            <v>5152</v>
          </cell>
          <cell r="W3484" t="str">
            <v>Cable and Other Subscription Programming</v>
          </cell>
          <cell r="X3484">
            <v>51521</v>
          </cell>
          <cell r="Y3484" t="str">
            <v>Cable and Other Subscription Programming</v>
          </cell>
          <cell r="Z3484">
            <v>515210</v>
          </cell>
          <cell r="AA3484" t="str">
            <v>Cable and Other Subscription Programming</v>
          </cell>
          <cell r="AC3484">
            <v>151184000</v>
          </cell>
          <cell r="AD3484">
            <v>55031000</v>
          </cell>
          <cell r="AG3484">
            <v>0</v>
          </cell>
          <cell r="AN3484">
            <v>0</v>
          </cell>
          <cell r="AS3484">
            <v>0</v>
          </cell>
          <cell r="AU3484">
            <v>0</v>
          </cell>
          <cell r="AW3484">
            <v>2463000</v>
          </cell>
          <cell r="BE3484">
            <v>0</v>
          </cell>
          <cell r="BF3484" t="str">
            <v/>
          </cell>
          <cell r="BG3484" t="str">
            <v/>
          </cell>
          <cell r="BH3484">
            <v>0</v>
          </cell>
          <cell r="BI3484" t="str">
            <v/>
          </cell>
          <cell r="BJ3484" t="str">
            <v/>
          </cell>
          <cell r="BK3484" t="str">
            <v/>
          </cell>
          <cell r="BL3484" t="str">
            <v/>
          </cell>
          <cell r="BO3484">
            <v>0</v>
          </cell>
          <cell r="BP3484" t="str">
            <v/>
          </cell>
          <cell r="BQ3484">
            <v>0.13875199999999999</v>
          </cell>
          <cell r="BR3484">
            <v>0</v>
          </cell>
        </row>
        <row r="3485">
          <cell r="B3485">
            <v>53</v>
          </cell>
          <cell r="H3485" t="str">
            <v>Telecommunications</v>
          </cell>
          <cell r="R3485">
            <v>51</v>
          </cell>
          <cell r="S3485" t="str">
            <v>Information</v>
          </cell>
          <cell r="T3485">
            <v>517</v>
          </cell>
          <cell r="U3485" t="str">
            <v>Telecommunications</v>
          </cell>
          <cell r="V3485">
            <v>5172</v>
          </cell>
          <cell r="W3485" t="str">
            <v>Wireless Telecommunications Carriers (except Satellite)</v>
          </cell>
          <cell r="X3485">
            <v>51721</v>
          </cell>
          <cell r="Y3485" t="str">
            <v>Wireless Telecommunications Carriers (except Satellite)</v>
          </cell>
          <cell r="Z3485">
            <v>517210</v>
          </cell>
          <cell r="AA3485" t="str">
            <v>Wireless Telecommunications Carriers (except Satellite)</v>
          </cell>
          <cell r="AC3485">
            <v>997557666.21438205</v>
          </cell>
          <cell r="AD3485">
            <v>233107191.31614599</v>
          </cell>
          <cell r="AG3485">
            <v>0</v>
          </cell>
          <cell r="AN3485">
            <v>0</v>
          </cell>
          <cell r="AS3485">
            <v>0</v>
          </cell>
          <cell r="AU3485">
            <v>0</v>
          </cell>
          <cell r="AW3485">
            <v>2442333.785617</v>
          </cell>
          <cell r="BE3485">
            <v>0</v>
          </cell>
          <cell r="BF3485" t="str">
            <v/>
          </cell>
          <cell r="BG3485" t="str">
            <v/>
          </cell>
          <cell r="BH3485">
            <v>0</v>
          </cell>
          <cell r="BI3485" t="str">
            <v/>
          </cell>
          <cell r="BJ3485" t="str">
            <v/>
          </cell>
          <cell r="BK3485" t="str">
            <v/>
          </cell>
          <cell r="BL3485" t="str">
            <v/>
          </cell>
          <cell r="BO3485">
            <v>0</v>
          </cell>
          <cell r="BP3485" t="str">
            <v/>
          </cell>
          <cell r="BQ3485">
            <v>4.0009000000000003E-2</v>
          </cell>
          <cell r="BR3485">
            <v>0</v>
          </cell>
        </row>
        <row r="3486">
          <cell r="B3486">
            <v>59</v>
          </cell>
          <cell r="H3486" t="str">
            <v>Real Estate</v>
          </cell>
          <cell r="R3486">
            <v>53</v>
          </cell>
          <cell r="S3486" t="str">
            <v>Real Estate and Rental and Leasing</v>
          </cell>
          <cell r="T3486">
            <v>531</v>
          </cell>
          <cell r="U3486" t="str">
            <v>Real Estate</v>
          </cell>
          <cell r="V3486">
            <v>5311</v>
          </cell>
          <cell r="W3486" t="str">
            <v>Lessors of Real Estate</v>
          </cell>
          <cell r="X3486">
            <v>53112</v>
          </cell>
          <cell r="Y3486" t="str">
            <v>Lessors of Nonresidential Buildings (except Miniwarehouses)</v>
          </cell>
          <cell r="Z3486">
            <v>531120</v>
          </cell>
          <cell r="AA3486" t="str">
            <v>Lessors of Nonresidential Buildings (except Miniwarehouses)</v>
          </cell>
          <cell r="AC3486">
            <v>596769000</v>
          </cell>
          <cell r="AD3486">
            <v>435389000</v>
          </cell>
          <cell r="AG3486">
            <v>0</v>
          </cell>
          <cell r="AN3486">
            <v>0</v>
          </cell>
          <cell r="AS3486">
            <v>0</v>
          </cell>
          <cell r="AU3486">
            <v>0</v>
          </cell>
          <cell r="AW3486">
            <v>2439000</v>
          </cell>
          <cell r="BA3486">
            <v>200000</v>
          </cell>
          <cell r="BE3486">
            <v>0</v>
          </cell>
          <cell r="BF3486" t="str">
            <v/>
          </cell>
          <cell r="BG3486" t="str">
            <v/>
          </cell>
          <cell r="BH3486">
            <v>0</v>
          </cell>
          <cell r="BI3486" t="str">
            <v/>
          </cell>
          <cell r="BJ3486" t="str">
            <v/>
          </cell>
          <cell r="BK3486" t="str">
            <v/>
          </cell>
          <cell r="BL3486" t="str">
            <v/>
          </cell>
          <cell r="BO3486">
            <v>0</v>
          </cell>
          <cell r="BP3486" t="str">
            <v/>
          </cell>
          <cell r="BQ3486">
            <v>4.9319999999999998E-3</v>
          </cell>
          <cell r="BR3486">
            <v>0</v>
          </cell>
        </row>
        <row r="3487">
          <cell r="B3487">
            <v>56</v>
          </cell>
          <cell r="H3487" t="str">
            <v>Banks and Investment Services</v>
          </cell>
          <cell r="R3487">
            <v>52</v>
          </cell>
          <cell r="S3487" t="str">
            <v>Finance and Insurance</v>
          </cell>
          <cell r="T3487">
            <v>522</v>
          </cell>
          <cell r="U3487" t="str">
            <v>Credit Intermediation and Related Activities</v>
          </cell>
          <cell r="V3487">
            <v>5221</v>
          </cell>
          <cell r="W3487" t="str">
            <v>Depository Credit Intermediation</v>
          </cell>
          <cell r="X3487">
            <v>52211</v>
          </cell>
          <cell r="Y3487" t="str">
            <v>Commercial Banking</v>
          </cell>
          <cell r="Z3487">
            <v>522110</v>
          </cell>
          <cell r="AA3487" t="str">
            <v>Commercial Banking</v>
          </cell>
          <cell r="AC3487">
            <v>1139628000</v>
          </cell>
          <cell r="AD3487">
            <v>691520000</v>
          </cell>
          <cell r="AG3487">
            <v>0</v>
          </cell>
          <cell r="AN3487">
            <v>0</v>
          </cell>
          <cell r="AS3487">
            <v>0</v>
          </cell>
          <cell r="AU3487">
            <v>0</v>
          </cell>
          <cell r="AW3487">
            <v>110798000</v>
          </cell>
          <cell r="BA3487">
            <v>9400000</v>
          </cell>
          <cell r="BE3487">
            <v>0</v>
          </cell>
          <cell r="BF3487" t="str">
            <v/>
          </cell>
          <cell r="BG3487" t="str">
            <v/>
          </cell>
          <cell r="BH3487">
            <v>0</v>
          </cell>
          <cell r="BI3487" t="str">
            <v/>
          </cell>
          <cell r="BJ3487" t="str">
            <v/>
          </cell>
          <cell r="BK3487" t="str">
            <v/>
          </cell>
          <cell r="BL3487" t="str">
            <v/>
          </cell>
          <cell r="BO3487">
            <v>0</v>
          </cell>
          <cell r="BP3487" t="str">
            <v/>
          </cell>
          <cell r="BR3487">
            <v>0</v>
          </cell>
        </row>
        <row r="3488">
          <cell r="B3488">
            <v>10</v>
          </cell>
          <cell r="H3488" t="str">
            <v>Water Utilities</v>
          </cell>
          <cell r="R3488">
            <v>22</v>
          </cell>
          <cell r="S3488" t="str">
            <v>Utilities</v>
          </cell>
          <cell r="T3488">
            <v>221</v>
          </cell>
          <cell r="U3488" t="str">
            <v xml:space="preserve">Utilities </v>
          </cell>
          <cell r="V3488">
            <v>2213</v>
          </cell>
          <cell r="W3488" t="str">
            <v>Water, Sewage and Other Systems</v>
          </cell>
          <cell r="X3488">
            <v>22131</v>
          </cell>
          <cell r="Y3488" t="str">
            <v>Water Supply and Irrigation Systems</v>
          </cell>
          <cell r="Z3488">
            <v>221310</v>
          </cell>
          <cell r="AA3488" t="str">
            <v>Water Supply and Irrigation Systems</v>
          </cell>
          <cell r="AC3488">
            <v>53852000</v>
          </cell>
          <cell r="AD3488">
            <v>33784000</v>
          </cell>
          <cell r="AG3488">
            <v>0</v>
          </cell>
          <cell r="AN3488">
            <v>0</v>
          </cell>
          <cell r="AS3488">
            <v>0</v>
          </cell>
          <cell r="AU3488">
            <v>0</v>
          </cell>
          <cell r="AW3488">
            <v>2429000</v>
          </cell>
          <cell r="AY3488">
            <v>56315000</v>
          </cell>
          <cell r="AZ3488">
            <v>54106000</v>
          </cell>
          <cell r="BE3488">
            <v>0</v>
          </cell>
          <cell r="BF3488" t="str">
            <v/>
          </cell>
          <cell r="BG3488" t="str">
            <v/>
          </cell>
          <cell r="BH3488">
            <v>0</v>
          </cell>
          <cell r="BI3488" t="str">
            <v/>
          </cell>
          <cell r="BJ3488" t="str">
            <v/>
          </cell>
          <cell r="BK3488" t="str">
            <v/>
          </cell>
          <cell r="BL3488" t="str">
            <v/>
          </cell>
          <cell r="BO3488">
            <v>0</v>
          </cell>
          <cell r="BP3488" t="str">
            <v/>
          </cell>
          <cell r="BQ3488">
            <v>6.9107000000000002E-2</v>
          </cell>
          <cell r="BR3488">
            <v>0.6875</v>
          </cell>
        </row>
        <row r="3489">
          <cell r="B3489">
            <v>17</v>
          </cell>
          <cell r="H3489" t="str">
            <v>Assorted Business Support Services</v>
          </cell>
          <cell r="R3489">
            <v>54</v>
          </cell>
          <cell r="S3489" t="str">
            <v>Professional, Scientific, and Technical Services</v>
          </cell>
          <cell r="T3489">
            <v>541</v>
          </cell>
          <cell r="U3489" t="str">
            <v>Professional, Scientific, and Technical Services</v>
          </cell>
          <cell r="V3489">
            <v>5413</v>
          </cell>
          <cell r="W3489" t="str">
            <v>Architectural, Engineering, and Related Services</v>
          </cell>
          <cell r="X3489">
            <v>54133</v>
          </cell>
          <cell r="Y3489" t="str">
            <v>Engineering Services</v>
          </cell>
          <cell r="Z3489">
            <v>541330</v>
          </cell>
          <cell r="AA3489" t="str">
            <v>Engineering Services</v>
          </cell>
          <cell r="AC3489">
            <v>1233411051.21293</v>
          </cell>
          <cell r="AD3489">
            <v>93932614.555255994</v>
          </cell>
          <cell r="AG3489">
            <v>0</v>
          </cell>
          <cell r="AN3489">
            <v>0</v>
          </cell>
          <cell r="AS3489">
            <v>0</v>
          </cell>
          <cell r="AU3489">
            <v>0</v>
          </cell>
          <cell r="AW3489">
            <v>2419137.4663069998</v>
          </cell>
          <cell r="AX3489">
            <v>960886792.45282996</v>
          </cell>
          <cell r="AZ3489">
            <v>12474393.530997001</v>
          </cell>
          <cell r="BE3489">
            <v>0</v>
          </cell>
          <cell r="BF3489" t="str">
            <v/>
          </cell>
          <cell r="BG3489" t="str">
            <v/>
          </cell>
          <cell r="BH3489">
            <v>0</v>
          </cell>
          <cell r="BI3489" t="str">
            <v/>
          </cell>
          <cell r="BJ3489" t="str">
            <v/>
          </cell>
          <cell r="BK3489" t="str">
            <v/>
          </cell>
          <cell r="BL3489" t="str">
            <v/>
          </cell>
          <cell r="BO3489">
            <v>0</v>
          </cell>
          <cell r="BP3489" t="str">
            <v/>
          </cell>
          <cell r="BQ3489">
            <v>0.19334999999999999</v>
          </cell>
          <cell r="BR3489">
            <v>0</v>
          </cell>
        </row>
        <row r="3490">
          <cell r="B3490">
            <v>21</v>
          </cell>
          <cell r="H3490" t="str">
            <v>Pharmaceuticals and Biotechnology</v>
          </cell>
          <cell r="R3490" t="str">
            <v>31-33</v>
          </cell>
          <cell r="S3490" t="str">
            <v>Manufacturing</v>
          </cell>
          <cell r="T3490">
            <v>325</v>
          </cell>
          <cell r="U3490" t="str">
            <v>Chemical Manufacturing</v>
          </cell>
          <cell r="V3490">
            <v>3254</v>
          </cell>
          <cell r="W3490" t="str">
            <v>Pharmaceutical and Medicine Manufacturing</v>
          </cell>
          <cell r="X3490">
            <v>32541</v>
          </cell>
          <cell r="Y3490" t="str">
            <v>Pharmaceutical and Medicine Manufacturing</v>
          </cell>
          <cell r="Z3490">
            <v>325412</v>
          </cell>
          <cell r="AA3490" t="str">
            <v>Pharmaceutical Preparation Manufacturing</v>
          </cell>
          <cell r="AC3490">
            <v>429647000</v>
          </cell>
          <cell r="AD3490">
            <v>80424000</v>
          </cell>
          <cell r="AG3490">
            <v>0</v>
          </cell>
          <cell r="AN3490">
            <v>0</v>
          </cell>
          <cell r="AS3490">
            <v>0</v>
          </cell>
          <cell r="AU3490">
            <v>0</v>
          </cell>
          <cell r="AW3490">
            <v>2417000</v>
          </cell>
          <cell r="BA3490">
            <v>2900000</v>
          </cell>
          <cell r="BE3490">
            <v>0</v>
          </cell>
          <cell r="BF3490" t="str">
            <v/>
          </cell>
          <cell r="BG3490" t="str">
            <v/>
          </cell>
          <cell r="BH3490">
            <v>0</v>
          </cell>
          <cell r="BI3490" t="str">
            <v/>
          </cell>
          <cell r="BJ3490" t="str">
            <v/>
          </cell>
          <cell r="BK3490" t="str">
            <v/>
          </cell>
          <cell r="BL3490" t="str">
            <v/>
          </cell>
          <cell r="BO3490">
            <v>0</v>
          </cell>
          <cell r="BP3490" t="str">
            <v/>
          </cell>
          <cell r="BQ3490">
            <v>2.0466000000000002E-2</v>
          </cell>
          <cell r="BR3490">
            <v>0</v>
          </cell>
        </row>
        <row r="3491">
          <cell r="B3491">
            <v>17</v>
          </cell>
          <cell r="H3491" t="str">
            <v>Assorted Business Support Services</v>
          </cell>
          <cell r="R3491">
            <v>81</v>
          </cell>
          <cell r="S3491" t="str">
            <v>Other Services (except Public Administration)</v>
          </cell>
          <cell r="T3491">
            <v>812</v>
          </cell>
          <cell r="U3491" t="str">
            <v>Personal and Laundry Services</v>
          </cell>
          <cell r="V3491">
            <v>8129</v>
          </cell>
          <cell r="W3491" t="str">
            <v>Other Personal Services</v>
          </cell>
          <cell r="X3491">
            <v>81293</v>
          </cell>
          <cell r="Y3491" t="str">
            <v>Parking Lots and Garages</v>
          </cell>
          <cell r="Z3491">
            <v>812930</v>
          </cell>
          <cell r="AA3491" t="str">
            <v>Parking Lots and Garages</v>
          </cell>
          <cell r="AC3491">
            <v>1086900000</v>
          </cell>
          <cell r="AD3491">
            <v>51300000</v>
          </cell>
          <cell r="AG3491">
            <v>0</v>
          </cell>
          <cell r="AN3491">
            <v>0</v>
          </cell>
          <cell r="AS3491">
            <v>0</v>
          </cell>
          <cell r="AU3491">
            <v>0</v>
          </cell>
          <cell r="AW3491">
            <v>2400000</v>
          </cell>
          <cell r="BA3491">
            <v>2300000</v>
          </cell>
          <cell r="BE3491">
            <v>0</v>
          </cell>
          <cell r="BF3491" t="str">
            <v/>
          </cell>
          <cell r="BG3491" t="str">
            <v/>
          </cell>
          <cell r="BH3491">
            <v>0</v>
          </cell>
          <cell r="BI3491" t="str">
            <v/>
          </cell>
          <cell r="BJ3491" t="str">
            <v/>
          </cell>
          <cell r="BK3491" t="str">
            <v/>
          </cell>
          <cell r="BL3491" t="str">
            <v/>
          </cell>
          <cell r="BO3491">
            <v>0</v>
          </cell>
          <cell r="BP3491" t="str">
            <v/>
          </cell>
          <cell r="BQ3491">
            <v>0.16348599999999999</v>
          </cell>
          <cell r="BR3491">
            <v>0</v>
          </cell>
        </row>
        <row r="3492">
          <cell r="B3492">
            <v>57</v>
          </cell>
          <cell r="H3492" t="str">
            <v>Banks and Investment Services</v>
          </cell>
          <cell r="R3492">
            <v>52</v>
          </cell>
          <cell r="S3492" t="str">
            <v>Finance and Insurance</v>
          </cell>
          <cell r="T3492">
            <v>523</v>
          </cell>
          <cell r="U3492" t="str">
            <v>Securities, Commodity Contracts, and Other Financial Investments and Related Activities</v>
          </cell>
          <cell r="V3492">
            <v>5231</v>
          </cell>
          <cell r="W3492" t="str">
            <v>Securities and Commodity Contracts Intermediation and Brokerage</v>
          </cell>
          <cell r="X3492">
            <v>52311</v>
          </cell>
          <cell r="Y3492" t="str">
            <v>Investment Banking and Securities Dealing</v>
          </cell>
          <cell r="Z3492">
            <v>523110</v>
          </cell>
          <cell r="AA3492" t="str">
            <v>Investment Banking and Securities Dealing</v>
          </cell>
          <cell r="AC3492">
            <v>902721000</v>
          </cell>
          <cell r="AD3492">
            <v>421281000</v>
          </cell>
          <cell r="AG3492">
            <v>0</v>
          </cell>
          <cell r="AN3492">
            <v>0</v>
          </cell>
          <cell r="AS3492">
            <v>0</v>
          </cell>
          <cell r="AU3492">
            <v>0</v>
          </cell>
          <cell r="AW3492">
            <v>2368000</v>
          </cell>
          <cell r="BA3492">
            <v>1565000</v>
          </cell>
          <cell r="BE3492">
            <v>0</v>
          </cell>
          <cell r="BF3492" t="str">
            <v/>
          </cell>
          <cell r="BG3492" t="str">
            <v/>
          </cell>
          <cell r="BH3492">
            <v>0</v>
          </cell>
          <cell r="BI3492" t="str">
            <v/>
          </cell>
          <cell r="BJ3492" t="str">
            <v/>
          </cell>
          <cell r="BK3492" t="str">
            <v/>
          </cell>
          <cell r="BL3492" t="str">
            <v/>
          </cell>
          <cell r="BO3492">
            <v>0</v>
          </cell>
          <cell r="BP3492" t="str">
            <v/>
          </cell>
          <cell r="BR3492">
            <v>0</v>
          </cell>
        </row>
        <row r="3493">
          <cell r="B3493">
            <v>14</v>
          </cell>
          <cell r="H3493" t="str">
            <v>Packaged and Processed Food and Ingredients</v>
          </cell>
          <cell r="R3493" t="str">
            <v>31-33</v>
          </cell>
          <cell r="S3493" t="str">
            <v>Manufacturing</v>
          </cell>
          <cell r="T3493">
            <v>311</v>
          </cell>
          <cell r="U3493" t="str">
            <v>Food Manufacturing</v>
          </cell>
          <cell r="V3493">
            <v>3117</v>
          </cell>
          <cell r="W3493" t="str">
            <v>Seafood Product Preparation and Packaging</v>
          </cell>
          <cell r="X3493">
            <v>31171</v>
          </cell>
          <cell r="Y3493" t="str">
            <v>Seafood Product Preparation and Packaging</v>
          </cell>
          <cell r="Z3493">
            <v>311712</v>
          </cell>
          <cell r="AA3493" t="str">
            <v>Fresh and Frozen Seafood Processing</v>
          </cell>
          <cell r="AC3493">
            <v>1162676028.5590301</v>
          </cell>
          <cell r="AD3493">
            <v>26359906.907024998</v>
          </cell>
          <cell r="AG3493">
            <v>0</v>
          </cell>
          <cell r="AN3493">
            <v>0</v>
          </cell>
          <cell r="AS3493">
            <v>0</v>
          </cell>
          <cell r="AU3493">
            <v>0</v>
          </cell>
          <cell r="AW3493">
            <v>2366770.5415949998</v>
          </cell>
          <cell r="AX3493">
            <v>44722101.69224</v>
          </cell>
          <cell r="AY3493">
            <v>19663918.583092999</v>
          </cell>
          <cell r="AZ3493">
            <v>29870616.543726001</v>
          </cell>
          <cell r="BA3493">
            <v>611415.723245</v>
          </cell>
          <cell r="BE3493">
            <v>0</v>
          </cell>
          <cell r="BF3493" t="str">
            <v/>
          </cell>
          <cell r="BG3493" t="str">
            <v/>
          </cell>
          <cell r="BH3493">
            <v>0</v>
          </cell>
          <cell r="BI3493" t="str">
            <v/>
          </cell>
          <cell r="BJ3493" t="str">
            <v/>
          </cell>
          <cell r="BK3493" t="str">
            <v/>
          </cell>
          <cell r="BL3493" t="str">
            <v/>
          </cell>
          <cell r="BO3493">
            <v>0</v>
          </cell>
          <cell r="BP3493" t="str">
            <v/>
          </cell>
          <cell r="BQ3493">
            <v>0.13800799999999999</v>
          </cell>
          <cell r="BR3493">
            <v>0</v>
          </cell>
        </row>
        <row r="3494">
          <cell r="B3494">
            <v>59</v>
          </cell>
          <cell r="H3494" t="str">
            <v>Real Estate</v>
          </cell>
          <cell r="R3494">
            <v>53</v>
          </cell>
          <cell r="S3494" t="str">
            <v>Real Estate and Rental and Leasing</v>
          </cell>
          <cell r="T3494">
            <v>531</v>
          </cell>
          <cell r="U3494" t="str">
            <v>Real Estate</v>
          </cell>
          <cell r="V3494">
            <v>5311</v>
          </cell>
          <cell r="W3494" t="str">
            <v>Lessors of Real Estate</v>
          </cell>
          <cell r="X3494">
            <v>53112</v>
          </cell>
          <cell r="Y3494" t="str">
            <v>Lessors of Nonresidential Buildings (except Miniwarehouses)</v>
          </cell>
          <cell r="Z3494">
            <v>531120</v>
          </cell>
          <cell r="AA3494" t="str">
            <v>Lessors of Nonresidential Buildings (except Miniwarehouses)</v>
          </cell>
          <cell r="AB3494">
            <v>106</v>
          </cell>
          <cell r="AC3494">
            <v>694268000</v>
          </cell>
          <cell r="AD3494">
            <v>622558000</v>
          </cell>
          <cell r="AG3494">
            <v>0</v>
          </cell>
          <cell r="AN3494">
            <v>0</v>
          </cell>
          <cell r="AS3494">
            <v>0</v>
          </cell>
          <cell r="AT3494">
            <v>0</v>
          </cell>
          <cell r="AU3494">
            <v>0</v>
          </cell>
          <cell r="AW3494">
            <v>2366000</v>
          </cell>
          <cell r="BA3494">
            <v>515000</v>
          </cell>
          <cell r="BE3494">
            <v>0</v>
          </cell>
          <cell r="BF3494" t="str">
            <v/>
          </cell>
          <cell r="BG3494" t="str">
            <v/>
          </cell>
          <cell r="BH3494">
            <v>0</v>
          </cell>
          <cell r="BI3494" t="str">
            <v/>
          </cell>
          <cell r="BJ3494" t="str">
            <v/>
          </cell>
          <cell r="BK3494" t="str">
            <v/>
          </cell>
          <cell r="BL3494" t="str">
            <v/>
          </cell>
          <cell r="BM3494">
            <v>0</v>
          </cell>
          <cell r="BN3494">
            <v>0</v>
          </cell>
          <cell r="BO3494">
            <v>0</v>
          </cell>
          <cell r="BP3494" t="str">
            <v/>
          </cell>
          <cell r="BQ3494">
            <v>3.869E-3</v>
          </cell>
          <cell r="BR3494">
            <v>0</v>
          </cell>
        </row>
        <row r="3495">
          <cell r="B3495">
            <v>55</v>
          </cell>
          <cell r="H3495" t="str">
            <v>Health Care Services</v>
          </cell>
          <cell r="R3495">
            <v>51</v>
          </cell>
          <cell r="S3495" t="str">
            <v>Information</v>
          </cell>
          <cell r="T3495">
            <v>511</v>
          </cell>
          <cell r="U3495" t="str">
            <v>Publishing Industries (except Internet)</v>
          </cell>
          <cell r="V3495">
            <v>5112</v>
          </cell>
          <cell r="W3495" t="str">
            <v>Software Publishers</v>
          </cell>
          <cell r="X3495">
            <v>51121</v>
          </cell>
          <cell r="Y3495" t="str">
            <v>Software Publishers</v>
          </cell>
          <cell r="Z3495">
            <v>511210</v>
          </cell>
          <cell r="AA3495" t="str">
            <v>Software Publishers</v>
          </cell>
          <cell r="AB3495">
            <v>137</v>
          </cell>
          <cell r="AC3495">
            <v>41589080</v>
          </cell>
          <cell r="AD3495">
            <v>14567100</v>
          </cell>
          <cell r="AG3495">
            <v>0</v>
          </cell>
          <cell r="AN3495">
            <v>0</v>
          </cell>
          <cell r="AS3495">
            <v>0</v>
          </cell>
          <cell r="AU3495">
            <v>0</v>
          </cell>
          <cell r="AW3495">
            <v>2352770</v>
          </cell>
          <cell r="BE3495">
            <v>0</v>
          </cell>
          <cell r="BF3495" t="str">
            <v/>
          </cell>
          <cell r="BG3495" t="str">
            <v/>
          </cell>
          <cell r="BH3495">
            <v>0</v>
          </cell>
          <cell r="BI3495" t="str">
            <v/>
          </cell>
          <cell r="BJ3495" t="str">
            <v/>
          </cell>
          <cell r="BK3495" t="str">
            <v/>
          </cell>
          <cell r="BL3495" t="str">
            <v/>
          </cell>
          <cell r="BO3495">
            <v>0</v>
          </cell>
          <cell r="BP3495" t="str">
            <v/>
          </cell>
          <cell r="BQ3495">
            <v>0.217554</v>
          </cell>
          <cell r="BR3495">
            <v>0</v>
          </cell>
        </row>
        <row r="3496">
          <cell r="B3496">
            <v>42</v>
          </cell>
          <cell r="H3496" t="str">
            <v>Furnishings and Household Products</v>
          </cell>
          <cell r="R3496" t="str">
            <v>31-33</v>
          </cell>
          <cell r="S3496" t="str">
            <v>Manufacturing</v>
          </cell>
          <cell r="T3496">
            <v>339</v>
          </cell>
          <cell r="U3496" t="str">
            <v>Miscellaneous Manufacturing</v>
          </cell>
          <cell r="V3496">
            <v>3399</v>
          </cell>
          <cell r="W3496" t="str">
            <v>Other Miscellaneous Manufacturing</v>
          </cell>
          <cell r="X3496">
            <v>33999</v>
          </cell>
          <cell r="Y3496" t="str">
            <v>All Other Miscellaneous Manufacturing</v>
          </cell>
          <cell r="Z3496">
            <v>339999</v>
          </cell>
          <cell r="AA3496" t="str">
            <v>All Other Miscellaneous Manufacturing</v>
          </cell>
          <cell r="AC3496">
            <v>283227000</v>
          </cell>
          <cell r="AD3496">
            <v>38750000</v>
          </cell>
          <cell r="AG3496">
            <v>0</v>
          </cell>
          <cell r="AN3496">
            <v>0</v>
          </cell>
          <cell r="AS3496">
            <v>0</v>
          </cell>
          <cell r="AU3496">
            <v>0</v>
          </cell>
          <cell r="AW3496">
            <v>2319000</v>
          </cell>
          <cell r="AY3496">
            <v>45334000</v>
          </cell>
          <cell r="AZ3496">
            <v>60571000</v>
          </cell>
          <cell r="BE3496">
            <v>0</v>
          </cell>
          <cell r="BF3496" t="str">
            <v/>
          </cell>
          <cell r="BG3496" t="str">
            <v/>
          </cell>
          <cell r="BH3496">
            <v>0</v>
          </cell>
          <cell r="BI3496" t="str">
            <v/>
          </cell>
          <cell r="BJ3496" t="str">
            <v/>
          </cell>
          <cell r="BK3496" t="str">
            <v/>
          </cell>
          <cell r="BL3496" t="str">
            <v/>
          </cell>
          <cell r="BO3496">
            <v>0</v>
          </cell>
          <cell r="BP3496" t="str">
            <v/>
          </cell>
          <cell r="BQ3496">
            <v>0.102315</v>
          </cell>
          <cell r="BR3496">
            <v>0</v>
          </cell>
        </row>
        <row r="3497">
          <cell r="B3497">
            <v>55</v>
          </cell>
          <cell r="H3497" t="str">
            <v>Software and Related Services</v>
          </cell>
          <cell r="R3497">
            <v>51</v>
          </cell>
          <cell r="S3497" t="str">
            <v>Information</v>
          </cell>
          <cell r="T3497">
            <v>511</v>
          </cell>
          <cell r="U3497" t="str">
            <v>Publishing Industries (except Internet)</v>
          </cell>
          <cell r="V3497">
            <v>5112</v>
          </cell>
          <cell r="W3497" t="str">
            <v>Software Publishers</v>
          </cell>
          <cell r="X3497">
            <v>51121</v>
          </cell>
          <cell r="Y3497" t="str">
            <v>Software Publishers</v>
          </cell>
          <cell r="Z3497">
            <v>511210</v>
          </cell>
          <cell r="AA3497" t="str">
            <v>Software Publishers</v>
          </cell>
          <cell r="AC3497">
            <v>883026000</v>
          </cell>
          <cell r="AD3497">
            <v>-11101000</v>
          </cell>
          <cell r="AG3497">
            <v>0</v>
          </cell>
          <cell r="AN3497">
            <v>0</v>
          </cell>
          <cell r="AS3497">
            <v>0</v>
          </cell>
          <cell r="AU3497">
            <v>0</v>
          </cell>
          <cell r="AW3497">
            <v>2306000</v>
          </cell>
          <cell r="BA3497">
            <v>5900000</v>
          </cell>
          <cell r="BE3497">
            <v>0</v>
          </cell>
          <cell r="BF3497" t="str">
            <v/>
          </cell>
          <cell r="BG3497" t="str">
            <v/>
          </cell>
          <cell r="BH3497">
            <v>0</v>
          </cell>
          <cell r="BI3497" t="str">
            <v/>
          </cell>
          <cell r="BJ3497" t="str">
            <v/>
          </cell>
          <cell r="BK3497" t="str">
            <v/>
          </cell>
          <cell r="BL3497" t="str">
            <v/>
          </cell>
          <cell r="BO3497">
            <v>0</v>
          </cell>
          <cell r="BP3497" t="str">
            <v/>
          </cell>
          <cell r="BQ3497">
            <v>-0.207729</v>
          </cell>
          <cell r="BR3497">
            <v>0</v>
          </cell>
        </row>
        <row r="3498">
          <cell r="B3498">
            <v>45</v>
          </cell>
          <cell r="H3498" t="str">
            <v>Miscellanous Distributors</v>
          </cell>
          <cell r="R3498" t="str">
            <v>44-45</v>
          </cell>
          <cell r="S3498" t="str">
            <v>Retail Trade</v>
          </cell>
          <cell r="T3498">
            <v>443</v>
          </cell>
          <cell r="U3498" t="str">
            <v xml:space="preserve">Electronics and Appliance Stores </v>
          </cell>
          <cell r="V3498">
            <v>4431</v>
          </cell>
          <cell r="W3498" t="str">
            <v>Electronics and Appliance Stores</v>
          </cell>
          <cell r="X3498">
            <v>44311</v>
          </cell>
          <cell r="Y3498" t="str">
            <v>Appliance, Television, and Other Electronics Stores</v>
          </cell>
          <cell r="Z3498">
            <v>443111</v>
          </cell>
          <cell r="AA3498" t="str">
            <v>Household Appliance Stores</v>
          </cell>
          <cell r="AC3498">
            <v>2782337083.8881402</v>
          </cell>
          <cell r="AD3498">
            <v>240621238.34886801</v>
          </cell>
          <cell r="AG3498">
            <v>0</v>
          </cell>
          <cell r="AN3498">
            <v>0</v>
          </cell>
          <cell r="AS3498">
            <v>0</v>
          </cell>
          <cell r="AU3498">
            <v>0</v>
          </cell>
          <cell r="AW3498">
            <v>2305659.1211709999</v>
          </cell>
          <cell r="AX3498">
            <v>258542210.38615099</v>
          </cell>
          <cell r="AY3498">
            <v>23253661.784286998</v>
          </cell>
          <cell r="AZ3498">
            <v>32343075.898800999</v>
          </cell>
          <cell r="BE3498">
            <v>0</v>
          </cell>
          <cell r="BF3498" t="str">
            <v/>
          </cell>
          <cell r="BG3498" t="str">
            <v/>
          </cell>
          <cell r="BH3498">
            <v>0</v>
          </cell>
          <cell r="BI3498" t="str">
            <v/>
          </cell>
          <cell r="BJ3498" t="str">
            <v/>
          </cell>
          <cell r="BK3498" t="str">
            <v/>
          </cell>
          <cell r="BL3498" t="str">
            <v/>
          </cell>
          <cell r="BO3498">
            <v>0</v>
          </cell>
          <cell r="BP3498" t="str">
            <v/>
          </cell>
          <cell r="BQ3498">
            <v>7.4218999999999993E-2</v>
          </cell>
          <cell r="BR3498">
            <v>0</v>
          </cell>
        </row>
        <row r="3499">
          <cell r="B3499">
            <v>53</v>
          </cell>
          <cell r="H3499" t="str">
            <v>Telecommunications</v>
          </cell>
          <cell r="R3499">
            <v>51</v>
          </cell>
          <cell r="S3499" t="str">
            <v>Information</v>
          </cell>
          <cell r="T3499">
            <v>517</v>
          </cell>
          <cell r="U3499" t="str">
            <v>Telecommunications</v>
          </cell>
          <cell r="V3499">
            <v>5172</v>
          </cell>
          <cell r="W3499" t="str">
            <v>Wireless Telecommunications Carriers (except Satellite)</v>
          </cell>
          <cell r="X3499">
            <v>51721</v>
          </cell>
          <cell r="Y3499" t="str">
            <v>Wireless Telecommunications Carriers (except Satellite)</v>
          </cell>
          <cell r="Z3499">
            <v>517210</v>
          </cell>
          <cell r="AA3499" t="str">
            <v>Wireless Telecommunications Carriers (except Satellite)</v>
          </cell>
          <cell r="AC3499">
            <v>1247934000</v>
          </cell>
          <cell r="AD3499">
            <v>121318000</v>
          </cell>
          <cell r="AG3499">
            <v>0</v>
          </cell>
          <cell r="AN3499">
            <v>0</v>
          </cell>
          <cell r="AS3499">
            <v>0</v>
          </cell>
          <cell r="AU3499">
            <v>0</v>
          </cell>
          <cell r="AW3499">
            <v>2298000</v>
          </cell>
          <cell r="BA3499">
            <v>9625000</v>
          </cell>
          <cell r="BE3499">
            <v>0</v>
          </cell>
          <cell r="BF3499" t="str">
            <v/>
          </cell>
          <cell r="BG3499" t="str">
            <v/>
          </cell>
          <cell r="BH3499">
            <v>0</v>
          </cell>
          <cell r="BI3499" t="str">
            <v/>
          </cell>
          <cell r="BJ3499" t="str">
            <v/>
          </cell>
          <cell r="BK3499" t="str">
            <v/>
          </cell>
          <cell r="BL3499" t="str">
            <v/>
          </cell>
          <cell r="BO3499">
            <v>0</v>
          </cell>
          <cell r="BP3499" t="str">
            <v/>
          </cell>
          <cell r="BQ3499">
            <v>4.1626999999999997E-2</v>
          </cell>
          <cell r="BR3499">
            <v>0.5625</v>
          </cell>
        </row>
        <row r="3500">
          <cell r="B3500">
            <v>55</v>
          </cell>
          <cell r="H3500" t="str">
            <v>Software and Related Services</v>
          </cell>
          <cell r="R3500">
            <v>51</v>
          </cell>
          <cell r="S3500" t="str">
            <v>Information</v>
          </cell>
          <cell r="T3500">
            <v>511</v>
          </cell>
          <cell r="U3500" t="str">
            <v>Publishing Industries (except Internet)</v>
          </cell>
          <cell r="V3500">
            <v>5112</v>
          </cell>
          <cell r="W3500" t="str">
            <v>Software Publishers</v>
          </cell>
          <cell r="X3500">
            <v>51121</v>
          </cell>
          <cell r="Y3500" t="str">
            <v>Software Publishers</v>
          </cell>
          <cell r="Z3500">
            <v>511210</v>
          </cell>
          <cell r="AA3500" t="str">
            <v>Software Publishers</v>
          </cell>
          <cell r="AC3500">
            <v>389719000</v>
          </cell>
          <cell r="AD3500">
            <v>-44125000</v>
          </cell>
          <cell r="AE3500">
            <v>10238.4</v>
          </cell>
          <cell r="AG3500">
            <v>10238.4</v>
          </cell>
          <cell r="AH3500">
            <v>80</v>
          </cell>
          <cell r="AI3500">
            <v>1175</v>
          </cell>
          <cell r="AJ3500">
            <v>1219</v>
          </cell>
          <cell r="AN3500">
            <v>0</v>
          </cell>
          <cell r="AS3500">
            <v>0</v>
          </cell>
          <cell r="AU3500">
            <v>0</v>
          </cell>
          <cell r="AW3500">
            <v>2294000</v>
          </cell>
          <cell r="BA3500">
            <v>2900000</v>
          </cell>
          <cell r="BE3500">
            <v>2.6271236454984231E-5</v>
          </cell>
          <cell r="BF3500">
            <v>3.220268963022075E-6</v>
          </cell>
          <cell r="BG3500" t="str">
            <v/>
          </cell>
          <cell r="BH3500">
            <v>0</v>
          </cell>
          <cell r="BI3500" t="str">
            <v/>
          </cell>
          <cell r="BJ3500" t="str">
            <v/>
          </cell>
          <cell r="BK3500" t="str">
            <v/>
          </cell>
          <cell r="BL3500" t="str">
            <v/>
          </cell>
          <cell r="BO3500">
            <v>0</v>
          </cell>
          <cell r="BP3500" t="str">
            <v/>
          </cell>
          <cell r="BQ3500">
            <v>-5.1987999999999999E-2</v>
          </cell>
          <cell r="BR3500">
            <v>0</v>
          </cell>
        </row>
        <row r="3501">
          <cell r="B3501">
            <v>58</v>
          </cell>
          <cell r="H3501" t="str">
            <v>Banks and Investment Services</v>
          </cell>
          <cell r="R3501">
            <v>52</v>
          </cell>
          <cell r="S3501" t="str">
            <v>Finance and Insurance</v>
          </cell>
          <cell r="T3501">
            <v>524</v>
          </cell>
          <cell r="U3501" t="str">
            <v>Insurance Carriers and Related Activities</v>
          </cell>
          <cell r="V3501">
            <v>5241</v>
          </cell>
          <cell r="W3501" t="str">
            <v>Insurance Carriers</v>
          </cell>
          <cell r="X3501">
            <v>52411</v>
          </cell>
          <cell r="Y3501" t="str">
            <v>Direct Life, Health, and Medical Insurance Carriers</v>
          </cell>
          <cell r="Z3501">
            <v>524113</v>
          </cell>
          <cell r="AA3501" t="str">
            <v>Direct Life Insurance Carriers</v>
          </cell>
          <cell r="AC3501">
            <v>8330075905.6406498</v>
          </cell>
          <cell r="AD3501">
            <v>229989545.92973</v>
          </cell>
          <cell r="AG3501">
            <v>0</v>
          </cell>
          <cell r="AN3501">
            <v>0</v>
          </cell>
          <cell r="AS3501">
            <v>0</v>
          </cell>
          <cell r="AU3501">
            <v>0</v>
          </cell>
          <cell r="AW3501">
            <v>2272623.9716369999</v>
          </cell>
          <cell r="AX3501">
            <v>685877914.64024305</v>
          </cell>
          <cell r="AY3501">
            <v>1331757.647379</v>
          </cell>
          <cell r="AZ3501">
            <v>1604472.523976</v>
          </cell>
          <cell r="BA3501">
            <v>909049.58865499997</v>
          </cell>
          <cell r="BE3501">
            <v>0</v>
          </cell>
          <cell r="BF3501" t="str">
            <v/>
          </cell>
          <cell r="BG3501" t="str">
            <v/>
          </cell>
          <cell r="BH3501">
            <v>0</v>
          </cell>
          <cell r="BI3501" t="str">
            <v/>
          </cell>
          <cell r="BJ3501" t="str">
            <v/>
          </cell>
          <cell r="BK3501" t="str">
            <v/>
          </cell>
          <cell r="BL3501" t="str">
            <v/>
          </cell>
          <cell r="BO3501">
            <v>0</v>
          </cell>
          <cell r="BP3501" t="str">
            <v/>
          </cell>
          <cell r="BR3501">
            <v>0</v>
          </cell>
        </row>
        <row r="3502">
          <cell r="B3502">
            <v>35</v>
          </cell>
          <cell r="H3502" t="str">
            <v>Electronic Products</v>
          </cell>
          <cell r="R3502" t="str">
            <v>31-33</v>
          </cell>
          <cell r="S3502" t="str">
            <v>Manufacturing</v>
          </cell>
          <cell r="T3502">
            <v>334</v>
          </cell>
          <cell r="U3502" t="str">
            <v>Computer and Electronic Product Manufacturing</v>
          </cell>
          <cell r="V3502">
            <v>3344</v>
          </cell>
          <cell r="W3502" t="str">
            <v>Semiconductor and Other Electronic Component Manufacturing</v>
          </cell>
          <cell r="X3502">
            <v>33441</v>
          </cell>
          <cell r="Y3502" t="str">
            <v>Semiconductor and Other Electronic Component Manufacturing</v>
          </cell>
          <cell r="Z3502">
            <v>334413</v>
          </cell>
          <cell r="AA3502" t="str">
            <v>Semiconductor and Related Device Manufacturing</v>
          </cell>
          <cell r="AC3502">
            <v>464909000</v>
          </cell>
          <cell r="AD3502">
            <v>31753000</v>
          </cell>
          <cell r="AG3502">
            <v>0</v>
          </cell>
          <cell r="AN3502">
            <v>0</v>
          </cell>
          <cell r="AS3502">
            <v>0</v>
          </cell>
          <cell r="AU3502">
            <v>0</v>
          </cell>
          <cell r="AW3502">
            <v>2258000</v>
          </cell>
          <cell r="BE3502">
            <v>0</v>
          </cell>
          <cell r="BF3502" t="str">
            <v/>
          </cell>
          <cell r="BG3502" t="str">
            <v/>
          </cell>
          <cell r="BH3502">
            <v>0</v>
          </cell>
          <cell r="BI3502" t="str">
            <v/>
          </cell>
          <cell r="BJ3502" t="str">
            <v/>
          </cell>
          <cell r="BK3502" t="str">
            <v/>
          </cell>
          <cell r="BL3502" t="str">
            <v/>
          </cell>
          <cell r="BO3502">
            <v>0</v>
          </cell>
          <cell r="BP3502" t="str">
            <v/>
          </cell>
          <cell r="BR3502">
            <v>0</v>
          </cell>
        </row>
        <row r="3503">
          <cell r="B3503">
            <v>26</v>
          </cell>
          <cell r="H3503" t="str">
            <v>Construction Materials</v>
          </cell>
          <cell r="R3503" t="str">
            <v>31-33</v>
          </cell>
          <cell r="S3503" t="str">
            <v>Manufacturing</v>
          </cell>
          <cell r="T3503">
            <v>331</v>
          </cell>
          <cell r="U3503" t="str">
            <v>Primary Metal Manufacturing</v>
          </cell>
          <cell r="V3503">
            <v>3311</v>
          </cell>
          <cell r="W3503" t="str">
            <v>Iron and Steel Mills and Ferroalloy Manufacturing</v>
          </cell>
          <cell r="X3503">
            <v>33111</v>
          </cell>
          <cell r="Y3503" t="str">
            <v>Iron and Steel Mills and Ferroalloy Manufacturing</v>
          </cell>
          <cell r="Z3503">
            <v>331111</v>
          </cell>
          <cell r="AA3503" t="str">
            <v>Iron and Steel Mills</v>
          </cell>
          <cell r="AC3503">
            <v>380530000</v>
          </cell>
          <cell r="AD3503">
            <v>19422000</v>
          </cell>
          <cell r="AG3503">
            <v>0</v>
          </cell>
          <cell r="AN3503">
            <v>0</v>
          </cell>
          <cell r="AS3503">
            <v>0</v>
          </cell>
          <cell r="AT3503">
            <v>0</v>
          </cell>
          <cell r="AU3503" t="str">
            <v/>
          </cell>
          <cell r="AW3503">
            <v>2255000</v>
          </cell>
          <cell r="AY3503">
            <v>245546000</v>
          </cell>
          <cell r="AZ3503">
            <v>532068000</v>
          </cell>
          <cell r="BA3503">
            <v>1950000</v>
          </cell>
          <cell r="BE3503">
            <v>0</v>
          </cell>
          <cell r="BF3503" t="str">
            <v/>
          </cell>
          <cell r="BG3503" t="str">
            <v/>
          </cell>
          <cell r="BH3503">
            <v>0</v>
          </cell>
          <cell r="BI3503" t="str">
            <v/>
          </cell>
          <cell r="BJ3503" t="str">
            <v/>
          </cell>
          <cell r="BK3503" t="str">
            <v/>
          </cell>
          <cell r="BL3503" t="str">
            <v/>
          </cell>
          <cell r="BO3503" t="str">
            <v/>
          </cell>
          <cell r="BP3503" t="str">
            <v/>
          </cell>
          <cell r="BQ3503">
            <v>0.183835</v>
          </cell>
          <cell r="BR3503">
            <v>0</v>
          </cell>
        </row>
        <row r="3504">
          <cell r="B3504">
            <v>59</v>
          </cell>
          <cell r="H3504" t="str">
            <v>Real Estate</v>
          </cell>
          <cell r="R3504">
            <v>53</v>
          </cell>
          <cell r="S3504" t="str">
            <v>Real Estate and Rental and Leasing</v>
          </cell>
          <cell r="T3504">
            <v>531</v>
          </cell>
          <cell r="U3504" t="str">
            <v>Real Estate</v>
          </cell>
          <cell r="V3504">
            <v>5311</v>
          </cell>
          <cell r="W3504" t="str">
            <v>Lessors of Real Estate</v>
          </cell>
          <cell r="X3504">
            <v>53119</v>
          </cell>
          <cell r="Y3504" t="str">
            <v>Lessors of Other Real Estate Property</v>
          </cell>
          <cell r="Z3504">
            <v>531190</v>
          </cell>
          <cell r="AA3504" t="str">
            <v>Lessors of Other Real Estate Property</v>
          </cell>
          <cell r="AC3504">
            <v>23583000</v>
          </cell>
          <cell r="AD3504">
            <v>11184000</v>
          </cell>
          <cell r="AG3504">
            <v>0</v>
          </cell>
          <cell r="AN3504">
            <v>0</v>
          </cell>
          <cell r="AS3504">
            <v>0</v>
          </cell>
          <cell r="AU3504">
            <v>0</v>
          </cell>
          <cell r="AW3504">
            <v>2244000</v>
          </cell>
          <cell r="BA3504">
            <v>43000000</v>
          </cell>
          <cell r="BE3504">
            <v>0</v>
          </cell>
          <cell r="BF3504" t="str">
            <v/>
          </cell>
          <cell r="BG3504" t="str">
            <v/>
          </cell>
          <cell r="BH3504">
            <v>0</v>
          </cell>
          <cell r="BI3504" t="str">
            <v/>
          </cell>
          <cell r="BJ3504" t="str">
            <v/>
          </cell>
          <cell r="BK3504" t="str">
            <v/>
          </cell>
          <cell r="BL3504" t="str">
            <v/>
          </cell>
          <cell r="BO3504">
            <v>0</v>
          </cell>
          <cell r="BP3504" t="str">
            <v/>
          </cell>
          <cell r="BQ3504">
            <v>0.45096399999999998</v>
          </cell>
          <cell r="BR3504">
            <v>0</v>
          </cell>
        </row>
        <row r="3505">
          <cell r="B3505">
            <v>29</v>
          </cell>
          <cell r="H3505" t="str">
            <v>Industrial Machinery Manufacturing</v>
          </cell>
          <cell r="R3505" t="str">
            <v>31-33</v>
          </cell>
          <cell r="S3505" t="str">
            <v>Manufacturing</v>
          </cell>
          <cell r="T3505">
            <v>332</v>
          </cell>
          <cell r="U3505" t="str">
            <v>Fabricated Metal Product Manufacturing</v>
          </cell>
          <cell r="V3505">
            <v>3329</v>
          </cell>
          <cell r="W3505" t="str">
            <v>Other Fabricated Metal Product Manufacturing</v>
          </cell>
          <cell r="X3505">
            <v>33291</v>
          </cell>
          <cell r="Y3505" t="str">
            <v>Metal Valve Manufacturing</v>
          </cell>
          <cell r="Z3505">
            <v>332912</v>
          </cell>
          <cell r="AA3505" t="str">
            <v>Fluid Power Valve and Hose Fitting Manufacturing</v>
          </cell>
          <cell r="AC3505">
            <v>427534000</v>
          </cell>
          <cell r="AD3505">
            <v>25265000</v>
          </cell>
          <cell r="AG3505">
            <v>0</v>
          </cell>
          <cell r="AN3505">
            <v>0</v>
          </cell>
          <cell r="AS3505">
            <v>0</v>
          </cell>
          <cell r="AU3505">
            <v>0</v>
          </cell>
          <cell r="AW3505">
            <v>2241000</v>
          </cell>
          <cell r="BE3505">
            <v>0</v>
          </cell>
          <cell r="BF3505" t="str">
            <v/>
          </cell>
          <cell r="BG3505" t="str">
            <v/>
          </cell>
          <cell r="BH3505">
            <v>0</v>
          </cell>
          <cell r="BI3505" t="str">
            <v/>
          </cell>
          <cell r="BJ3505" t="str">
            <v/>
          </cell>
          <cell r="BK3505" t="str">
            <v/>
          </cell>
          <cell r="BL3505" t="str">
            <v/>
          </cell>
          <cell r="BO3505">
            <v>0</v>
          </cell>
          <cell r="BP3505" t="str">
            <v/>
          </cell>
          <cell r="BQ3505">
            <v>0.24398600000000001</v>
          </cell>
          <cell r="BR3505">
            <v>0</v>
          </cell>
        </row>
        <row r="3506">
          <cell r="B3506">
            <v>32</v>
          </cell>
          <cell r="H3506" t="str">
            <v>Technology Hardware</v>
          </cell>
          <cell r="R3506" t="str">
            <v>31-33</v>
          </cell>
          <cell r="S3506" t="str">
            <v>Manufacturing</v>
          </cell>
          <cell r="T3506">
            <v>333</v>
          </cell>
          <cell r="U3506" t="str">
            <v>Machinery Manufacturing</v>
          </cell>
          <cell r="V3506">
            <v>3333</v>
          </cell>
          <cell r="W3506" t="str">
            <v>Commercial and Service Industry Machinery Manufacturing</v>
          </cell>
          <cell r="X3506">
            <v>33331</v>
          </cell>
          <cell r="Y3506" t="str">
            <v>Commercial and Service Industry Machinery Manufacturing</v>
          </cell>
          <cell r="Z3506">
            <v>333315</v>
          </cell>
          <cell r="AA3506" t="str">
            <v>Photographic and Photocopying Equipment Manufacturing</v>
          </cell>
          <cell r="AC3506">
            <v>891925000</v>
          </cell>
          <cell r="AD3506">
            <v>24775000</v>
          </cell>
          <cell r="AG3506">
            <v>0</v>
          </cell>
          <cell r="AN3506">
            <v>0</v>
          </cell>
          <cell r="AS3506">
            <v>0</v>
          </cell>
          <cell r="AU3506">
            <v>0</v>
          </cell>
          <cell r="AW3506">
            <v>2237000</v>
          </cell>
          <cell r="BA3506">
            <v>1400000</v>
          </cell>
          <cell r="BE3506">
            <v>0</v>
          </cell>
          <cell r="BF3506" t="str">
            <v/>
          </cell>
          <cell r="BG3506" t="str">
            <v/>
          </cell>
          <cell r="BH3506">
            <v>0</v>
          </cell>
          <cell r="BI3506" t="str">
            <v/>
          </cell>
          <cell r="BJ3506" t="str">
            <v/>
          </cell>
          <cell r="BK3506" t="str">
            <v/>
          </cell>
          <cell r="BL3506" t="str">
            <v/>
          </cell>
          <cell r="BO3506">
            <v>0</v>
          </cell>
          <cell r="BP3506" t="str">
            <v/>
          </cell>
          <cell r="BQ3506">
            <v>4.1592999999999998E-2</v>
          </cell>
          <cell r="BR3506">
            <v>0</v>
          </cell>
        </row>
        <row r="3507">
          <cell r="B3507">
            <v>17</v>
          </cell>
          <cell r="H3507" t="str">
            <v>Health Care Services</v>
          </cell>
          <cell r="R3507">
            <v>54</v>
          </cell>
          <cell r="S3507" t="str">
            <v>Professional, Scientific, and Technical Services</v>
          </cell>
          <cell r="T3507">
            <v>541</v>
          </cell>
          <cell r="U3507" t="str">
            <v>Professional, Scientific, and Technical Services</v>
          </cell>
          <cell r="V3507">
            <v>5415</v>
          </cell>
          <cell r="W3507" t="str">
            <v>Computer Systems Design and Related Services</v>
          </cell>
          <cell r="X3507">
            <v>54151</v>
          </cell>
          <cell r="Y3507" t="str">
            <v>Computer Systems Design and Related Services</v>
          </cell>
          <cell r="Z3507">
            <v>541511</v>
          </cell>
          <cell r="AA3507" t="str">
            <v>Custom Computer Programming Services</v>
          </cell>
          <cell r="AC3507">
            <v>264488000</v>
          </cell>
          <cell r="AD3507">
            <v>34383000</v>
          </cell>
          <cell r="AG3507">
            <v>0</v>
          </cell>
          <cell r="AN3507">
            <v>0</v>
          </cell>
          <cell r="AS3507">
            <v>0</v>
          </cell>
          <cell r="AU3507">
            <v>0</v>
          </cell>
          <cell r="AW3507">
            <v>2235000</v>
          </cell>
          <cell r="BA3507">
            <v>3200000</v>
          </cell>
          <cell r="BE3507">
            <v>0</v>
          </cell>
          <cell r="BF3507" t="str">
            <v/>
          </cell>
          <cell r="BG3507" t="str">
            <v/>
          </cell>
          <cell r="BH3507">
            <v>0</v>
          </cell>
          <cell r="BI3507" t="str">
            <v/>
          </cell>
          <cell r="BJ3507" t="str">
            <v/>
          </cell>
          <cell r="BK3507" t="str">
            <v/>
          </cell>
          <cell r="BL3507" t="str">
            <v/>
          </cell>
          <cell r="BO3507">
            <v>0</v>
          </cell>
          <cell r="BP3507" t="str">
            <v/>
          </cell>
          <cell r="BQ3507">
            <v>6.0635000000000001E-2</v>
          </cell>
          <cell r="BR3507">
            <v>0</v>
          </cell>
        </row>
        <row r="3508">
          <cell r="B3508">
            <v>44</v>
          </cell>
          <cell r="H3508" t="str">
            <v>Oil &amp; Gas</v>
          </cell>
          <cell r="R3508">
            <v>42</v>
          </cell>
          <cell r="S3508" t="str">
            <v>Wholesale Trade</v>
          </cell>
          <cell r="T3508">
            <v>424</v>
          </cell>
          <cell r="U3508" t="str">
            <v xml:space="preserve">Merchant Wholesalers, Nondurable Goods </v>
          </cell>
          <cell r="V3508">
            <v>4247</v>
          </cell>
          <cell r="W3508" t="str">
            <v>Petroleum and Petroleum Products Merchant Wholesalers</v>
          </cell>
          <cell r="X3508">
            <v>42472</v>
          </cell>
          <cell r="Y3508" t="str">
            <v>Petroleum and Petroleum Products Merchant Wholesalers (except Bulk Stations and Terminals)</v>
          </cell>
          <cell r="Z3508">
            <v>424720</v>
          </cell>
          <cell r="AA3508" t="str">
            <v>Petroleum and Petroleum Products Merchant Wholesalers (except Bulk Stations and Terminals)</v>
          </cell>
          <cell r="AC3508">
            <v>4492632272.9520302</v>
          </cell>
          <cell r="AD3508">
            <v>11315477.171583001</v>
          </cell>
          <cell r="AG3508">
            <v>0</v>
          </cell>
          <cell r="AN3508">
            <v>0</v>
          </cell>
          <cell r="AS3508">
            <v>0</v>
          </cell>
          <cell r="AU3508">
            <v>0</v>
          </cell>
          <cell r="AW3508">
            <v>2229767.595187</v>
          </cell>
          <cell r="AX3508">
            <v>9069721.4438760001</v>
          </cell>
          <cell r="BA3508">
            <v>233888.247898</v>
          </cell>
          <cell r="BE3508">
            <v>0</v>
          </cell>
          <cell r="BF3508" t="str">
            <v/>
          </cell>
          <cell r="BG3508" t="str">
            <v/>
          </cell>
          <cell r="BH3508">
            <v>0</v>
          </cell>
          <cell r="BI3508" t="str">
            <v/>
          </cell>
          <cell r="BJ3508" t="str">
            <v/>
          </cell>
          <cell r="BK3508" t="str">
            <v/>
          </cell>
          <cell r="BL3508" t="str">
            <v/>
          </cell>
          <cell r="BO3508">
            <v>0</v>
          </cell>
          <cell r="BP3508" t="str">
            <v/>
          </cell>
          <cell r="BQ3508">
            <v>0.104544</v>
          </cell>
          <cell r="BR3508">
            <v>0</v>
          </cell>
        </row>
        <row r="3509">
          <cell r="B3509">
            <v>65</v>
          </cell>
          <cell r="H3509" t="str">
            <v>Movies, Entertainment and Leisure</v>
          </cell>
          <cell r="R3509">
            <v>72</v>
          </cell>
          <cell r="S3509" t="str">
            <v>Accommodation and Food Services</v>
          </cell>
          <cell r="T3509">
            <v>722</v>
          </cell>
          <cell r="U3509" t="str">
            <v>Food Services and Drinking Places</v>
          </cell>
          <cell r="V3509">
            <v>7224</v>
          </cell>
          <cell r="W3509" t="str">
            <v>Drinking Places (Alcoholic Beverages)</v>
          </cell>
          <cell r="X3509">
            <v>72241</v>
          </cell>
          <cell r="Y3509" t="str">
            <v>Drinking Places (Alcoholic Beverages)</v>
          </cell>
          <cell r="Z3509">
            <v>722410</v>
          </cell>
          <cell r="AA3509" t="str">
            <v>Drinking Places (Alcoholic Beverages)</v>
          </cell>
          <cell r="AC3509">
            <v>132327000</v>
          </cell>
          <cell r="AD3509">
            <v>22130000</v>
          </cell>
          <cell r="AG3509">
            <v>0</v>
          </cell>
          <cell r="AN3509">
            <v>0</v>
          </cell>
          <cell r="AS3509">
            <v>0</v>
          </cell>
          <cell r="AU3509">
            <v>0</v>
          </cell>
          <cell r="AW3509">
            <v>2200000</v>
          </cell>
          <cell r="AX3509">
            <v>39070000</v>
          </cell>
          <cell r="BA3509">
            <v>171000</v>
          </cell>
          <cell r="BE3509">
            <v>0</v>
          </cell>
          <cell r="BF3509" t="str">
            <v/>
          </cell>
          <cell r="BG3509" t="str">
            <v/>
          </cell>
          <cell r="BH3509">
            <v>0</v>
          </cell>
          <cell r="BI3509" t="str">
            <v/>
          </cell>
          <cell r="BJ3509" t="str">
            <v/>
          </cell>
          <cell r="BK3509" t="str">
            <v/>
          </cell>
          <cell r="BL3509" t="str">
            <v/>
          </cell>
          <cell r="BO3509">
            <v>0</v>
          </cell>
          <cell r="BP3509" t="str">
            <v/>
          </cell>
          <cell r="BQ3509">
            <v>9.7148999999999999E-2</v>
          </cell>
          <cell r="BR3509">
            <v>0</v>
          </cell>
        </row>
        <row r="3510">
          <cell r="B3510">
            <v>55</v>
          </cell>
          <cell r="H3510" t="str">
            <v>Software and Related Services</v>
          </cell>
          <cell r="R3510">
            <v>51</v>
          </cell>
          <cell r="S3510" t="str">
            <v>Information</v>
          </cell>
          <cell r="T3510">
            <v>511</v>
          </cell>
          <cell r="U3510" t="str">
            <v>Publishing Industries (except Internet)</v>
          </cell>
          <cell r="V3510">
            <v>5112</v>
          </cell>
          <cell r="W3510" t="str">
            <v>Software Publishers</v>
          </cell>
          <cell r="X3510">
            <v>51121</v>
          </cell>
          <cell r="Y3510" t="str">
            <v>Software Publishers</v>
          </cell>
          <cell r="Z3510">
            <v>511210</v>
          </cell>
          <cell r="AA3510" t="str">
            <v>Software Publishers</v>
          </cell>
          <cell r="AC3510">
            <v>495308000</v>
          </cell>
          <cell r="AD3510">
            <v>10194000</v>
          </cell>
          <cell r="AG3510">
            <v>0</v>
          </cell>
          <cell r="AN3510">
            <v>0</v>
          </cell>
          <cell r="AS3510">
            <v>0</v>
          </cell>
          <cell r="AU3510">
            <v>0</v>
          </cell>
          <cell r="AW3510">
            <v>2198000</v>
          </cell>
          <cell r="BA3510">
            <v>6200000</v>
          </cell>
          <cell r="BE3510">
            <v>0</v>
          </cell>
          <cell r="BF3510" t="str">
            <v/>
          </cell>
          <cell r="BG3510" t="str">
            <v/>
          </cell>
          <cell r="BH3510">
            <v>0</v>
          </cell>
          <cell r="BI3510" t="str">
            <v/>
          </cell>
          <cell r="BJ3510" t="str">
            <v/>
          </cell>
          <cell r="BK3510" t="str">
            <v/>
          </cell>
          <cell r="BL3510" t="str">
            <v/>
          </cell>
          <cell r="BO3510">
            <v>0</v>
          </cell>
          <cell r="BP3510" t="str">
            <v/>
          </cell>
          <cell r="BQ3510">
            <v>6.089E-2</v>
          </cell>
          <cell r="BR3510">
            <v>0.45</v>
          </cell>
        </row>
        <row r="3511">
          <cell r="B3511">
            <v>57</v>
          </cell>
          <cell r="H3511" t="str">
            <v>Real Estate</v>
          </cell>
          <cell r="R3511">
            <v>52</v>
          </cell>
          <cell r="S3511" t="str">
            <v>Finance and Insurance</v>
          </cell>
          <cell r="T3511">
            <v>525</v>
          </cell>
          <cell r="U3511" t="str">
            <v xml:space="preserve">Funds, Trusts, and Other Financial Vehicles </v>
          </cell>
          <cell r="V3511">
            <v>5259</v>
          </cell>
          <cell r="W3511" t="str">
            <v>Other Investment Pools and Funds</v>
          </cell>
          <cell r="X3511">
            <v>52599</v>
          </cell>
          <cell r="Y3511" t="str">
            <v>Other Financial Vehicles</v>
          </cell>
          <cell r="Z3511">
            <v>525990</v>
          </cell>
          <cell r="AA3511" t="str">
            <v>Other Financial Vehicles</v>
          </cell>
          <cell r="AC3511">
            <v>357554000</v>
          </cell>
          <cell r="AD3511">
            <v>-2418000</v>
          </cell>
          <cell r="AG3511">
            <v>0</v>
          </cell>
          <cell r="AN3511">
            <v>0</v>
          </cell>
          <cell r="AS3511">
            <v>0</v>
          </cell>
          <cell r="AU3511">
            <v>0</v>
          </cell>
          <cell r="AW3511">
            <v>2197000</v>
          </cell>
          <cell r="AX3511">
            <v>58101000</v>
          </cell>
          <cell r="BE3511">
            <v>0</v>
          </cell>
          <cell r="BF3511" t="str">
            <v/>
          </cell>
          <cell r="BG3511" t="str">
            <v/>
          </cell>
          <cell r="BH3511">
            <v>0</v>
          </cell>
          <cell r="BI3511" t="str">
            <v/>
          </cell>
          <cell r="BJ3511" t="str">
            <v/>
          </cell>
          <cell r="BK3511" t="str">
            <v/>
          </cell>
          <cell r="BL3511" t="str">
            <v/>
          </cell>
          <cell r="BO3511">
            <v>0</v>
          </cell>
          <cell r="BP3511" t="str">
            <v/>
          </cell>
          <cell r="BR3511">
            <v>0</v>
          </cell>
        </row>
        <row r="3512">
          <cell r="B3512">
            <v>55</v>
          </cell>
          <cell r="H3512" t="str">
            <v>Software and Related Services</v>
          </cell>
          <cell r="R3512">
            <v>51</v>
          </cell>
          <cell r="S3512" t="str">
            <v>Information</v>
          </cell>
          <cell r="T3512">
            <v>511</v>
          </cell>
          <cell r="U3512" t="str">
            <v>Publishing Industries (except Internet)</v>
          </cell>
          <cell r="V3512">
            <v>5112</v>
          </cell>
          <cell r="W3512" t="str">
            <v>Software Publishers</v>
          </cell>
          <cell r="X3512">
            <v>51121</v>
          </cell>
          <cell r="Y3512" t="str">
            <v>Software Publishers</v>
          </cell>
          <cell r="Z3512">
            <v>511210</v>
          </cell>
          <cell r="AA3512" t="str">
            <v>Software Publishers</v>
          </cell>
          <cell r="AC3512">
            <v>329646000</v>
          </cell>
          <cell r="AD3512">
            <v>67668000</v>
          </cell>
          <cell r="AG3512">
            <v>0</v>
          </cell>
          <cell r="AN3512">
            <v>0</v>
          </cell>
          <cell r="AS3512">
            <v>0</v>
          </cell>
          <cell r="AU3512">
            <v>0</v>
          </cell>
          <cell r="AW3512">
            <v>2181000</v>
          </cell>
          <cell r="BA3512">
            <v>1200000</v>
          </cell>
          <cell r="BE3512">
            <v>0</v>
          </cell>
          <cell r="BF3512" t="str">
            <v/>
          </cell>
          <cell r="BG3512" t="str">
            <v/>
          </cell>
          <cell r="BH3512">
            <v>0</v>
          </cell>
          <cell r="BI3512" t="str">
            <v/>
          </cell>
          <cell r="BJ3512" t="str">
            <v/>
          </cell>
          <cell r="BK3512" t="str">
            <v/>
          </cell>
          <cell r="BL3512" t="str">
            <v/>
          </cell>
          <cell r="BO3512">
            <v>0</v>
          </cell>
          <cell r="BP3512" t="str">
            <v/>
          </cell>
          <cell r="BQ3512">
            <v>0.26977299999999999</v>
          </cell>
          <cell r="BR3512">
            <v>0</v>
          </cell>
        </row>
        <row r="3513">
          <cell r="B3513">
            <v>31</v>
          </cell>
          <cell r="H3513" t="str">
            <v>Assorted Business Support Services</v>
          </cell>
          <cell r="R3513" t="str">
            <v>31-33</v>
          </cell>
          <cell r="S3513" t="str">
            <v>Manufacturing</v>
          </cell>
          <cell r="T3513">
            <v>333</v>
          </cell>
          <cell r="U3513" t="str">
            <v>Machinery Manufacturing</v>
          </cell>
          <cell r="V3513">
            <v>3334</v>
          </cell>
          <cell r="W3513" t="str">
            <v>Ventilation, Heating, Air-Conditioning, and Commercial Refrigeration Equipment Manufacturing</v>
          </cell>
          <cell r="X3513">
            <v>33341</v>
          </cell>
          <cell r="Y3513" t="str">
            <v>Ventilation, Heating, Air-Conditioning, and Commercial Refrigeration Equipment Manufacturing</v>
          </cell>
          <cell r="Z3513">
            <v>333411</v>
          </cell>
          <cell r="AA3513" t="str">
            <v>Air Purification Equipment Manufacturing</v>
          </cell>
          <cell r="AC3513">
            <v>316011000</v>
          </cell>
          <cell r="AD3513">
            <v>31180000</v>
          </cell>
          <cell r="AG3513">
            <v>0</v>
          </cell>
          <cell r="AN3513">
            <v>0</v>
          </cell>
          <cell r="AS3513">
            <v>0</v>
          </cell>
          <cell r="AU3513">
            <v>0</v>
          </cell>
          <cell r="AW3513">
            <v>2156000</v>
          </cell>
          <cell r="AY3513">
            <v>28545000</v>
          </cell>
          <cell r="AZ3513">
            <v>38272000</v>
          </cell>
          <cell r="BA3513">
            <v>2200000</v>
          </cell>
          <cell r="BE3513">
            <v>0</v>
          </cell>
          <cell r="BF3513" t="str">
            <v/>
          </cell>
          <cell r="BG3513" t="str">
            <v/>
          </cell>
          <cell r="BH3513">
            <v>0</v>
          </cell>
          <cell r="BI3513" t="str">
            <v/>
          </cell>
          <cell r="BJ3513" t="str">
            <v/>
          </cell>
          <cell r="BK3513" t="str">
            <v/>
          </cell>
          <cell r="BL3513" t="str">
            <v/>
          </cell>
          <cell r="BO3513">
            <v>0</v>
          </cell>
          <cell r="BP3513" t="str">
            <v/>
          </cell>
          <cell r="BQ3513">
            <v>0.15776299999999999</v>
          </cell>
          <cell r="BR3513">
            <v>0</v>
          </cell>
        </row>
        <row r="3514">
          <cell r="B3514">
            <v>53</v>
          </cell>
          <cell r="H3514" t="str">
            <v>Software and Related Services</v>
          </cell>
          <cell r="R3514">
            <v>51</v>
          </cell>
          <cell r="S3514" t="str">
            <v>Information</v>
          </cell>
          <cell r="T3514">
            <v>517</v>
          </cell>
          <cell r="U3514" t="str">
            <v>Telecommunications</v>
          </cell>
          <cell r="V3514">
            <v>5172</v>
          </cell>
          <cell r="W3514" t="str">
            <v>Wireless Telecommunications Carriers (except Satellite)</v>
          </cell>
          <cell r="X3514">
            <v>51721</v>
          </cell>
          <cell r="Y3514" t="str">
            <v>Wireless Telecommunications Carriers (except Satellite)</v>
          </cell>
          <cell r="Z3514">
            <v>517210</v>
          </cell>
          <cell r="AA3514" t="str">
            <v>Wireless Telecommunications Carriers (except Satellite)</v>
          </cell>
          <cell r="AC3514">
            <v>240351000</v>
          </cell>
          <cell r="AD3514">
            <v>3998000</v>
          </cell>
          <cell r="AG3514">
            <v>0</v>
          </cell>
          <cell r="AN3514">
            <v>0</v>
          </cell>
          <cell r="AS3514">
            <v>0</v>
          </cell>
          <cell r="AU3514">
            <v>0</v>
          </cell>
          <cell r="AW3514">
            <v>2153000</v>
          </cell>
          <cell r="BA3514">
            <v>1200000</v>
          </cell>
          <cell r="BE3514">
            <v>0</v>
          </cell>
          <cell r="BF3514" t="str">
            <v/>
          </cell>
          <cell r="BG3514" t="str">
            <v/>
          </cell>
          <cell r="BH3514">
            <v>0</v>
          </cell>
          <cell r="BI3514" t="str">
            <v/>
          </cell>
          <cell r="BJ3514" t="str">
            <v/>
          </cell>
          <cell r="BK3514" t="str">
            <v/>
          </cell>
          <cell r="BL3514" t="str">
            <v/>
          </cell>
          <cell r="BO3514">
            <v>0</v>
          </cell>
          <cell r="BP3514" t="str">
            <v/>
          </cell>
          <cell r="BQ3514">
            <v>0.53851899999999997</v>
          </cell>
          <cell r="BR3514">
            <v>0.48913043478000001</v>
          </cell>
        </row>
        <row r="3515">
          <cell r="B3515">
            <v>17</v>
          </cell>
          <cell r="H3515" t="str">
            <v>Assorted Business Support Services</v>
          </cell>
          <cell r="R3515">
            <v>81</v>
          </cell>
          <cell r="S3515" t="str">
            <v>Other Services (except Public Administration)</v>
          </cell>
          <cell r="T3515">
            <v>812</v>
          </cell>
          <cell r="U3515" t="str">
            <v>Personal and Laundry Services</v>
          </cell>
          <cell r="V3515">
            <v>8121</v>
          </cell>
          <cell r="W3515" t="str">
            <v>Personal Care Services</v>
          </cell>
          <cell r="X3515">
            <v>81211</v>
          </cell>
          <cell r="Y3515" t="str">
            <v>Hair, Nail, and Skin Care Services</v>
          </cell>
          <cell r="Z3515">
            <v>812112</v>
          </cell>
          <cell r="AA3515" t="str">
            <v>Beauty Salons</v>
          </cell>
          <cell r="AC3515">
            <v>669729000</v>
          </cell>
          <cell r="AD3515">
            <v>-43329000</v>
          </cell>
          <cell r="AG3515">
            <v>0</v>
          </cell>
          <cell r="AN3515">
            <v>0</v>
          </cell>
          <cell r="AS3515">
            <v>0</v>
          </cell>
          <cell r="AU3515">
            <v>0</v>
          </cell>
          <cell r="AW3515">
            <v>2150000</v>
          </cell>
          <cell r="BA3515">
            <v>0</v>
          </cell>
          <cell r="BE3515">
            <v>0</v>
          </cell>
          <cell r="BF3515" t="str">
            <v/>
          </cell>
          <cell r="BG3515" t="str">
            <v/>
          </cell>
          <cell r="BH3515">
            <v>0</v>
          </cell>
          <cell r="BI3515" t="str">
            <v/>
          </cell>
          <cell r="BJ3515" t="str">
            <v/>
          </cell>
          <cell r="BK3515" t="str">
            <v/>
          </cell>
          <cell r="BL3515" t="str">
            <v/>
          </cell>
          <cell r="BO3515">
            <v>0</v>
          </cell>
          <cell r="BP3515" t="str">
            <v/>
          </cell>
          <cell r="BQ3515">
            <v>0.115504</v>
          </cell>
          <cell r="BR3515">
            <v>0</v>
          </cell>
        </row>
        <row r="3516">
          <cell r="B3516">
            <v>39</v>
          </cell>
          <cell r="H3516" t="str">
            <v>Electronic Products</v>
          </cell>
          <cell r="R3516" t="str">
            <v>31-33</v>
          </cell>
          <cell r="S3516" t="str">
            <v>Manufacturing</v>
          </cell>
          <cell r="T3516">
            <v>335</v>
          </cell>
          <cell r="U3516" t="str">
            <v>Electrical Equipment, Appliance, and Component Manufacturing</v>
          </cell>
          <cell r="V3516">
            <v>3359</v>
          </cell>
          <cell r="W3516" t="str">
            <v>Other Electrical Equipment and Component Manufacturing</v>
          </cell>
          <cell r="X3516">
            <v>33591</v>
          </cell>
          <cell r="Y3516" t="str">
            <v>Battery Manufacturing</v>
          </cell>
          <cell r="Z3516">
            <v>335911</v>
          </cell>
          <cell r="AA3516" t="str">
            <v>Storage Battery Manufacturing</v>
          </cell>
          <cell r="AC3516">
            <v>2271012025.4656901</v>
          </cell>
          <cell r="AD3516">
            <v>178973826.92761099</v>
          </cell>
          <cell r="AG3516">
            <v>0</v>
          </cell>
          <cell r="AN3516">
            <v>0</v>
          </cell>
          <cell r="AS3516">
            <v>0</v>
          </cell>
          <cell r="AU3516">
            <v>0</v>
          </cell>
          <cell r="AW3516">
            <v>2149991.7586940001</v>
          </cell>
          <cell r="AX3516">
            <v>200245225.18273899</v>
          </cell>
          <cell r="BA3516">
            <v>10145956.142418999</v>
          </cell>
          <cell r="BE3516">
            <v>0</v>
          </cell>
          <cell r="BF3516" t="str">
            <v/>
          </cell>
          <cell r="BG3516" t="str">
            <v/>
          </cell>
          <cell r="BH3516">
            <v>0</v>
          </cell>
          <cell r="BI3516" t="str">
            <v/>
          </cell>
          <cell r="BJ3516" t="str">
            <v/>
          </cell>
          <cell r="BK3516" t="str">
            <v/>
          </cell>
          <cell r="BL3516" t="str">
            <v/>
          </cell>
          <cell r="BO3516">
            <v>0</v>
          </cell>
          <cell r="BP3516" t="str">
            <v/>
          </cell>
          <cell r="BQ3516">
            <v>3.7496000000000002E-2</v>
          </cell>
          <cell r="BR3516">
            <v>0</v>
          </cell>
        </row>
        <row r="3517">
          <cell r="B3517">
            <v>50</v>
          </cell>
          <cell r="H3517" t="str">
            <v>Airlines</v>
          </cell>
          <cell r="R3517" t="str">
            <v>48-49</v>
          </cell>
          <cell r="S3517" t="str">
            <v>Transportation and Warehousing</v>
          </cell>
          <cell r="T3517">
            <v>481</v>
          </cell>
          <cell r="U3517" t="str">
            <v>Air Transportation</v>
          </cell>
          <cell r="V3517">
            <v>4811</v>
          </cell>
          <cell r="W3517" t="str">
            <v>Scheduled Air Transportation</v>
          </cell>
          <cell r="X3517">
            <v>48111</v>
          </cell>
          <cell r="Y3517" t="str">
            <v>Scheduled Air Transportation</v>
          </cell>
          <cell r="Z3517">
            <v>481111</v>
          </cell>
          <cell r="AA3517" t="str">
            <v>Scheduled Passenger Air Transportation</v>
          </cell>
          <cell r="AC3517">
            <v>770137105.75139105</v>
          </cell>
          <cell r="AD3517">
            <v>-120090241.18738399</v>
          </cell>
          <cell r="AG3517">
            <v>0</v>
          </cell>
          <cell r="AN3517">
            <v>0</v>
          </cell>
          <cell r="AS3517">
            <v>0</v>
          </cell>
          <cell r="AU3517">
            <v>0</v>
          </cell>
          <cell r="AW3517">
            <v>2147810.760667</v>
          </cell>
          <cell r="AX3517">
            <v>148237847.86641899</v>
          </cell>
          <cell r="AZ3517">
            <v>24285565.862707999</v>
          </cell>
          <cell r="BE3517">
            <v>0</v>
          </cell>
          <cell r="BF3517" t="str">
            <v/>
          </cell>
          <cell r="BG3517" t="str">
            <v/>
          </cell>
          <cell r="BH3517">
            <v>0</v>
          </cell>
          <cell r="BI3517" t="str">
            <v/>
          </cell>
          <cell r="BJ3517" t="str">
            <v/>
          </cell>
          <cell r="BK3517" t="str">
            <v/>
          </cell>
          <cell r="BL3517" t="str">
            <v/>
          </cell>
          <cell r="BO3517">
            <v>0</v>
          </cell>
          <cell r="BP3517" t="str">
            <v/>
          </cell>
          <cell r="BQ3517">
            <v>0.20155200000000001</v>
          </cell>
          <cell r="BR3517">
            <v>0</v>
          </cell>
        </row>
        <row r="3518">
          <cell r="B3518">
            <v>56</v>
          </cell>
          <cell r="H3518" t="str">
            <v>Banks and Investment Services</v>
          </cell>
          <cell r="R3518">
            <v>52</v>
          </cell>
          <cell r="S3518" t="str">
            <v>Finance and Insurance</v>
          </cell>
          <cell r="T3518">
            <v>522</v>
          </cell>
          <cell r="U3518" t="str">
            <v>Credit Intermediation and Related Activities</v>
          </cell>
          <cell r="V3518">
            <v>5221</v>
          </cell>
          <cell r="W3518" t="str">
            <v>Depository Credit Intermediation</v>
          </cell>
          <cell r="X3518">
            <v>52211</v>
          </cell>
          <cell r="Y3518" t="str">
            <v>Commercial Banking</v>
          </cell>
          <cell r="Z3518">
            <v>522110</v>
          </cell>
          <cell r="AA3518" t="str">
            <v>Commercial Banking</v>
          </cell>
          <cell r="AC3518">
            <v>2019261000</v>
          </cell>
          <cell r="AD3518">
            <v>740159000</v>
          </cell>
          <cell r="AG3518">
            <v>0</v>
          </cell>
          <cell r="AN3518">
            <v>0</v>
          </cell>
          <cell r="AS3518">
            <v>0</v>
          </cell>
          <cell r="AU3518" t="str">
            <v/>
          </cell>
          <cell r="AW3518">
            <v>110828000</v>
          </cell>
          <cell r="BA3518">
            <v>22400000</v>
          </cell>
          <cell r="BE3518">
            <v>0</v>
          </cell>
          <cell r="BF3518" t="str">
            <v/>
          </cell>
          <cell r="BG3518" t="str">
            <v/>
          </cell>
          <cell r="BH3518">
            <v>0</v>
          </cell>
          <cell r="BI3518" t="str">
            <v/>
          </cell>
          <cell r="BJ3518" t="str">
            <v/>
          </cell>
          <cell r="BK3518" t="str">
            <v/>
          </cell>
          <cell r="BL3518" t="str">
            <v/>
          </cell>
          <cell r="BO3518" t="str">
            <v/>
          </cell>
          <cell r="BP3518" t="str">
            <v/>
          </cell>
          <cell r="BR3518">
            <v>0</v>
          </cell>
        </row>
        <row r="3519">
          <cell r="B3519">
            <v>36</v>
          </cell>
          <cell r="H3519" t="str">
            <v>Health Care Equipment</v>
          </cell>
          <cell r="R3519" t="str">
            <v>31-33</v>
          </cell>
          <cell r="S3519" t="str">
            <v>Manufacturing</v>
          </cell>
          <cell r="T3519">
            <v>334</v>
          </cell>
          <cell r="U3519" t="str">
            <v>Computer and Electronic Product Manufacturing</v>
          </cell>
          <cell r="V3519">
            <v>3345</v>
          </cell>
          <cell r="W3519" t="str">
            <v>Navigational, Measuring, Electromedical, and Control Instruments Manufacturing</v>
          </cell>
          <cell r="X3519">
            <v>33451</v>
          </cell>
          <cell r="Y3519" t="str">
            <v>Navigational, Measuring, Electromedical, and Control Instruments Manufacturing</v>
          </cell>
          <cell r="Z3519">
            <v>334510</v>
          </cell>
          <cell r="AA3519" t="str">
            <v>Electromedical and Electrotherapeutic Apparatus Manufacturing</v>
          </cell>
          <cell r="AC3519">
            <v>417396000</v>
          </cell>
          <cell r="AD3519">
            <v>72926000</v>
          </cell>
          <cell r="AG3519">
            <v>0</v>
          </cell>
          <cell r="AN3519">
            <v>0</v>
          </cell>
          <cell r="AS3519">
            <v>0</v>
          </cell>
          <cell r="AU3519">
            <v>0</v>
          </cell>
          <cell r="AW3519">
            <v>2141000</v>
          </cell>
          <cell r="BA3519">
            <v>5400000</v>
          </cell>
          <cell r="BE3519">
            <v>0</v>
          </cell>
          <cell r="BF3519" t="str">
            <v/>
          </cell>
          <cell r="BG3519" t="str">
            <v/>
          </cell>
          <cell r="BH3519">
            <v>0</v>
          </cell>
          <cell r="BI3519" t="str">
            <v/>
          </cell>
          <cell r="BJ3519" t="str">
            <v/>
          </cell>
          <cell r="BK3519" t="str">
            <v/>
          </cell>
          <cell r="BL3519" t="str">
            <v/>
          </cell>
          <cell r="BO3519">
            <v>0</v>
          </cell>
          <cell r="BP3519" t="str">
            <v/>
          </cell>
          <cell r="BQ3519">
            <v>3.0374999999999999E-2</v>
          </cell>
          <cell r="BR3519">
            <v>0</v>
          </cell>
        </row>
        <row r="3520">
          <cell r="B3520">
            <v>56</v>
          </cell>
          <cell r="H3520" t="str">
            <v>Banks and Investment Services</v>
          </cell>
          <cell r="R3520">
            <v>52</v>
          </cell>
          <cell r="S3520" t="str">
            <v>Finance and Insurance</v>
          </cell>
          <cell r="T3520">
            <v>522</v>
          </cell>
          <cell r="U3520" t="str">
            <v>Credit Intermediation and Related Activities</v>
          </cell>
          <cell r="V3520">
            <v>5221</v>
          </cell>
          <cell r="W3520" t="str">
            <v>Depository Credit Intermediation</v>
          </cell>
          <cell r="X3520">
            <v>52211</v>
          </cell>
          <cell r="Y3520" t="str">
            <v>Commercial Banking</v>
          </cell>
          <cell r="Z3520">
            <v>522110</v>
          </cell>
          <cell r="AA3520" t="str">
            <v>Commercial Banking</v>
          </cell>
          <cell r="AB3520">
            <v>28051</v>
          </cell>
          <cell r="AC3520">
            <v>1062407806.64926</v>
          </cell>
          <cell r="AD3520">
            <v>960626347.44127905</v>
          </cell>
          <cell r="AE3520">
            <v>350557.2</v>
          </cell>
          <cell r="AF3520">
            <v>224481.6</v>
          </cell>
          <cell r="AG3520">
            <v>126075.6</v>
          </cell>
          <cell r="AH3520">
            <v>1455</v>
          </cell>
          <cell r="AI3520">
            <v>4793</v>
          </cell>
          <cell r="AJ3520">
            <v>32374</v>
          </cell>
          <cell r="AK3520">
            <v>110369</v>
          </cell>
          <cell r="AL3520">
            <v>1356.7</v>
          </cell>
          <cell r="AM3520">
            <v>677.7</v>
          </cell>
          <cell r="AN3520">
            <v>679</v>
          </cell>
          <cell r="AO3520">
            <v>0</v>
          </cell>
          <cell r="AP3520">
            <v>0</v>
          </cell>
          <cell r="AQ3520">
            <v>0</v>
          </cell>
          <cell r="AR3520">
            <v>0</v>
          </cell>
          <cell r="AS3520">
            <v>0</v>
          </cell>
          <cell r="AT3520">
            <v>0</v>
          </cell>
          <cell r="AU3520">
            <v>30.856100000000001</v>
          </cell>
          <cell r="AV3520">
            <v>2496884</v>
          </cell>
          <cell r="AW3520">
            <v>111993645.750595</v>
          </cell>
          <cell r="AX3520">
            <v>312265970.72506499</v>
          </cell>
          <cell r="AY3520">
            <v>414160898.67241502</v>
          </cell>
          <cell r="AZ3520">
            <v>439237490.07148498</v>
          </cell>
          <cell r="BA3520">
            <v>4146940.0442519998</v>
          </cell>
          <cell r="BE3520">
            <v>1.1866968522909415E-4</v>
          </cell>
          <cell r="BF3520">
            <v>5.8809808821959221E-6</v>
          </cell>
          <cell r="BG3520">
            <v>1.0388572006835494E-4</v>
          </cell>
          <cell r="BH3520">
            <v>6.3911427961124054E-7</v>
          </cell>
          <cell r="BI3520" t="str">
            <v/>
          </cell>
          <cell r="BJ3520" t="str">
            <v/>
          </cell>
          <cell r="BK3520" t="str">
            <v/>
          </cell>
          <cell r="BL3520" t="str">
            <v/>
          </cell>
          <cell r="BM3520">
            <v>0</v>
          </cell>
          <cell r="BN3520">
            <v>0</v>
          </cell>
          <cell r="BO3520">
            <v>0.11</v>
          </cell>
          <cell r="BP3520">
            <v>224.29627192924872</v>
          </cell>
          <cell r="BQ3520">
            <v>0.18572</v>
          </cell>
          <cell r="BR3520">
            <v>0.75</v>
          </cell>
        </row>
        <row r="3521">
          <cell r="B3521">
            <v>60</v>
          </cell>
          <cell r="H3521" t="str">
            <v>Pharmaceuticals and Biotechnology</v>
          </cell>
          <cell r="R3521">
            <v>54</v>
          </cell>
          <cell r="S3521" t="str">
            <v>Professional, Scientific, and Technical Services</v>
          </cell>
          <cell r="T3521">
            <v>541</v>
          </cell>
          <cell r="U3521" t="str">
            <v>Professional, Scientific, and Technical Services</v>
          </cell>
          <cell r="V3521">
            <v>5417</v>
          </cell>
          <cell r="W3521" t="str">
            <v>Scientific Research and Development Services</v>
          </cell>
          <cell r="X3521">
            <v>54171</v>
          </cell>
          <cell r="Y3521" t="str">
            <v>Research and Development in the Physical, Engineering, and Life Sciences</v>
          </cell>
          <cell r="Z3521">
            <v>541712</v>
          </cell>
          <cell r="AA3521" t="str">
            <v>Research and Development in the Physical, Engineering, and Life Sciences (except Biotechnology)</v>
          </cell>
          <cell r="AC3521">
            <v>186419000</v>
          </cell>
          <cell r="AD3521">
            <v>55122000</v>
          </cell>
          <cell r="AG3521">
            <v>0</v>
          </cell>
          <cell r="AN3521">
            <v>0</v>
          </cell>
          <cell r="AS3521">
            <v>0</v>
          </cell>
          <cell r="AU3521">
            <v>0</v>
          </cell>
          <cell r="AW3521">
            <v>2130000</v>
          </cell>
          <cell r="BE3521">
            <v>0</v>
          </cell>
          <cell r="BF3521" t="str">
            <v/>
          </cell>
          <cell r="BG3521" t="str">
            <v/>
          </cell>
          <cell r="BH3521">
            <v>0</v>
          </cell>
          <cell r="BI3521" t="str">
            <v/>
          </cell>
          <cell r="BJ3521" t="str">
            <v/>
          </cell>
          <cell r="BK3521" t="str">
            <v/>
          </cell>
          <cell r="BL3521" t="str">
            <v/>
          </cell>
          <cell r="BO3521">
            <v>0</v>
          </cell>
          <cell r="BP3521" t="str">
            <v/>
          </cell>
          <cell r="BQ3521">
            <v>0.27658199999999999</v>
          </cell>
          <cell r="BR3521">
            <v>0</v>
          </cell>
        </row>
        <row r="3522">
          <cell r="B3522">
            <v>44</v>
          </cell>
          <cell r="H3522" t="str">
            <v>Oil &amp; Gas</v>
          </cell>
          <cell r="R3522">
            <v>42</v>
          </cell>
          <cell r="S3522" t="str">
            <v>Wholesale Trade</v>
          </cell>
          <cell r="T3522">
            <v>424</v>
          </cell>
          <cell r="U3522" t="str">
            <v xml:space="preserve">Merchant Wholesalers, Nondurable Goods </v>
          </cell>
          <cell r="V3522">
            <v>4247</v>
          </cell>
          <cell r="W3522" t="str">
            <v>Petroleum and Petroleum Products Merchant Wholesalers</v>
          </cell>
          <cell r="X3522">
            <v>42472</v>
          </cell>
          <cell r="Y3522" t="str">
            <v>Petroleum and Petroleum Products Merchant Wholesalers (except Bulk Stations and Terminals)</v>
          </cell>
          <cell r="Z3522">
            <v>424720</v>
          </cell>
          <cell r="AA3522" t="str">
            <v>Petroleum and Petroleum Products Merchant Wholesalers (except Bulk Stations and Terminals)</v>
          </cell>
          <cell r="AC3522">
            <v>3161338882.4789801</v>
          </cell>
          <cell r="AD3522">
            <v>-382759518.70776302</v>
          </cell>
          <cell r="AG3522">
            <v>0</v>
          </cell>
          <cell r="AN3522">
            <v>0</v>
          </cell>
          <cell r="AS3522">
            <v>0</v>
          </cell>
          <cell r="AU3522">
            <v>0</v>
          </cell>
          <cell r="AW3522">
            <v>2126091.972968</v>
          </cell>
          <cell r="AX3522">
            <v>26320916.433162998</v>
          </cell>
          <cell r="BA3522">
            <v>1029833.52563</v>
          </cell>
          <cell r="BE3522">
            <v>0</v>
          </cell>
          <cell r="BF3522" t="str">
            <v/>
          </cell>
          <cell r="BG3522" t="str">
            <v/>
          </cell>
          <cell r="BH3522">
            <v>0</v>
          </cell>
          <cell r="BI3522" t="str">
            <v/>
          </cell>
          <cell r="BJ3522" t="str">
            <v/>
          </cell>
          <cell r="BK3522" t="str">
            <v/>
          </cell>
          <cell r="BL3522" t="str">
            <v/>
          </cell>
          <cell r="BO3522">
            <v>0</v>
          </cell>
          <cell r="BP3522" t="str">
            <v/>
          </cell>
          <cell r="BQ3522">
            <v>6.3732999999999998E-2</v>
          </cell>
          <cell r="BR3522">
            <v>0</v>
          </cell>
        </row>
        <row r="3523">
          <cell r="B3523">
            <v>29</v>
          </cell>
          <cell r="H3523" t="str">
            <v>Industrial Machinery Manufacturing</v>
          </cell>
          <cell r="R3523" t="str">
            <v>31-33</v>
          </cell>
          <cell r="S3523" t="str">
            <v>Manufacturing</v>
          </cell>
          <cell r="T3523">
            <v>332</v>
          </cell>
          <cell r="U3523" t="str">
            <v>Fabricated Metal Product Manufacturing</v>
          </cell>
          <cell r="V3523">
            <v>3324</v>
          </cell>
          <cell r="W3523" t="str">
            <v>Boiler, Tank, and Shipping Container Manufacturing</v>
          </cell>
          <cell r="X3523">
            <v>33242</v>
          </cell>
          <cell r="Y3523" t="str">
            <v>Metal Tank (Heavy Gauge) Manufacturing</v>
          </cell>
          <cell r="Z3523">
            <v>332420</v>
          </cell>
          <cell r="AA3523" t="str">
            <v>Metal Tank (Heavy Gauge) Manufacturing</v>
          </cell>
          <cell r="AC3523">
            <v>324800000</v>
          </cell>
          <cell r="AD3523">
            <v>51100000</v>
          </cell>
          <cell r="AG3523">
            <v>0</v>
          </cell>
          <cell r="AN3523">
            <v>0</v>
          </cell>
          <cell r="AS3523">
            <v>0</v>
          </cell>
          <cell r="AU3523">
            <v>0</v>
          </cell>
          <cell r="AW3523">
            <v>2100000</v>
          </cell>
          <cell r="AY3523">
            <v>403900000</v>
          </cell>
          <cell r="AZ3523">
            <v>454700000</v>
          </cell>
          <cell r="BA3523">
            <v>3400000</v>
          </cell>
          <cell r="BE3523">
            <v>0</v>
          </cell>
          <cell r="BF3523" t="str">
            <v/>
          </cell>
          <cell r="BG3523" t="str">
            <v/>
          </cell>
          <cell r="BH3523">
            <v>0</v>
          </cell>
          <cell r="BI3523" t="str">
            <v/>
          </cell>
          <cell r="BJ3523" t="str">
            <v/>
          </cell>
          <cell r="BK3523" t="str">
            <v/>
          </cell>
          <cell r="BL3523" t="str">
            <v/>
          </cell>
          <cell r="BO3523">
            <v>0</v>
          </cell>
          <cell r="BP3523" t="str">
            <v/>
          </cell>
          <cell r="BQ3523">
            <v>7.3152999999999996E-2</v>
          </cell>
          <cell r="BR3523">
            <v>0.32608695652000003</v>
          </cell>
        </row>
        <row r="3524">
          <cell r="B3524">
            <v>18</v>
          </cell>
          <cell r="H3524" t="str">
            <v>Oil &amp; Gas</v>
          </cell>
          <cell r="R3524" t="str">
            <v>31-33</v>
          </cell>
          <cell r="S3524" t="str">
            <v>Manufacturing</v>
          </cell>
          <cell r="T3524">
            <v>324</v>
          </cell>
          <cell r="U3524" t="str">
            <v>Petroleum and Coal Products Manufacturing</v>
          </cell>
          <cell r="V3524">
            <v>3241</v>
          </cell>
          <cell r="W3524" t="str">
            <v>Petroleum and Coal Products Manufacturing</v>
          </cell>
          <cell r="X3524">
            <v>32411</v>
          </cell>
          <cell r="Y3524" t="str">
            <v>Petroleum Refineries</v>
          </cell>
          <cell r="Z3524">
            <v>324110</v>
          </cell>
          <cell r="AA3524" t="str">
            <v>Petroleum Refineries</v>
          </cell>
          <cell r="AC3524">
            <v>15115900000</v>
          </cell>
          <cell r="AD3524">
            <v>-1172200000</v>
          </cell>
          <cell r="AG3524">
            <v>0</v>
          </cell>
          <cell r="AN3524">
            <v>0</v>
          </cell>
          <cell r="AS3524">
            <v>0</v>
          </cell>
          <cell r="AU3524">
            <v>0</v>
          </cell>
          <cell r="AW3524">
            <v>2100000</v>
          </cell>
          <cell r="AY3524">
            <v>255800000</v>
          </cell>
          <cell r="AZ3524">
            <v>351300000</v>
          </cell>
          <cell r="BA3524">
            <v>32700000</v>
          </cell>
          <cell r="BE3524">
            <v>0</v>
          </cell>
          <cell r="BF3524" t="str">
            <v/>
          </cell>
          <cell r="BG3524" t="str">
            <v/>
          </cell>
          <cell r="BH3524">
            <v>0</v>
          </cell>
          <cell r="BI3524" t="str">
            <v/>
          </cell>
          <cell r="BJ3524" t="str">
            <v/>
          </cell>
          <cell r="BK3524" t="str">
            <v/>
          </cell>
          <cell r="BL3524" t="str">
            <v/>
          </cell>
          <cell r="BO3524">
            <v>0</v>
          </cell>
          <cell r="BP3524" t="str">
            <v/>
          </cell>
          <cell r="BR3524">
            <v>0</v>
          </cell>
        </row>
        <row r="3525">
          <cell r="B3525">
            <v>55</v>
          </cell>
          <cell r="H3525" t="str">
            <v>IT Consulting &amp; Services</v>
          </cell>
          <cell r="R3525">
            <v>51</v>
          </cell>
          <cell r="S3525" t="str">
            <v>Information</v>
          </cell>
          <cell r="T3525">
            <v>511</v>
          </cell>
          <cell r="U3525" t="str">
            <v>Publishing Industries (except Internet)</v>
          </cell>
          <cell r="V3525">
            <v>5112</v>
          </cell>
          <cell r="W3525" t="str">
            <v>Software Publishers</v>
          </cell>
          <cell r="X3525">
            <v>51121</v>
          </cell>
          <cell r="Y3525" t="str">
            <v>Software Publishers</v>
          </cell>
          <cell r="Z3525">
            <v>511210</v>
          </cell>
          <cell r="AA3525" t="str">
            <v>Software Publishers</v>
          </cell>
          <cell r="AC3525">
            <v>391865000</v>
          </cell>
          <cell r="AD3525">
            <v>-112589000</v>
          </cell>
          <cell r="AG3525">
            <v>0</v>
          </cell>
          <cell r="AN3525">
            <v>0</v>
          </cell>
          <cell r="AS3525">
            <v>0</v>
          </cell>
          <cell r="AU3525">
            <v>0</v>
          </cell>
          <cell r="AW3525">
            <v>2094000</v>
          </cell>
          <cell r="BA3525">
            <v>6800000</v>
          </cell>
          <cell r="BE3525">
            <v>0</v>
          </cell>
          <cell r="BF3525" t="str">
            <v/>
          </cell>
          <cell r="BG3525" t="str">
            <v/>
          </cell>
          <cell r="BH3525">
            <v>0</v>
          </cell>
          <cell r="BI3525" t="str">
            <v/>
          </cell>
          <cell r="BJ3525" t="str">
            <v/>
          </cell>
          <cell r="BK3525" t="str">
            <v/>
          </cell>
          <cell r="BL3525" t="str">
            <v/>
          </cell>
          <cell r="BO3525">
            <v>0</v>
          </cell>
          <cell r="BP3525" t="str">
            <v/>
          </cell>
          <cell r="BQ3525">
            <v>-1.8598E-2</v>
          </cell>
          <cell r="BR3525">
            <v>7.2289156630000004E-2</v>
          </cell>
        </row>
        <row r="3526">
          <cell r="B3526">
            <v>56</v>
          </cell>
          <cell r="H3526" t="str">
            <v>Banks and Investment Services</v>
          </cell>
          <cell r="R3526">
            <v>52</v>
          </cell>
          <cell r="S3526" t="str">
            <v>Finance and Insurance</v>
          </cell>
          <cell r="T3526">
            <v>522</v>
          </cell>
          <cell r="U3526" t="str">
            <v>Credit Intermediation and Related Activities</v>
          </cell>
          <cell r="V3526">
            <v>5221</v>
          </cell>
          <cell r="W3526" t="str">
            <v>Depository Credit Intermediation</v>
          </cell>
          <cell r="X3526">
            <v>52211</v>
          </cell>
          <cell r="Y3526" t="str">
            <v>Commercial Banking</v>
          </cell>
          <cell r="Z3526">
            <v>522110</v>
          </cell>
          <cell r="AA3526" t="str">
            <v>Commercial Banking</v>
          </cell>
          <cell r="AB3526">
            <v>1928</v>
          </cell>
          <cell r="AC3526">
            <v>1353851919.0564401</v>
          </cell>
          <cell r="AD3526">
            <v>853457457.29951406</v>
          </cell>
          <cell r="AG3526">
            <v>0</v>
          </cell>
          <cell r="AH3526">
            <v>59</v>
          </cell>
          <cell r="AI3526">
            <v>6560</v>
          </cell>
          <cell r="AN3526">
            <v>0</v>
          </cell>
          <cell r="AS3526">
            <v>0</v>
          </cell>
          <cell r="AU3526">
            <v>0</v>
          </cell>
          <cell r="AW3526">
            <v>112944262.553745</v>
          </cell>
          <cell r="AY3526">
            <v>335124847.14606899</v>
          </cell>
          <cell r="AZ3526">
            <v>412449213.04879397</v>
          </cell>
          <cell r="BE3526">
            <v>0</v>
          </cell>
          <cell r="BF3526">
            <v>4.889013271564498E-6</v>
          </cell>
          <cell r="BG3526" t="str">
            <v/>
          </cell>
          <cell r="BH3526">
            <v>0</v>
          </cell>
          <cell r="BI3526" t="str">
            <v/>
          </cell>
          <cell r="BJ3526" t="str">
            <v/>
          </cell>
          <cell r="BK3526" t="str">
            <v/>
          </cell>
          <cell r="BL3526" t="str">
            <v/>
          </cell>
          <cell r="BO3526">
            <v>0</v>
          </cell>
          <cell r="BP3526" t="str">
            <v/>
          </cell>
          <cell r="BR3526">
            <v>0</v>
          </cell>
        </row>
        <row r="3527">
          <cell r="B3527">
            <v>62</v>
          </cell>
          <cell r="H3527" t="str">
            <v>Consulting and Professional Services</v>
          </cell>
          <cell r="R3527">
            <v>61</v>
          </cell>
          <cell r="S3527" t="str">
            <v>Educational Services</v>
          </cell>
          <cell r="T3527">
            <v>611</v>
          </cell>
          <cell r="U3527" t="str">
            <v>Educational Services</v>
          </cell>
          <cell r="V3527">
            <v>6114</v>
          </cell>
          <cell r="W3527" t="str">
            <v>Business Schools and Computer and Management Training</v>
          </cell>
          <cell r="X3527">
            <v>61143</v>
          </cell>
          <cell r="Y3527" t="str">
            <v>Professional and Management Development Training</v>
          </cell>
          <cell r="Z3527">
            <v>611430</v>
          </cell>
          <cell r="AA3527" t="str">
            <v>Professional and Management Development Training</v>
          </cell>
          <cell r="AC3527">
            <v>198456000</v>
          </cell>
          <cell r="AD3527">
            <v>14955000</v>
          </cell>
          <cell r="AG3527">
            <v>0</v>
          </cell>
          <cell r="AN3527">
            <v>0</v>
          </cell>
          <cell r="AS3527">
            <v>0</v>
          </cell>
          <cell r="AU3527">
            <v>0</v>
          </cell>
          <cell r="AW3527">
            <v>2057000</v>
          </cell>
          <cell r="BA3527">
            <v>2300000</v>
          </cell>
          <cell r="BE3527">
            <v>0</v>
          </cell>
          <cell r="BF3527" t="str">
            <v/>
          </cell>
          <cell r="BG3527" t="str">
            <v/>
          </cell>
          <cell r="BH3527">
            <v>0</v>
          </cell>
          <cell r="BI3527" t="str">
            <v/>
          </cell>
          <cell r="BJ3527" t="str">
            <v/>
          </cell>
          <cell r="BK3527" t="str">
            <v/>
          </cell>
          <cell r="BL3527" t="str">
            <v/>
          </cell>
          <cell r="BO3527">
            <v>0</v>
          </cell>
          <cell r="BP3527" t="str">
            <v/>
          </cell>
          <cell r="BQ3527">
            <v>0.219666</v>
          </cell>
          <cell r="BR3527">
            <v>0</v>
          </cell>
        </row>
        <row r="3528">
          <cell r="B3528">
            <v>44</v>
          </cell>
          <cell r="H3528" t="str">
            <v>Technology Distribution</v>
          </cell>
          <cell r="R3528">
            <v>42</v>
          </cell>
          <cell r="S3528" t="str">
            <v>Wholesale Trade</v>
          </cell>
          <cell r="T3528">
            <v>423</v>
          </cell>
          <cell r="U3528" t="str">
            <v xml:space="preserve">Merchant Wholesalers, Durable Goods </v>
          </cell>
          <cell r="V3528">
            <v>4236</v>
          </cell>
          <cell r="W3528" t="str">
            <v>Household Appliances and Electrical and Electronic Goods Merchant Wholesalers</v>
          </cell>
          <cell r="X3528">
            <v>42369</v>
          </cell>
          <cell r="Y3528" t="str">
            <v>Other Electronic Parts and Equipment Merchant Wholesalers</v>
          </cell>
          <cell r="Z3528">
            <v>423690</v>
          </cell>
          <cell r="AA3528" t="str">
            <v>Other Electronic Parts and Equipment Merchant Wholesalers</v>
          </cell>
          <cell r="AC3528">
            <v>1070352254.34894</v>
          </cell>
          <cell r="AD3528">
            <v>23953690.189736001</v>
          </cell>
          <cell r="AG3528">
            <v>0</v>
          </cell>
          <cell r="AN3528">
            <v>0</v>
          </cell>
          <cell r="AS3528">
            <v>0</v>
          </cell>
          <cell r="AU3528">
            <v>0</v>
          </cell>
          <cell r="AW3528">
            <v>2051201.1360490001</v>
          </cell>
          <cell r="AX3528">
            <v>36310204.725651003</v>
          </cell>
          <cell r="AY3528">
            <v>41793223.147014998</v>
          </cell>
          <cell r="AZ3528">
            <v>29338093.171866</v>
          </cell>
          <cell r="BE3528">
            <v>0</v>
          </cell>
          <cell r="BF3528" t="str">
            <v/>
          </cell>
          <cell r="BG3528" t="str">
            <v/>
          </cell>
          <cell r="BH3528">
            <v>0</v>
          </cell>
          <cell r="BI3528" t="str">
            <v/>
          </cell>
          <cell r="BJ3528" t="str">
            <v/>
          </cell>
          <cell r="BK3528" t="str">
            <v/>
          </cell>
          <cell r="BL3528" t="str">
            <v/>
          </cell>
          <cell r="BO3528">
            <v>0</v>
          </cell>
          <cell r="BP3528" t="str">
            <v/>
          </cell>
          <cell r="BQ3528">
            <v>0.20613400000000001</v>
          </cell>
          <cell r="BR3528">
            <v>0</v>
          </cell>
        </row>
        <row r="3529">
          <cell r="B3529">
            <v>56</v>
          </cell>
          <cell r="H3529" t="str">
            <v>Banks and Investment Services</v>
          </cell>
          <cell r="R3529">
            <v>52</v>
          </cell>
          <cell r="S3529" t="str">
            <v>Finance and Insurance</v>
          </cell>
          <cell r="T3529">
            <v>522</v>
          </cell>
          <cell r="U3529" t="str">
            <v>Credit Intermediation and Related Activities</v>
          </cell>
          <cell r="V3529">
            <v>5221</v>
          </cell>
          <cell r="W3529" t="str">
            <v>Depository Credit Intermediation</v>
          </cell>
          <cell r="X3529">
            <v>52211</v>
          </cell>
          <cell r="Y3529" t="str">
            <v>Commercial Banking</v>
          </cell>
          <cell r="Z3529">
            <v>522110</v>
          </cell>
          <cell r="AA3529" t="str">
            <v>Commercial Banking</v>
          </cell>
          <cell r="AB3529">
            <v>2013</v>
          </cell>
          <cell r="AC3529">
            <v>1160618000</v>
          </cell>
          <cell r="AD3529">
            <v>736521000</v>
          </cell>
          <cell r="AG3529">
            <v>0</v>
          </cell>
          <cell r="AN3529">
            <v>0</v>
          </cell>
          <cell r="AS3529">
            <v>0</v>
          </cell>
          <cell r="AU3529" t="str">
            <v/>
          </cell>
          <cell r="AW3529">
            <v>114235000</v>
          </cell>
          <cell r="BA3529">
            <v>4600000</v>
          </cell>
          <cell r="BE3529">
            <v>0</v>
          </cell>
          <cell r="BF3529" t="str">
            <v/>
          </cell>
          <cell r="BG3529" t="str">
            <v/>
          </cell>
          <cell r="BH3529">
            <v>0</v>
          </cell>
          <cell r="BI3529" t="str">
            <v/>
          </cell>
          <cell r="BJ3529" t="str">
            <v/>
          </cell>
          <cell r="BK3529" t="str">
            <v/>
          </cell>
          <cell r="BL3529" t="str">
            <v/>
          </cell>
          <cell r="BO3529" t="str">
            <v/>
          </cell>
          <cell r="BP3529" t="str">
            <v/>
          </cell>
          <cell r="BR3529">
            <v>0.28823529411999999</v>
          </cell>
        </row>
        <row r="3530">
          <cell r="B3530">
            <v>57</v>
          </cell>
          <cell r="H3530" t="str">
            <v>Banks and Investment Services</v>
          </cell>
          <cell r="R3530">
            <v>52</v>
          </cell>
          <cell r="S3530" t="str">
            <v>Finance and Insurance</v>
          </cell>
          <cell r="T3530">
            <v>525</v>
          </cell>
          <cell r="U3530" t="str">
            <v xml:space="preserve">Funds, Trusts, and Other Financial Vehicles </v>
          </cell>
          <cell r="V3530">
            <v>5259</v>
          </cell>
          <cell r="W3530" t="str">
            <v>Other Investment Pools and Funds</v>
          </cell>
          <cell r="X3530">
            <v>52599</v>
          </cell>
          <cell r="Y3530" t="str">
            <v>Other Financial Vehicles</v>
          </cell>
          <cell r="Z3530">
            <v>525990</v>
          </cell>
          <cell r="AA3530" t="str">
            <v>Other Financial Vehicles</v>
          </cell>
          <cell r="AC3530">
            <v>13742233.417296</v>
          </cell>
          <cell r="AD3530">
            <v>-1125104.9538199999</v>
          </cell>
          <cell r="AG3530">
            <v>0</v>
          </cell>
          <cell r="AN3530">
            <v>0</v>
          </cell>
          <cell r="AS3530">
            <v>0</v>
          </cell>
          <cell r="AU3530">
            <v>0</v>
          </cell>
          <cell r="AW3530">
            <v>2047019.3115020001</v>
          </cell>
          <cell r="AX3530">
            <v>9549118.3879090007</v>
          </cell>
          <cell r="BE3530">
            <v>0</v>
          </cell>
          <cell r="BF3530" t="str">
            <v/>
          </cell>
          <cell r="BG3530" t="str">
            <v/>
          </cell>
          <cell r="BH3530">
            <v>0</v>
          </cell>
          <cell r="BI3530" t="str">
            <v/>
          </cell>
          <cell r="BJ3530" t="str">
            <v/>
          </cell>
          <cell r="BK3530" t="str">
            <v/>
          </cell>
          <cell r="BL3530" t="str">
            <v/>
          </cell>
          <cell r="BO3530">
            <v>0</v>
          </cell>
          <cell r="BP3530" t="str">
            <v/>
          </cell>
          <cell r="BQ3530">
            <v>2.5689410000000001</v>
          </cell>
          <cell r="BR3530">
            <v>0</v>
          </cell>
        </row>
        <row r="3531">
          <cell r="B3531">
            <v>13</v>
          </cell>
          <cell r="H3531" t="str">
            <v>Construction &amp; Engineering Services</v>
          </cell>
          <cell r="R3531">
            <v>23</v>
          </cell>
          <cell r="S3531" t="str">
            <v>Construction</v>
          </cell>
          <cell r="T3531">
            <v>237</v>
          </cell>
          <cell r="U3531" t="str">
            <v>Heavy and Civil Engineering Construction</v>
          </cell>
          <cell r="V3531">
            <v>2371</v>
          </cell>
          <cell r="W3531" t="str">
            <v>Utility System Construction</v>
          </cell>
          <cell r="X3531">
            <v>23711</v>
          </cell>
          <cell r="Y3531" t="str">
            <v>Water and Sewer Line and Related Structures Construction</v>
          </cell>
          <cell r="Z3531">
            <v>237110</v>
          </cell>
          <cell r="AA3531" t="str">
            <v>Water and Sewer Line and Related Structures Construction</v>
          </cell>
          <cell r="AC3531">
            <v>807764000</v>
          </cell>
          <cell r="AD3531">
            <v>85609000</v>
          </cell>
          <cell r="AG3531">
            <v>0</v>
          </cell>
          <cell r="AN3531">
            <v>0</v>
          </cell>
          <cell r="AS3531">
            <v>0</v>
          </cell>
          <cell r="AU3531">
            <v>0</v>
          </cell>
          <cell r="AW3531">
            <v>2047000</v>
          </cell>
          <cell r="AY3531">
            <v>10200000</v>
          </cell>
          <cell r="AZ3531">
            <v>9500000</v>
          </cell>
          <cell r="BA3531">
            <v>3300000</v>
          </cell>
          <cell r="BE3531">
            <v>0</v>
          </cell>
          <cell r="BF3531" t="str">
            <v/>
          </cell>
          <cell r="BG3531" t="str">
            <v/>
          </cell>
          <cell r="BH3531">
            <v>0</v>
          </cell>
          <cell r="BI3531" t="str">
            <v/>
          </cell>
          <cell r="BJ3531" t="str">
            <v/>
          </cell>
          <cell r="BK3531" t="str">
            <v/>
          </cell>
          <cell r="BL3531" t="str">
            <v/>
          </cell>
          <cell r="BO3531">
            <v>0</v>
          </cell>
          <cell r="BP3531" t="str">
            <v/>
          </cell>
          <cell r="BQ3531">
            <v>3.9106000000000002E-2</v>
          </cell>
          <cell r="BR3531">
            <v>0</v>
          </cell>
        </row>
        <row r="3532">
          <cell r="B3532">
            <v>19</v>
          </cell>
          <cell r="H3532" t="str">
            <v>Chemicals</v>
          </cell>
          <cell r="R3532" t="str">
            <v>31-33</v>
          </cell>
          <cell r="S3532" t="str">
            <v>Manufacturing</v>
          </cell>
          <cell r="T3532">
            <v>325</v>
          </cell>
          <cell r="U3532" t="str">
            <v>Chemical Manufacturing</v>
          </cell>
          <cell r="V3532">
            <v>3252</v>
          </cell>
          <cell r="W3532" t="str">
            <v>Resin, Synthetic Rubber, and Artificial and Synthetic Fibers and Filaments Manufacturing</v>
          </cell>
          <cell r="X3532">
            <v>32521</v>
          </cell>
          <cell r="Y3532" t="str">
            <v>Resin and Synthetic Rubber Manufacturing</v>
          </cell>
          <cell r="Z3532">
            <v>325212</v>
          </cell>
          <cell r="AA3532" t="str">
            <v>Synthetic Rubber Manufacturing</v>
          </cell>
          <cell r="AC3532">
            <v>5902901828.4969501</v>
          </cell>
          <cell r="AD3532">
            <v>1114118143.13642</v>
          </cell>
          <cell r="AG3532">
            <v>0</v>
          </cell>
          <cell r="AN3532">
            <v>0</v>
          </cell>
          <cell r="AS3532">
            <v>0</v>
          </cell>
          <cell r="AU3532">
            <v>0</v>
          </cell>
          <cell r="AW3532">
            <v>2031663.2805610001</v>
          </cell>
          <cell r="AX3532">
            <v>702802161.99639595</v>
          </cell>
          <cell r="BE3532">
            <v>0</v>
          </cell>
          <cell r="BF3532" t="str">
            <v/>
          </cell>
          <cell r="BG3532" t="str">
            <v/>
          </cell>
          <cell r="BH3532">
            <v>0</v>
          </cell>
          <cell r="BI3532" t="str">
            <v/>
          </cell>
          <cell r="BJ3532" t="str">
            <v/>
          </cell>
          <cell r="BK3532" t="str">
            <v/>
          </cell>
          <cell r="BL3532" t="str">
            <v/>
          </cell>
          <cell r="BO3532">
            <v>0</v>
          </cell>
          <cell r="BP3532" t="str">
            <v/>
          </cell>
          <cell r="BQ3532">
            <v>0.14319599999999999</v>
          </cell>
          <cell r="BR3532">
            <v>0</v>
          </cell>
        </row>
        <row r="3533">
          <cell r="B3533">
            <v>44</v>
          </cell>
          <cell r="H3533" t="str">
            <v>Industrial Distributors</v>
          </cell>
          <cell r="R3533">
            <v>42</v>
          </cell>
          <cell r="S3533" t="str">
            <v>Wholesale Trade</v>
          </cell>
          <cell r="T3533">
            <v>423</v>
          </cell>
          <cell r="U3533" t="str">
            <v xml:space="preserve">Merchant Wholesalers, Durable Goods </v>
          </cell>
          <cell r="V3533">
            <v>4238</v>
          </cell>
          <cell r="W3533" t="str">
            <v>Machinery, Equipment, and Supplies Merchant Wholesalers</v>
          </cell>
          <cell r="X3533">
            <v>42384</v>
          </cell>
          <cell r="Y3533" t="str">
            <v>Industrial Supplies Merchant Wholesalers</v>
          </cell>
          <cell r="Z3533">
            <v>423840</v>
          </cell>
          <cell r="AA3533" t="str">
            <v>Industrial Supplies Merchant Wholesalers</v>
          </cell>
          <cell r="AC3533">
            <v>1619000000</v>
          </cell>
          <cell r="AD3533">
            <v>-71000000</v>
          </cell>
          <cell r="AG3533">
            <v>0</v>
          </cell>
          <cell r="AN3533">
            <v>0</v>
          </cell>
          <cell r="AS3533">
            <v>0</v>
          </cell>
          <cell r="AU3533">
            <v>0</v>
          </cell>
          <cell r="AW3533">
            <v>2000000</v>
          </cell>
          <cell r="AY3533">
            <v>11000000</v>
          </cell>
          <cell r="AZ3533">
            <v>9000000</v>
          </cell>
          <cell r="BE3533">
            <v>0</v>
          </cell>
          <cell r="BF3533" t="str">
            <v/>
          </cell>
          <cell r="BG3533" t="str">
            <v/>
          </cell>
          <cell r="BH3533">
            <v>0</v>
          </cell>
          <cell r="BI3533" t="str">
            <v/>
          </cell>
          <cell r="BJ3533" t="str">
            <v/>
          </cell>
          <cell r="BK3533" t="str">
            <v/>
          </cell>
          <cell r="BL3533" t="str">
            <v/>
          </cell>
          <cell r="BO3533">
            <v>0</v>
          </cell>
          <cell r="BP3533" t="str">
            <v/>
          </cell>
          <cell r="BQ3533">
            <v>0.11627899999999999</v>
          </cell>
          <cell r="BR3533">
            <v>0</v>
          </cell>
        </row>
        <row r="3534">
          <cell r="B3534">
            <v>44</v>
          </cell>
          <cell r="H3534" t="str">
            <v>Oil &amp; Gas</v>
          </cell>
          <cell r="R3534">
            <v>42</v>
          </cell>
          <cell r="S3534" t="str">
            <v>Wholesale Trade</v>
          </cell>
          <cell r="T3534">
            <v>424</v>
          </cell>
          <cell r="U3534" t="str">
            <v xml:space="preserve">Merchant Wholesalers, Nondurable Goods </v>
          </cell>
          <cell r="V3534">
            <v>4247</v>
          </cell>
          <cell r="W3534" t="str">
            <v>Petroleum and Petroleum Products Merchant Wholesalers</v>
          </cell>
          <cell r="X3534">
            <v>42471</v>
          </cell>
          <cell r="Y3534" t="str">
            <v>Petroleum Bulk Stations and Terminals</v>
          </cell>
          <cell r="Z3534">
            <v>424710</v>
          </cell>
          <cell r="AA3534" t="str">
            <v>Petroleum Bulk Stations and Terminals</v>
          </cell>
          <cell r="AB3534">
            <v>1537</v>
          </cell>
          <cell r="AC3534">
            <v>9358000000</v>
          </cell>
          <cell r="AD3534">
            <v>3569000000</v>
          </cell>
          <cell r="AG3534">
            <v>0</v>
          </cell>
          <cell r="AH3534">
            <v>6151019</v>
          </cell>
          <cell r="AI3534">
            <v>192866</v>
          </cell>
          <cell r="AN3534">
            <v>0</v>
          </cell>
          <cell r="AO3534">
            <v>0</v>
          </cell>
          <cell r="AP3534">
            <v>4120</v>
          </cell>
          <cell r="AQ3534">
            <v>47</v>
          </cell>
          <cell r="AS3534">
            <v>0</v>
          </cell>
          <cell r="AT3534">
            <v>0</v>
          </cell>
          <cell r="AU3534" t="str">
            <v/>
          </cell>
          <cell r="AW3534">
            <v>2000000</v>
          </cell>
          <cell r="BA3534">
            <v>15000000</v>
          </cell>
          <cell r="BE3534">
            <v>0</v>
          </cell>
          <cell r="BF3534">
            <v>6.7791034409061765E-4</v>
          </cell>
          <cell r="BG3534" t="str">
            <v/>
          </cell>
          <cell r="BH3534">
            <v>0</v>
          </cell>
          <cell r="BI3534" t="str">
            <v/>
          </cell>
          <cell r="BJ3534">
            <v>4.4026501389185722E-7</v>
          </cell>
          <cell r="BK3534">
            <v>5.022440692455653E-9</v>
          </cell>
          <cell r="BL3534" t="str">
            <v/>
          </cell>
          <cell r="BM3534">
            <v>0</v>
          </cell>
          <cell r="BN3534">
            <v>0</v>
          </cell>
          <cell r="BO3534" t="str">
            <v/>
          </cell>
          <cell r="BP3534" t="str">
            <v/>
          </cell>
          <cell r="BR3534">
            <v>0</v>
          </cell>
        </row>
        <row r="3535">
          <cell r="B3535">
            <v>57</v>
          </cell>
          <cell r="H3535" t="str">
            <v>Banks and Investment Services</v>
          </cell>
          <cell r="R3535">
            <v>52</v>
          </cell>
          <cell r="S3535" t="str">
            <v>Finance and Insurance</v>
          </cell>
          <cell r="T3535">
            <v>523</v>
          </cell>
          <cell r="U3535" t="str">
            <v>Securities, Commodity Contracts, and Other Financial Investments and Related Activities</v>
          </cell>
          <cell r="V3535">
            <v>5239</v>
          </cell>
          <cell r="W3535" t="str">
            <v>Other Financial Investment Activities</v>
          </cell>
          <cell r="X3535">
            <v>52392</v>
          </cell>
          <cell r="Y3535" t="str">
            <v>Portfolio Management</v>
          </cell>
          <cell r="Z3535">
            <v>523920</v>
          </cell>
          <cell r="AA3535" t="str">
            <v>Portfolio Management</v>
          </cell>
          <cell r="AC3535">
            <v>18983000</v>
          </cell>
          <cell r="AD3535">
            <v>-12417000</v>
          </cell>
          <cell r="AG3535">
            <v>0</v>
          </cell>
          <cell r="AN3535">
            <v>0</v>
          </cell>
          <cell r="AS3535">
            <v>0</v>
          </cell>
          <cell r="AU3535">
            <v>0</v>
          </cell>
          <cell r="AW3535">
            <v>2000000</v>
          </cell>
          <cell r="AX3535">
            <v>22537000</v>
          </cell>
          <cell r="BE3535">
            <v>0</v>
          </cell>
          <cell r="BF3535" t="str">
            <v/>
          </cell>
          <cell r="BG3535" t="str">
            <v/>
          </cell>
          <cell r="BH3535">
            <v>0</v>
          </cell>
          <cell r="BI3535" t="str">
            <v/>
          </cell>
          <cell r="BJ3535" t="str">
            <v/>
          </cell>
          <cell r="BK3535" t="str">
            <v/>
          </cell>
          <cell r="BL3535" t="str">
            <v/>
          </cell>
          <cell r="BO3535">
            <v>0</v>
          </cell>
          <cell r="BP3535" t="str">
            <v/>
          </cell>
          <cell r="BR3535">
            <v>0</v>
          </cell>
        </row>
        <row r="3536">
          <cell r="B3536">
            <v>8</v>
          </cell>
          <cell r="H3536" t="str">
            <v>Power Generation</v>
          </cell>
          <cell r="R3536">
            <v>22</v>
          </cell>
          <cell r="S3536" t="str">
            <v>Utilities</v>
          </cell>
          <cell r="T3536">
            <v>221</v>
          </cell>
          <cell r="U3536" t="str">
            <v xml:space="preserve">Utilities </v>
          </cell>
          <cell r="V3536">
            <v>2211</v>
          </cell>
          <cell r="W3536" t="str">
            <v>Electric Power Generation, Transmission and Distribution</v>
          </cell>
          <cell r="X3536">
            <v>22111</v>
          </cell>
          <cell r="Y3536" t="str">
            <v>Electric Power Generation</v>
          </cell>
          <cell r="Z3536">
            <v>221112</v>
          </cell>
          <cell r="AA3536" t="str">
            <v>Fossil Fuel Electric Power Generation</v>
          </cell>
          <cell r="AC3536">
            <v>3950011582.1740098</v>
          </cell>
          <cell r="AD3536">
            <v>620958936.57156301</v>
          </cell>
          <cell r="AG3536">
            <v>0</v>
          </cell>
          <cell r="AN3536">
            <v>0</v>
          </cell>
          <cell r="AS3536">
            <v>0</v>
          </cell>
          <cell r="AU3536">
            <v>0</v>
          </cell>
          <cell r="AW3536">
            <v>-179699219.52369699</v>
          </cell>
          <cell r="AX3536">
            <v>16826729.544918001</v>
          </cell>
          <cell r="BE3536">
            <v>0</v>
          </cell>
          <cell r="BF3536" t="str">
            <v/>
          </cell>
          <cell r="BG3536" t="str">
            <v/>
          </cell>
          <cell r="BH3536">
            <v>0</v>
          </cell>
          <cell r="BI3536" t="str">
            <v/>
          </cell>
          <cell r="BJ3536" t="str">
            <v/>
          </cell>
          <cell r="BK3536" t="str">
            <v/>
          </cell>
          <cell r="BL3536" t="str">
            <v/>
          </cell>
          <cell r="BO3536">
            <v>0</v>
          </cell>
          <cell r="BP3536" t="str">
            <v/>
          </cell>
          <cell r="BQ3536">
            <v>8.6281999999999998E-2</v>
          </cell>
          <cell r="BR3536">
            <v>0</v>
          </cell>
        </row>
        <row r="3537">
          <cell r="B3537">
            <v>17</v>
          </cell>
          <cell r="H3537" t="str">
            <v>Human Resource Services</v>
          </cell>
          <cell r="R3537">
            <v>56</v>
          </cell>
          <cell r="S3537" t="str">
            <v>Administrative and Support and Waste Management and Remediation Services</v>
          </cell>
          <cell r="T3537">
            <v>561</v>
          </cell>
          <cell r="U3537" t="str">
            <v>Administrative and Support Services</v>
          </cell>
          <cell r="V3537">
            <v>5613</v>
          </cell>
          <cell r="W3537" t="str">
            <v>Employment Services</v>
          </cell>
          <cell r="X3537">
            <v>56131</v>
          </cell>
          <cell r="Y3537" t="str">
            <v>Employment Placement Agencies and Executive Search Services</v>
          </cell>
          <cell r="Z3537">
            <v>561311</v>
          </cell>
          <cell r="AA3537" t="str">
            <v>Employment Placement Agencies</v>
          </cell>
          <cell r="AC3537">
            <v>822055000</v>
          </cell>
          <cell r="AD3537">
            <v>-1815000</v>
          </cell>
          <cell r="AG3537">
            <v>0</v>
          </cell>
          <cell r="AN3537">
            <v>0</v>
          </cell>
          <cell r="AS3537">
            <v>0</v>
          </cell>
          <cell r="AU3537">
            <v>0</v>
          </cell>
          <cell r="AW3537">
            <v>1979000</v>
          </cell>
          <cell r="BE3537">
            <v>0</v>
          </cell>
          <cell r="BF3537" t="str">
            <v/>
          </cell>
          <cell r="BG3537" t="str">
            <v/>
          </cell>
          <cell r="BH3537">
            <v>0</v>
          </cell>
          <cell r="BI3537" t="str">
            <v/>
          </cell>
          <cell r="BJ3537" t="str">
            <v/>
          </cell>
          <cell r="BK3537" t="str">
            <v/>
          </cell>
          <cell r="BL3537" t="str">
            <v/>
          </cell>
          <cell r="BO3537">
            <v>0</v>
          </cell>
          <cell r="BP3537" t="str">
            <v/>
          </cell>
          <cell r="BQ3537">
            <v>10.244870000000001</v>
          </cell>
          <cell r="BR3537">
            <v>0</v>
          </cell>
        </row>
        <row r="3538">
          <cell r="B3538">
            <v>51</v>
          </cell>
          <cell r="H3538" t="str">
            <v>Delivery Logistics</v>
          </cell>
          <cell r="R3538" t="str">
            <v>48-49</v>
          </cell>
          <cell r="S3538" t="str">
            <v>Transportation and Warehousing</v>
          </cell>
          <cell r="T3538">
            <v>488</v>
          </cell>
          <cell r="U3538" t="str">
            <v>Support Activities for Transportation</v>
          </cell>
          <cell r="V3538">
            <v>4885</v>
          </cell>
          <cell r="W3538" t="str">
            <v>Freight Transportation Arrangement</v>
          </cell>
          <cell r="X3538">
            <v>48851</v>
          </cell>
          <cell r="Y3538" t="str">
            <v>Freight Transportation Arrangement</v>
          </cell>
          <cell r="Z3538">
            <v>488510</v>
          </cell>
          <cell r="AA3538" t="str">
            <v>Freight Transportation Arrangement</v>
          </cell>
          <cell r="AC3538">
            <v>2511515000</v>
          </cell>
          <cell r="AD3538">
            <v>67716000</v>
          </cell>
          <cell r="AG3538">
            <v>0</v>
          </cell>
          <cell r="AN3538">
            <v>0</v>
          </cell>
          <cell r="AS3538">
            <v>0</v>
          </cell>
          <cell r="AU3538">
            <v>0</v>
          </cell>
          <cell r="AW3538">
            <v>1976000</v>
          </cell>
          <cell r="BA3538">
            <v>2000000</v>
          </cell>
          <cell r="BE3538">
            <v>0</v>
          </cell>
          <cell r="BF3538" t="str">
            <v/>
          </cell>
          <cell r="BG3538" t="str">
            <v/>
          </cell>
          <cell r="BH3538">
            <v>0</v>
          </cell>
          <cell r="BI3538" t="str">
            <v/>
          </cell>
          <cell r="BJ3538" t="str">
            <v/>
          </cell>
          <cell r="BK3538" t="str">
            <v/>
          </cell>
          <cell r="BL3538" t="str">
            <v/>
          </cell>
          <cell r="BO3538">
            <v>0</v>
          </cell>
          <cell r="BP3538" t="str">
            <v/>
          </cell>
          <cell r="BQ3538">
            <v>3.3665E-2</v>
          </cell>
          <cell r="BR3538">
            <v>0</v>
          </cell>
        </row>
        <row r="3539">
          <cell r="B3539">
            <v>55</v>
          </cell>
          <cell r="H3539" t="str">
            <v>Software and Related Services</v>
          </cell>
          <cell r="R3539">
            <v>51</v>
          </cell>
          <cell r="S3539" t="str">
            <v>Information</v>
          </cell>
          <cell r="T3539">
            <v>511</v>
          </cell>
          <cell r="U3539" t="str">
            <v>Publishing Industries (except Internet)</v>
          </cell>
          <cell r="V3539">
            <v>5112</v>
          </cell>
          <cell r="W3539" t="str">
            <v>Software Publishers</v>
          </cell>
          <cell r="X3539">
            <v>51121</v>
          </cell>
          <cell r="Y3539" t="str">
            <v>Software Publishers</v>
          </cell>
          <cell r="Z3539">
            <v>511210</v>
          </cell>
          <cell r="AA3539" t="str">
            <v>Software Publishers</v>
          </cell>
          <cell r="AC3539">
            <v>973971000</v>
          </cell>
          <cell r="AD3539">
            <v>-143292000</v>
          </cell>
          <cell r="AG3539">
            <v>0</v>
          </cell>
          <cell r="AN3539">
            <v>0</v>
          </cell>
          <cell r="AS3539">
            <v>0</v>
          </cell>
          <cell r="AU3539">
            <v>0</v>
          </cell>
          <cell r="AW3539">
            <v>1970000</v>
          </cell>
          <cell r="BA3539">
            <v>11000000</v>
          </cell>
          <cell r="BE3539">
            <v>0</v>
          </cell>
          <cell r="BF3539" t="str">
            <v/>
          </cell>
          <cell r="BG3539" t="str">
            <v/>
          </cell>
          <cell r="BH3539">
            <v>0</v>
          </cell>
          <cell r="BI3539" t="str">
            <v/>
          </cell>
          <cell r="BJ3539" t="str">
            <v/>
          </cell>
          <cell r="BK3539" t="str">
            <v/>
          </cell>
          <cell r="BL3539" t="str">
            <v/>
          </cell>
          <cell r="BO3539">
            <v>0</v>
          </cell>
          <cell r="BP3539" t="str">
            <v/>
          </cell>
          <cell r="BQ3539">
            <v>-1.3748E-2</v>
          </cell>
          <cell r="BR3539">
            <v>0</v>
          </cell>
        </row>
        <row r="3540">
          <cell r="B3540">
            <v>56</v>
          </cell>
          <cell r="H3540" t="str">
            <v>Banks and Investment Services</v>
          </cell>
          <cell r="R3540">
            <v>52</v>
          </cell>
          <cell r="S3540" t="str">
            <v>Finance and Insurance</v>
          </cell>
          <cell r="T3540">
            <v>522</v>
          </cell>
          <cell r="U3540" t="str">
            <v>Credit Intermediation and Related Activities</v>
          </cell>
          <cell r="V3540">
            <v>5221</v>
          </cell>
          <cell r="W3540" t="str">
            <v>Depository Credit Intermediation</v>
          </cell>
          <cell r="X3540">
            <v>52211</v>
          </cell>
          <cell r="Y3540" t="str">
            <v>Commercial Banking</v>
          </cell>
          <cell r="Z3540">
            <v>522110</v>
          </cell>
          <cell r="AA3540" t="str">
            <v>Commercial Banking</v>
          </cell>
          <cell r="AB3540">
            <v>7878</v>
          </cell>
          <cell r="AC3540">
            <v>2228755580.3571401</v>
          </cell>
          <cell r="AD3540">
            <v>275541294.64285702</v>
          </cell>
          <cell r="AE3540">
            <v>337446</v>
          </cell>
          <cell r="AG3540">
            <v>337446</v>
          </cell>
          <cell r="AK3540">
            <v>26470</v>
          </cell>
          <cell r="AN3540">
            <v>0</v>
          </cell>
          <cell r="AS3540">
            <v>0</v>
          </cell>
          <cell r="AU3540">
            <v>0</v>
          </cell>
          <cell r="AW3540">
            <v>114764508.928571</v>
          </cell>
          <cell r="BE3540">
            <v>1.5140556594632373E-4</v>
          </cell>
          <cell r="BF3540" t="str">
            <v/>
          </cell>
          <cell r="BG3540">
            <v>1.1876582714268918E-5</v>
          </cell>
          <cell r="BH3540">
            <v>0</v>
          </cell>
          <cell r="BI3540" t="str">
            <v/>
          </cell>
          <cell r="BJ3540" t="str">
            <v/>
          </cell>
          <cell r="BK3540" t="str">
            <v/>
          </cell>
          <cell r="BL3540" t="str">
            <v/>
          </cell>
          <cell r="BO3540">
            <v>0</v>
          </cell>
          <cell r="BP3540" t="str">
            <v/>
          </cell>
          <cell r="BR3540">
            <v>0</v>
          </cell>
        </row>
        <row r="3541">
          <cell r="B3541">
            <v>35</v>
          </cell>
          <cell r="H3541" t="str">
            <v>Electronic Products</v>
          </cell>
          <cell r="R3541" t="str">
            <v>31-33</v>
          </cell>
          <cell r="S3541" t="str">
            <v>Manufacturing</v>
          </cell>
          <cell r="T3541">
            <v>334</v>
          </cell>
          <cell r="U3541" t="str">
            <v>Computer and Electronic Product Manufacturing</v>
          </cell>
          <cell r="V3541">
            <v>3344</v>
          </cell>
          <cell r="W3541" t="str">
            <v>Semiconductor and Other Electronic Component Manufacturing</v>
          </cell>
          <cell r="X3541">
            <v>33441</v>
          </cell>
          <cell r="Y3541" t="str">
            <v>Semiconductor and Other Electronic Component Manufacturing</v>
          </cell>
          <cell r="Z3541">
            <v>334413</v>
          </cell>
          <cell r="AA3541" t="str">
            <v>Semiconductor and Related Device Manufacturing</v>
          </cell>
          <cell r="AC3541">
            <v>95361000</v>
          </cell>
          <cell r="AD3541">
            <v>8273000</v>
          </cell>
          <cell r="AG3541">
            <v>0</v>
          </cell>
          <cell r="AN3541">
            <v>0</v>
          </cell>
          <cell r="AS3541">
            <v>0</v>
          </cell>
          <cell r="AU3541">
            <v>0</v>
          </cell>
          <cell r="AW3541">
            <v>1959000</v>
          </cell>
          <cell r="BA3541">
            <v>188000</v>
          </cell>
          <cell r="BE3541">
            <v>0</v>
          </cell>
          <cell r="BF3541" t="str">
            <v/>
          </cell>
          <cell r="BG3541" t="str">
            <v/>
          </cell>
          <cell r="BH3541">
            <v>0</v>
          </cell>
          <cell r="BI3541" t="str">
            <v/>
          </cell>
          <cell r="BJ3541" t="str">
            <v/>
          </cell>
          <cell r="BK3541" t="str">
            <v/>
          </cell>
          <cell r="BL3541" t="str">
            <v/>
          </cell>
          <cell r="BO3541">
            <v>0</v>
          </cell>
          <cell r="BP3541" t="str">
            <v/>
          </cell>
          <cell r="BQ3541">
            <v>9.0444999999999998E-2</v>
          </cell>
          <cell r="BR3541">
            <v>0.75</v>
          </cell>
        </row>
        <row r="3542">
          <cell r="B3542">
            <v>29</v>
          </cell>
          <cell r="H3542" t="str">
            <v>Building Materials</v>
          </cell>
          <cell r="R3542" t="str">
            <v>31-33</v>
          </cell>
          <cell r="S3542" t="str">
            <v>Manufacturing</v>
          </cell>
          <cell r="T3542">
            <v>332</v>
          </cell>
          <cell r="U3542" t="str">
            <v>Fabricated Metal Product Manufacturing</v>
          </cell>
          <cell r="V3542">
            <v>3326</v>
          </cell>
          <cell r="W3542" t="str">
            <v>Spring and Wire Product Manufacturing</v>
          </cell>
          <cell r="X3542">
            <v>33261</v>
          </cell>
          <cell r="Y3542" t="str">
            <v>Spring and Wire Product Manufacturing</v>
          </cell>
          <cell r="Z3542">
            <v>332618</v>
          </cell>
          <cell r="AA3542" t="str">
            <v>Other Fabricated Wire Product Manufacturing</v>
          </cell>
          <cell r="AC3542">
            <v>472618000</v>
          </cell>
          <cell r="AD3542">
            <v>38639000</v>
          </cell>
          <cell r="AG3542">
            <v>0</v>
          </cell>
          <cell r="AN3542">
            <v>0</v>
          </cell>
          <cell r="AS3542">
            <v>0</v>
          </cell>
          <cell r="AU3542">
            <v>0</v>
          </cell>
          <cell r="AW3542">
            <v>1919000</v>
          </cell>
          <cell r="AZ3542">
            <v>11610000</v>
          </cell>
          <cell r="BA3542">
            <v>1300000</v>
          </cell>
          <cell r="BE3542">
            <v>0</v>
          </cell>
          <cell r="BF3542" t="str">
            <v/>
          </cell>
          <cell r="BG3542" t="str">
            <v/>
          </cell>
          <cell r="BH3542">
            <v>0</v>
          </cell>
          <cell r="BI3542" t="str">
            <v/>
          </cell>
          <cell r="BJ3542" t="str">
            <v/>
          </cell>
          <cell r="BK3542" t="str">
            <v/>
          </cell>
          <cell r="BL3542" t="str">
            <v/>
          </cell>
          <cell r="BO3542">
            <v>0</v>
          </cell>
          <cell r="BP3542" t="str">
            <v/>
          </cell>
          <cell r="BQ3542">
            <v>0.16899700000000001</v>
          </cell>
          <cell r="BR3542">
            <v>0</v>
          </cell>
        </row>
        <row r="3543">
          <cell r="B3543">
            <v>7</v>
          </cell>
          <cell r="H3543" t="str">
            <v>Power Generation</v>
          </cell>
          <cell r="R3543">
            <v>22</v>
          </cell>
          <cell r="S3543" t="str">
            <v>Utilities</v>
          </cell>
          <cell r="T3543">
            <v>221</v>
          </cell>
          <cell r="U3543" t="str">
            <v xml:space="preserve">Utilities </v>
          </cell>
          <cell r="V3543">
            <v>2211</v>
          </cell>
          <cell r="W3543" t="str">
            <v>Electric Power Generation, Transmission and Distribution</v>
          </cell>
          <cell r="X3543">
            <v>22111</v>
          </cell>
          <cell r="Y3543" t="str">
            <v>Electric Power Generation</v>
          </cell>
          <cell r="Z3543">
            <v>221112</v>
          </cell>
          <cell r="AA3543" t="str">
            <v>Fossil Fuel Electric Power Generation</v>
          </cell>
          <cell r="AC3543">
            <v>3352828842.25418</v>
          </cell>
          <cell r="AD3543">
            <v>828418580.52346098</v>
          </cell>
          <cell r="AG3543">
            <v>0</v>
          </cell>
          <cell r="AN3543">
            <v>0</v>
          </cell>
          <cell r="AS3543">
            <v>0</v>
          </cell>
          <cell r="AU3543">
            <v>0</v>
          </cell>
          <cell r="AW3543">
            <v>-203613275.17095</v>
          </cell>
          <cell r="AX3543">
            <v>106405684.979957</v>
          </cell>
          <cell r="BE3543">
            <v>0</v>
          </cell>
          <cell r="BF3543" t="str">
            <v/>
          </cell>
          <cell r="BG3543" t="str">
            <v/>
          </cell>
          <cell r="BH3543">
            <v>0</v>
          </cell>
          <cell r="BI3543" t="str">
            <v/>
          </cell>
          <cell r="BJ3543" t="str">
            <v/>
          </cell>
          <cell r="BK3543" t="str">
            <v/>
          </cell>
          <cell r="BL3543" t="str">
            <v/>
          </cell>
          <cell r="BO3543">
            <v>0</v>
          </cell>
          <cell r="BP3543" t="str">
            <v/>
          </cell>
          <cell r="BQ3543">
            <v>0.138376</v>
          </cell>
          <cell r="BR3543">
            <v>0</v>
          </cell>
        </row>
        <row r="3544">
          <cell r="B3544">
            <v>62</v>
          </cell>
          <cell r="H3544" t="str">
            <v>Human Resource Services</v>
          </cell>
          <cell r="R3544">
            <v>61</v>
          </cell>
          <cell r="S3544" t="str">
            <v>Educational Services</v>
          </cell>
          <cell r="T3544">
            <v>611</v>
          </cell>
          <cell r="U3544" t="str">
            <v>Educational Services</v>
          </cell>
          <cell r="V3544">
            <v>6117</v>
          </cell>
          <cell r="W3544" t="str">
            <v>Educational Support Services</v>
          </cell>
          <cell r="X3544">
            <v>61171</v>
          </cell>
          <cell r="Y3544" t="str">
            <v>Educational Support Services</v>
          </cell>
          <cell r="Z3544">
            <v>611710</v>
          </cell>
          <cell r="AA3544" t="str">
            <v>Educational Support Services</v>
          </cell>
          <cell r="AC3544">
            <v>1031292000</v>
          </cell>
          <cell r="AD3544">
            <v>120843000</v>
          </cell>
          <cell r="AG3544">
            <v>0</v>
          </cell>
          <cell r="AN3544">
            <v>0</v>
          </cell>
          <cell r="AS3544">
            <v>0</v>
          </cell>
          <cell r="AU3544">
            <v>0</v>
          </cell>
          <cell r="AW3544">
            <v>1883000</v>
          </cell>
          <cell r="AY3544">
            <v>153754000</v>
          </cell>
          <cell r="AZ3544">
            <v>197529000</v>
          </cell>
          <cell r="BE3544">
            <v>0</v>
          </cell>
          <cell r="BF3544" t="str">
            <v/>
          </cell>
          <cell r="BG3544" t="str">
            <v/>
          </cell>
          <cell r="BH3544">
            <v>0</v>
          </cell>
          <cell r="BI3544" t="str">
            <v/>
          </cell>
          <cell r="BJ3544" t="str">
            <v/>
          </cell>
          <cell r="BK3544" t="str">
            <v/>
          </cell>
          <cell r="BL3544" t="str">
            <v/>
          </cell>
          <cell r="BO3544">
            <v>0</v>
          </cell>
          <cell r="BP3544" t="str">
            <v/>
          </cell>
          <cell r="BQ3544">
            <v>7.0875999999999995E-2</v>
          </cell>
          <cell r="BR3544">
            <v>0.24056603773999999</v>
          </cell>
        </row>
        <row r="3545">
          <cell r="B3545">
            <v>50</v>
          </cell>
          <cell r="H3545" t="str">
            <v>Airlines</v>
          </cell>
          <cell r="R3545" t="str">
            <v>48-49</v>
          </cell>
          <cell r="S3545" t="str">
            <v>Transportation and Warehousing</v>
          </cell>
          <cell r="T3545">
            <v>481</v>
          </cell>
          <cell r="U3545" t="str">
            <v>Air Transportation</v>
          </cell>
          <cell r="V3545">
            <v>4811</v>
          </cell>
          <cell r="W3545" t="str">
            <v>Scheduled Air Transportation</v>
          </cell>
          <cell r="X3545">
            <v>48111</v>
          </cell>
          <cell r="Y3545" t="str">
            <v>Scheduled Air Transportation</v>
          </cell>
          <cell r="Z3545">
            <v>481111</v>
          </cell>
          <cell r="AA3545" t="str">
            <v>Scheduled Passenger Air Transportation</v>
          </cell>
          <cell r="AC3545">
            <v>2456855158.6788402</v>
          </cell>
          <cell r="AD3545">
            <v>368291958.72022301</v>
          </cell>
          <cell r="AG3545">
            <v>0</v>
          </cell>
          <cell r="AN3545">
            <v>0</v>
          </cell>
          <cell r="AS3545">
            <v>0</v>
          </cell>
          <cell r="AU3545">
            <v>0</v>
          </cell>
          <cell r="AW3545">
            <v>1880712.8262159999</v>
          </cell>
          <cell r="BE3545">
            <v>0</v>
          </cell>
          <cell r="BF3545" t="str">
            <v/>
          </cell>
          <cell r="BG3545" t="str">
            <v/>
          </cell>
          <cell r="BH3545">
            <v>0</v>
          </cell>
          <cell r="BI3545" t="str">
            <v/>
          </cell>
          <cell r="BJ3545" t="str">
            <v/>
          </cell>
          <cell r="BK3545" t="str">
            <v/>
          </cell>
          <cell r="BL3545" t="str">
            <v/>
          </cell>
          <cell r="BO3545">
            <v>0</v>
          </cell>
          <cell r="BP3545" t="str">
            <v/>
          </cell>
          <cell r="BQ3545">
            <v>3.0318999999999999E-2</v>
          </cell>
          <cell r="BR3545">
            <v>0</v>
          </cell>
        </row>
        <row r="3546">
          <cell r="B3546">
            <v>41</v>
          </cell>
          <cell r="H3546" t="str">
            <v>Aerospace &amp; Defense</v>
          </cell>
          <cell r="R3546" t="str">
            <v>31-33</v>
          </cell>
          <cell r="S3546" t="str">
            <v>Manufacturing</v>
          </cell>
          <cell r="T3546">
            <v>336</v>
          </cell>
          <cell r="U3546" t="str">
            <v>Transportation Equipment Manufacturing</v>
          </cell>
          <cell r="V3546">
            <v>3364</v>
          </cell>
          <cell r="W3546" t="str">
            <v>Aerospace Product and Parts Manufacturing</v>
          </cell>
          <cell r="X3546">
            <v>33641</v>
          </cell>
          <cell r="Y3546" t="str">
            <v>Aerospace Product and Parts Manufacturing</v>
          </cell>
          <cell r="Z3546">
            <v>336412</v>
          </cell>
          <cell r="AA3546" t="str">
            <v>Aircraft Engine and Engine Parts Manufacturing</v>
          </cell>
          <cell r="AC3546">
            <v>625032745.59193897</v>
          </cell>
          <cell r="AD3546">
            <v>70520570.948781997</v>
          </cell>
          <cell r="AG3546">
            <v>0</v>
          </cell>
          <cell r="AN3546">
            <v>0</v>
          </cell>
          <cell r="AS3546">
            <v>0</v>
          </cell>
          <cell r="AU3546">
            <v>0</v>
          </cell>
          <cell r="AW3546">
            <v>1874895.0461790001</v>
          </cell>
          <cell r="AX3546">
            <v>25723761.544920001</v>
          </cell>
          <cell r="AY3546">
            <v>104714525.608732</v>
          </cell>
          <cell r="AZ3546">
            <v>117521410.579345</v>
          </cell>
          <cell r="BA3546">
            <v>6139378.6733830003</v>
          </cell>
          <cell r="BE3546">
            <v>0</v>
          </cell>
          <cell r="BF3546" t="str">
            <v/>
          </cell>
          <cell r="BG3546" t="str">
            <v/>
          </cell>
          <cell r="BH3546">
            <v>0</v>
          </cell>
          <cell r="BI3546" t="str">
            <v/>
          </cell>
          <cell r="BJ3546" t="str">
            <v/>
          </cell>
          <cell r="BK3546" t="str">
            <v/>
          </cell>
          <cell r="BL3546" t="str">
            <v/>
          </cell>
          <cell r="BO3546">
            <v>0</v>
          </cell>
          <cell r="BP3546" t="str">
            <v/>
          </cell>
          <cell r="BR3546">
            <v>0</v>
          </cell>
        </row>
        <row r="3547">
          <cell r="B3547">
            <v>43</v>
          </cell>
          <cell r="H3547" t="str">
            <v>Health Care Equipment</v>
          </cell>
          <cell r="R3547" t="str">
            <v>31-33</v>
          </cell>
          <cell r="S3547" t="str">
            <v>Manufacturing</v>
          </cell>
          <cell r="T3547">
            <v>339</v>
          </cell>
          <cell r="U3547" t="str">
            <v>Miscellaneous Manufacturing</v>
          </cell>
          <cell r="V3547">
            <v>3391</v>
          </cell>
          <cell r="W3547" t="str">
            <v>Medical Equipment and Supplies Manufacturing</v>
          </cell>
          <cell r="X3547">
            <v>33911</v>
          </cell>
          <cell r="Y3547" t="str">
            <v>Medical Equipment and Supplies Manufacturing</v>
          </cell>
          <cell r="Z3547">
            <v>339112</v>
          </cell>
          <cell r="AA3547" t="str">
            <v>Surgical and Medical Instrument Manufacturing</v>
          </cell>
          <cell r="AC3547">
            <v>1050582000</v>
          </cell>
          <cell r="AD3547">
            <v>191129000</v>
          </cell>
          <cell r="AG3547">
            <v>0</v>
          </cell>
          <cell r="AN3547">
            <v>0</v>
          </cell>
          <cell r="AS3547">
            <v>0</v>
          </cell>
          <cell r="AU3547">
            <v>0</v>
          </cell>
          <cell r="AW3547">
            <v>1873000</v>
          </cell>
          <cell r="BE3547">
            <v>0</v>
          </cell>
          <cell r="BF3547" t="str">
            <v/>
          </cell>
          <cell r="BG3547" t="str">
            <v/>
          </cell>
          <cell r="BH3547">
            <v>0</v>
          </cell>
          <cell r="BI3547" t="str">
            <v/>
          </cell>
          <cell r="BJ3547" t="str">
            <v/>
          </cell>
          <cell r="BK3547" t="str">
            <v/>
          </cell>
          <cell r="BL3547" t="str">
            <v/>
          </cell>
          <cell r="BO3547">
            <v>0</v>
          </cell>
          <cell r="BP3547" t="str">
            <v/>
          </cell>
          <cell r="BQ3547">
            <v>1.9428999999999998E-2</v>
          </cell>
          <cell r="BR3547">
            <v>0</v>
          </cell>
        </row>
        <row r="3548">
          <cell r="B3548">
            <v>35</v>
          </cell>
          <cell r="H3548" t="str">
            <v>Electronic Products</v>
          </cell>
          <cell r="R3548" t="str">
            <v>31-33</v>
          </cell>
          <cell r="S3548" t="str">
            <v>Manufacturing</v>
          </cell>
          <cell r="T3548">
            <v>334</v>
          </cell>
          <cell r="U3548" t="str">
            <v>Computer and Electronic Product Manufacturing</v>
          </cell>
          <cell r="V3548">
            <v>3344</v>
          </cell>
          <cell r="W3548" t="str">
            <v>Semiconductor and Other Electronic Component Manufacturing</v>
          </cell>
          <cell r="X3548">
            <v>33441</v>
          </cell>
          <cell r="Y3548" t="str">
            <v>Semiconductor and Other Electronic Component Manufacturing</v>
          </cell>
          <cell r="Z3548">
            <v>334413</v>
          </cell>
          <cell r="AA3548" t="str">
            <v>Semiconductor and Related Device Manufacturing</v>
          </cell>
          <cell r="AC3548">
            <v>408120000</v>
          </cell>
          <cell r="AD3548">
            <v>81443000</v>
          </cell>
          <cell r="AG3548">
            <v>0</v>
          </cell>
          <cell r="AN3548">
            <v>0</v>
          </cell>
          <cell r="AS3548">
            <v>0</v>
          </cell>
          <cell r="AU3548">
            <v>0</v>
          </cell>
          <cell r="AW3548">
            <v>1868000</v>
          </cell>
          <cell r="BA3548">
            <v>2400000</v>
          </cell>
          <cell r="BE3548">
            <v>0</v>
          </cell>
          <cell r="BF3548" t="str">
            <v/>
          </cell>
          <cell r="BG3548" t="str">
            <v/>
          </cell>
          <cell r="BH3548">
            <v>0</v>
          </cell>
          <cell r="BI3548" t="str">
            <v/>
          </cell>
          <cell r="BJ3548" t="str">
            <v/>
          </cell>
          <cell r="BK3548" t="str">
            <v/>
          </cell>
          <cell r="BL3548" t="str">
            <v/>
          </cell>
          <cell r="BO3548">
            <v>0</v>
          </cell>
          <cell r="BP3548" t="str">
            <v/>
          </cell>
          <cell r="BQ3548">
            <v>5.6784000000000001E-2</v>
          </cell>
          <cell r="BR3548">
            <v>0</v>
          </cell>
        </row>
        <row r="3549">
          <cell r="B3549">
            <v>60</v>
          </cell>
          <cell r="H3549" t="str">
            <v>Pharmaceuticals and Biotechnology</v>
          </cell>
          <cell r="R3549">
            <v>54</v>
          </cell>
          <cell r="S3549" t="str">
            <v>Professional, Scientific, and Technical Services</v>
          </cell>
          <cell r="T3549">
            <v>541</v>
          </cell>
          <cell r="U3549" t="str">
            <v>Professional, Scientific, and Technical Services</v>
          </cell>
          <cell r="V3549">
            <v>5417</v>
          </cell>
          <cell r="W3549" t="str">
            <v>Scientific Research and Development Services</v>
          </cell>
          <cell r="X3549">
            <v>54171</v>
          </cell>
          <cell r="Y3549" t="str">
            <v>Research and Development in the Physical, Engineering, and Life Sciences</v>
          </cell>
          <cell r="Z3549">
            <v>541712</v>
          </cell>
          <cell r="AA3549" t="str">
            <v>Research and Development in the Physical, Engineering, and Life Sciences (except Biotechnology)</v>
          </cell>
          <cell r="AC3549">
            <v>389523000</v>
          </cell>
          <cell r="AD3549">
            <v>160105000</v>
          </cell>
          <cell r="AG3549">
            <v>0</v>
          </cell>
          <cell r="AN3549">
            <v>0</v>
          </cell>
          <cell r="AS3549">
            <v>0</v>
          </cell>
          <cell r="AU3549">
            <v>0</v>
          </cell>
          <cell r="AW3549">
            <v>1848000</v>
          </cell>
          <cell r="BA3549">
            <v>1800000</v>
          </cell>
          <cell r="BE3549">
            <v>0</v>
          </cell>
          <cell r="BF3549" t="str">
            <v/>
          </cell>
          <cell r="BG3549" t="str">
            <v/>
          </cell>
          <cell r="BH3549">
            <v>0</v>
          </cell>
          <cell r="BI3549" t="str">
            <v/>
          </cell>
          <cell r="BJ3549" t="str">
            <v/>
          </cell>
          <cell r="BK3549" t="str">
            <v/>
          </cell>
          <cell r="BL3549" t="str">
            <v/>
          </cell>
          <cell r="BO3549">
            <v>0</v>
          </cell>
          <cell r="BP3549" t="str">
            <v/>
          </cell>
          <cell r="BR3549">
            <v>0</v>
          </cell>
        </row>
        <row r="3550">
          <cell r="B3550">
            <v>56</v>
          </cell>
          <cell r="H3550" t="str">
            <v>Banks and Investment Services</v>
          </cell>
          <cell r="R3550">
            <v>52</v>
          </cell>
          <cell r="S3550" t="str">
            <v>Finance and Insurance</v>
          </cell>
          <cell r="T3550">
            <v>522</v>
          </cell>
          <cell r="U3550" t="str">
            <v>Credit Intermediation and Related Activities</v>
          </cell>
          <cell r="V3550">
            <v>5221</v>
          </cell>
          <cell r="W3550" t="str">
            <v>Depository Credit Intermediation</v>
          </cell>
          <cell r="X3550">
            <v>52211</v>
          </cell>
          <cell r="Y3550" t="str">
            <v>Commercial Banking</v>
          </cell>
          <cell r="Z3550">
            <v>522110</v>
          </cell>
          <cell r="AA3550" t="str">
            <v>Commercial Banking</v>
          </cell>
          <cell r="AC3550">
            <v>1347353161.61098</v>
          </cell>
          <cell r="AD3550">
            <v>416571338.408741</v>
          </cell>
          <cell r="AG3550">
            <v>0</v>
          </cell>
          <cell r="AN3550">
            <v>0</v>
          </cell>
          <cell r="AS3550">
            <v>0</v>
          </cell>
          <cell r="AU3550">
            <v>0</v>
          </cell>
          <cell r="AW3550">
            <v>116040787.34566601</v>
          </cell>
          <cell r="AY3550">
            <v>802818429.25328302</v>
          </cell>
          <cell r="AZ3550">
            <v>904096485.34574497</v>
          </cell>
          <cell r="BA3550">
            <v>108476.983156</v>
          </cell>
          <cell r="BE3550">
            <v>0</v>
          </cell>
          <cell r="BF3550" t="str">
            <v/>
          </cell>
          <cell r="BG3550" t="str">
            <v/>
          </cell>
          <cell r="BH3550">
            <v>0</v>
          </cell>
          <cell r="BI3550" t="str">
            <v/>
          </cell>
          <cell r="BJ3550" t="str">
            <v/>
          </cell>
          <cell r="BK3550" t="str">
            <v/>
          </cell>
          <cell r="BL3550" t="str">
            <v/>
          </cell>
          <cell r="BO3550">
            <v>0</v>
          </cell>
          <cell r="BP3550" t="str">
            <v/>
          </cell>
          <cell r="BR3550">
            <v>0</v>
          </cell>
        </row>
        <row r="3551">
          <cell r="B3551">
            <v>35</v>
          </cell>
          <cell r="H3551" t="str">
            <v>Electronic Products</v>
          </cell>
          <cell r="R3551" t="str">
            <v>31-33</v>
          </cell>
          <cell r="S3551" t="str">
            <v>Manufacturing</v>
          </cell>
          <cell r="T3551">
            <v>334</v>
          </cell>
          <cell r="U3551" t="str">
            <v>Computer and Electronic Product Manufacturing</v>
          </cell>
          <cell r="V3551">
            <v>3344</v>
          </cell>
          <cell r="W3551" t="str">
            <v>Semiconductor and Other Electronic Component Manufacturing</v>
          </cell>
          <cell r="X3551">
            <v>33441</v>
          </cell>
          <cell r="Y3551" t="str">
            <v>Semiconductor and Other Electronic Component Manufacturing</v>
          </cell>
          <cell r="Z3551">
            <v>334413</v>
          </cell>
          <cell r="AA3551" t="str">
            <v>Semiconductor and Related Device Manufacturing</v>
          </cell>
          <cell r="AB3551">
            <v>750</v>
          </cell>
          <cell r="AC3551">
            <v>228732000</v>
          </cell>
          <cell r="AD3551">
            <v>-38018000</v>
          </cell>
          <cell r="AG3551">
            <v>0</v>
          </cell>
          <cell r="AN3551">
            <v>0</v>
          </cell>
          <cell r="AS3551">
            <v>0</v>
          </cell>
          <cell r="AU3551">
            <v>0</v>
          </cell>
          <cell r="AW3551">
            <v>1811000</v>
          </cell>
          <cell r="BE3551">
            <v>0</v>
          </cell>
          <cell r="BF3551" t="str">
            <v/>
          </cell>
          <cell r="BG3551" t="str">
            <v/>
          </cell>
          <cell r="BH3551">
            <v>0</v>
          </cell>
          <cell r="BI3551" t="str">
            <v/>
          </cell>
          <cell r="BJ3551" t="str">
            <v/>
          </cell>
          <cell r="BK3551" t="str">
            <v/>
          </cell>
          <cell r="BL3551" t="str">
            <v/>
          </cell>
          <cell r="BO3551">
            <v>0</v>
          </cell>
          <cell r="BP3551" t="str">
            <v/>
          </cell>
          <cell r="BQ3551">
            <v>8.8949E-2</v>
          </cell>
          <cell r="BR3551">
            <v>0</v>
          </cell>
        </row>
        <row r="3552">
          <cell r="B3552">
            <v>65</v>
          </cell>
          <cell r="H3552" t="str">
            <v>Fast Food and Catering</v>
          </cell>
          <cell r="R3552">
            <v>72</v>
          </cell>
          <cell r="S3552" t="str">
            <v>Accommodation and Food Services</v>
          </cell>
          <cell r="T3552">
            <v>722</v>
          </cell>
          <cell r="U3552" t="str">
            <v>Food Services and Drinking Places</v>
          </cell>
          <cell r="V3552">
            <v>7222</v>
          </cell>
          <cell r="W3552" t="str">
            <v>Limited-Service Eating Places</v>
          </cell>
          <cell r="X3552">
            <v>72221</v>
          </cell>
          <cell r="Y3552" t="str">
            <v>Limited-Service Eating Places</v>
          </cell>
          <cell r="Z3552">
            <v>722211</v>
          </cell>
          <cell r="AA3552" t="str">
            <v>Limited-Service Restaurants</v>
          </cell>
          <cell r="AC3552">
            <v>2132075657.7649701</v>
          </cell>
          <cell r="AD3552">
            <v>117145280.26507799</v>
          </cell>
          <cell r="AG3552">
            <v>0</v>
          </cell>
          <cell r="AN3552">
            <v>0</v>
          </cell>
          <cell r="AS3552">
            <v>0</v>
          </cell>
          <cell r="AU3552">
            <v>0</v>
          </cell>
          <cell r="AW3552">
            <v>1804662.5379659999</v>
          </cell>
          <cell r="AX3552">
            <v>609946353.20105696</v>
          </cell>
          <cell r="AY3552">
            <v>1834247.169736</v>
          </cell>
          <cell r="AZ3552">
            <v>7977989.0339630004</v>
          </cell>
          <cell r="BA3552">
            <v>5246341.3672040002</v>
          </cell>
          <cell r="BE3552">
            <v>0</v>
          </cell>
          <cell r="BF3552" t="str">
            <v/>
          </cell>
          <cell r="BG3552" t="str">
            <v/>
          </cell>
          <cell r="BH3552">
            <v>0</v>
          </cell>
          <cell r="BI3552" t="str">
            <v/>
          </cell>
          <cell r="BJ3552" t="str">
            <v/>
          </cell>
          <cell r="BK3552" t="str">
            <v/>
          </cell>
          <cell r="BL3552" t="str">
            <v/>
          </cell>
          <cell r="BO3552">
            <v>0</v>
          </cell>
          <cell r="BP3552" t="str">
            <v/>
          </cell>
          <cell r="BQ3552">
            <v>0.114964</v>
          </cell>
          <cell r="BR3552">
            <v>0</v>
          </cell>
        </row>
        <row r="3553">
          <cell r="B3553">
            <v>64</v>
          </cell>
          <cell r="H3553" t="str">
            <v>Movies, Entertainment and Leisure</v>
          </cell>
          <cell r="R3553">
            <v>71</v>
          </cell>
          <cell r="S3553" t="str">
            <v>Arts, Entertainment, and Recreation</v>
          </cell>
          <cell r="T3553">
            <v>713</v>
          </cell>
          <cell r="U3553" t="str">
            <v>Amusement, Gambling, and Recreation Industries</v>
          </cell>
          <cell r="V3553">
            <v>7131</v>
          </cell>
          <cell r="W3553" t="str">
            <v>Amusement Parks and Arcades</v>
          </cell>
          <cell r="X3553">
            <v>71311</v>
          </cell>
          <cell r="Y3553" t="str">
            <v>Amusement and Theme Parks</v>
          </cell>
          <cell r="Z3553">
            <v>713110</v>
          </cell>
          <cell r="AA3553" t="str">
            <v>Amusement and Theme Parks</v>
          </cell>
          <cell r="AC3553">
            <v>181555000</v>
          </cell>
          <cell r="AD3553">
            <v>-301961000</v>
          </cell>
          <cell r="AG3553">
            <v>0</v>
          </cell>
          <cell r="AN3553">
            <v>0</v>
          </cell>
          <cell r="AS3553">
            <v>0</v>
          </cell>
          <cell r="AU3553">
            <v>0</v>
          </cell>
          <cell r="AW3553">
            <v>1792000</v>
          </cell>
          <cell r="BA3553">
            <v>5800000</v>
          </cell>
          <cell r="BE3553">
            <v>0</v>
          </cell>
          <cell r="BF3553" t="str">
            <v/>
          </cell>
          <cell r="BG3553" t="str">
            <v/>
          </cell>
          <cell r="BH3553">
            <v>0</v>
          </cell>
          <cell r="BI3553" t="str">
            <v/>
          </cell>
          <cell r="BJ3553" t="str">
            <v/>
          </cell>
          <cell r="BK3553" t="str">
            <v/>
          </cell>
          <cell r="BL3553" t="str">
            <v/>
          </cell>
          <cell r="BO3553">
            <v>0</v>
          </cell>
          <cell r="BP3553" t="str">
            <v/>
          </cell>
          <cell r="BQ3553">
            <v>0.120321</v>
          </cell>
          <cell r="BR3553">
            <v>0</v>
          </cell>
        </row>
        <row r="3554">
          <cell r="B3554">
            <v>6</v>
          </cell>
          <cell r="H3554" t="str">
            <v>Oil &amp; Gas</v>
          </cell>
          <cell r="R3554">
            <v>21</v>
          </cell>
          <cell r="S3554" t="str">
            <v>Mining, Quarrying, and Oil and Gas Extraction</v>
          </cell>
          <cell r="T3554">
            <v>213</v>
          </cell>
          <cell r="U3554" t="str">
            <v>Support Activities for Mining</v>
          </cell>
          <cell r="V3554">
            <v>2131</v>
          </cell>
          <cell r="W3554" t="str">
            <v>Support Activities for Mining</v>
          </cell>
          <cell r="X3554">
            <v>21311</v>
          </cell>
          <cell r="Y3554" t="str">
            <v>Support Activities for Mining</v>
          </cell>
          <cell r="Z3554">
            <v>213112</v>
          </cell>
          <cell r="AA3554" t="str">
            <v>Support Activities for Oil and Gas Operations</v>
          </cell>
          <cell r="AC3554">
            <v>789232000</v>
          </cell>
          <cell r="AD3554">
            <v>119325000</v>
          </cell>
          <cell r="AG3554">
            <v>0</v>
          </cell>
          <cell r="AN3554">
            <v>0</v>
          </cell>
          <cell r="AS3554">
            <v>0</v>
          </cell>
          <cell r="AU3554">
            <v>0</v>
          </cell>
          <cell r="AW3554">
            <v>1786000</v>
          </cell>
          <cell r="BA3554">
            <v>2100000</v>
          </cell>
          <cell r="BE3554">
            <v>0</v>
          </cell>
          <cell r="BF3554" t="str">
            <v/>
          </cell>
          <cell r="BG3554" t="str">
            <v/>
          </cell>
          <cell r="BH3554">
            <v>0</v>
          </cell>
          <cell r="BI3554" t="str">
            <v/>
          </cell>
          <cell r="BJ3554" t="str">
            <v/>
          </cell>
          <cell r="BK3554" t="str">
            <v/>
          </cell>
          <cell r="BL3554" t="str">
            <v/>
          </cell>
          <cell r="BO3554">
            <v>0</v>
          </cell>
          <cell r="BP3554" t="str">
            <v/>
          </cell>
          <cell r="BR3554">
            <v>0</v>
          </cell>
        </row>
        <row r="3555">
          <cell r="B3555">
            <v>50</v>
          </cell>
          <cell r="H3555" t="str">
            <v>Airlines</v>
          </cell>
          <cell r="R3555" t="str">
            <v>48-49</v>
          </cell>
          <cell r="S3555" t="str">
            <v>Transportation and Warehousing</v>
          </cell>
          <cell r="T3555">
            <v>481</v>
          </cell>
          <cell r="U3555" t="str">
            <v>Air Transportation</v>
          </cell>
          <cell r="V3555">
            <v>4811</v>
          </cell>
          <cell r="W3555" t="str">
            <v>Scheduled Air Transportation</v>
          </cell>
          <cell r="X3555">
            <v>48111</v>
          </cell>
          <cell r="Y3555" t="str">
            <v>Scheduled Air Transportation</v>
          </cell>
          <cell r="Z3555">
            <v>481111</v>
          </cell>
          <cell r="AA3555" t="str">
            <v>Scheduled Passenger Air Transportation</v>
          </cell>
          <cell r="AC3555">
            <v>2127106000</v>
          </cell>
          <cell r="AD3555">
            <v>238270000</v>
          </cell>
          <cell r="AG3555">
            <v>0</v>
          </cell>
          <cell r="AH3555">
            <v>4106930</v>
          </cell>
          <cell r="AN3555">
            <v>0</v>
          </cell>
          <cell r="AS3555">
            <v>0</v>
          </cell>
          <cell r="AU3555">
            <v>0</v>
          </cell>
          <cell r="AW3555">
            <v>1780000</v>
          </cell>
          <cell r="AX3555">
            <v>826109000</v>
          </cell>
          <cell r="BA3555">
            <v>31900000</v>
          </cell>
          <cell r="BE3555">
            <v>0</v>
          </cell>
          <cell r="BF3555">
            <v>1.9307594449923982E-3</v>
          </cell>
          <cell r="BG3555" t="str">
            <v/>
          </cell>
          <cell r="BH3555">
            <v>0</v>
          </cell>
          <cell r="BI3555" t="str">
            <v/>
          </cell>
          <cell r="BJ3555" t="str">
            <v/>
          </cell>
          <cell r="BK3555" t="str">
            <v/>
          </cell>
          <cell r="BL3555" t="str">
            <v/>
          </cell>
          <cell r="BO3555">
            <v>0</v>
          </cell>
          <cell r="BP3555" t="str">
            <v/>
          </cell>
          <cell r="BQ3555">
            <v>4.7949999999999998E-3</v>
          </cell>
          <cell r="BR3555">
            <v>0</v>
          </cell>
        </row>
        <row r="3556">
          <cell r="B3556">
            <v>55</v>
          </cell>
          <cell r="H3556" t="str">
            <v>Banks and Investment Services</v>
          </cell>
          <cell r="R3556">
            <v>51</v>
          </cell>
          <cell r="S3556" t="str">
            <v>Information</v>
          </cell>
          <cell r="T3556">
            <v>519</v>
          </cell>
          <cell r="U3556" t="str">
            <v>Other Information Services</v>
          </cell>
          <cell r="V3556">
            <v>5191</v>
          </cell>
          <cell r="W3556" t="str">
            <v>Other Information Services</v>
          </cell>
          <cell r="X3556">
            <v>51913</v>
          </cell>
          <cell r="Y3556" t="str">
            <v>Internet Publishing and Broadcasting and Web Search Portals</v>
          </cell>
          <cell r="Z3556">
            <v>519130</v>
          </cell>
          <cell r="AA3556" t="str">
            <v>Internet Publishing and Broadcasting and Web Search Portals</v>
          </cell>
          <cell r="AC3556">
            <v>754952000</v>
          </cell>
          <cell r="AD3556">
            <v>85099000</v>
          </cell>
          <cell r="AG3556">
            <v>0</v>
          </cell>
          <cell r="AN3556">
            <v>0</v>
          </cell>
          <cell r="AS3556">
            <v>0</v>
          </cell>
          <cell r="AU3556">
            <v>0</v>
          </cell>
          <cell r="AW3556">
            <v>1776000</v>
          </cell>
          <cell r="BA3556">
            <v>2800000</v>
          </cell>
          <cell r="BE3556">
            <v>0</v>
          </cell>
          <cell r="BF3556" t="str">
            <v/>
          </cell>
          <cell r="BG3556" t="str">
            <v/>
          </cell>
          <cell r="BH3556">
            <v>0</v>
          </cell>
          <cell r="BI3556" t="str">
            <v/>
          </cell>
          <cell r="BJ3556" t="str">
            <v/>
          </cell>
          <cell r="BK3556" t="str">
            <v/>
          </cell>
          <cell r="BL3556" t="str">
            <v/>
          </cell>
          <cell r="BO3556">
            <v>0</v>
          </cell>
          <cell r="BP3556" t="str">
            <v/>
          </cell>
          <cell r="BR3556">
            <v>0</v>
          </cell>
        </row>
        <row r="3557">
          <cell r="B3557">
            <v>7</v>
          </cell>
          <cell r="H3557" t="str">
            <v>Power Generation</v>
          </cell>
          <cell r="R3557">
            <v>22</v>
          </cell>
          <cell r="S3557" t="str">
            <v>Utilities</v>
          </cell>
          <cell r="T3557">
            <v>221</v>
          </cell>
          <cell r="U3557" t="str">
            <v xml:space="preserve">Utilities </v>
          </cell>
          <cell r="V3557">
            <v>2211</v>
          </cell>
          <cell r="W3557" t="str">
            <v>Electric Power Generation, Transmission and Distribution</v>
          </cell>
          <cell r="X3557">
            <v>22111</v>
          </cell>
          <cell r="Y3557" t="str">
            <v>Electric Power Generation</v>
          </cell>
          <cell r="Z3557">
            <v>221112</v>
          </cell>
          <cell r="AA3557" t="str">
            <v>Fossil Fuel Electric Power Generation</v>
          </cell>
          <cell r="AC3557">
            <v>4738853770.3371801</v>
          </cell>
          <cell r="AD3557">
            <v>1269921817.9674599</v>
          </cell>
          <cell r="AG3557">
            <v>0</v>
          </cell>
          <cell r="AN3557">
            <v>0</v>
          </cell>
          <cell r="AS3557">
            <v>0</v>
          </cell>
          <cell r="AU3557">
            <v>0</v>
          </cell>
          <cell r="AW3557">
            <v>-219330207.49823099</v>
          </cell>
          <cell r="AX3557">
            <v>106323643.008724</v>
          </cell>
          <cell r="BE3557">
            <v>0</v>
          </cell>
          <cell r="BF3557" t="str">
            <v/>
          </cell>
          <cell r="BG3557" t="str">
            <v/>
          </cell>
          <cell r="BH3557">
            <v>0</v>
          </cell>
          <cell r="BI3557" t="str">
            <v/>
          </cell>
          <cell r="BJ3557" t="str">
            <v/>
          </cell>
          <cell r="BK3557" t="str">
            <v/>
          </cell>
          <cell r="BL3557" t="str">
            <v/>
          </cell>
          <cell r="BO3557">
            <v>0</v>
          </cell>
          <cell r="BP3557" t="str">
            <v/>
          </cell>
          <cell r="BQ3557">
            <v>0.12643799999999999</v>
          </cell>
          <cell r="BR3557">
            <v>0</v>
          </cell>
        </row>
        <row r="3558">
          <cell r="B3558">
            <v>25</v>
          </cell>
          <cell r="H3558" t="str">
            <v>Building Materials</v>
          </cell>
          <cell r="R3558" t="str">
            <v>31-33</v>
          </cell>
          <cell r="S3558" t="str">
            <v>Manufacturing</v>
          </cell>
          <cell r="T3558">
            <v>327</v>
          </cell>
          <cell r="U3558" t="str">
            <v>Nonmetallic Mineral Product Manufacturing</v>
          </cell>
          <cell r="V3558">
            <v>3273</v>
          </cell>
          <cell r="W3558" t="str">
            <v>Cement and Concrete Product Manufacturing</v>
          </cell>
          <cell r="X3558">
            <v>32732</v>
          </cell>
          <cell r="Y3558" t="str">
            <v>Ready-Mix Concrete Manufacturing</v>
          </cell>
          <cell r="Z3558">
            <v>327320</v>
          </cell>
          <cell r="AA3558" t="str">
            <v>Ready-Mix Concrete Manufacturing</v>
          </cell>
          <cell r="AC3558">
            <v>2332451000</v>
          </cell>
          <cell r="AD3558">
            <v>448168000</v>
          </cell>
          <cell r="AG3558">
            <v>0</v>
          </cell>
          <cell r="AN3558">
            <v>0</v>
          </cell>
          <cell r="AS3558">
            <v>0</v>
          </cell>
          <cell r="AU3558">
            <v>0</v>
          </cell>
          <cell r="AW3558">
            <v>1754000</v>
          </cell>
          <cell r="AY3558">
            <v>19058000</v>
          </cell>
          <cell r="AZ3558">
            <v>37056000</v>
          </cell>
          <cell r="BA3558">
            <v>12100000</v>
          </cell>
          <cell r="BE3558">
            <v>0</v>
          </cell>
          <cell r="BF3558" t="str">
            <v/>
          </cell>
          <cell r="BG3558" t="str">
            <v/>
          </cell>
          <cell r="BH3558">
            <v>0</v>
          </cell>
          <cell r="BI3558" t="str">
            <v/>
          </cell>
          <cell r="BJ3558" t="str">
            <v/>
          </cell>
          <cell r="BK3558" t="str">
            <v/>
          </cell>
          <cell r="BL3558" t="str">
            <v/>
          </cell>
          <cell r="BO3558">
            <v>0</v>
          </cell>
          <cell r="BP3558" t="str">
            <v/>
          </cell>
          <cell r="BQ3558">
            <v>5.143E-3</v>
          </cell>
          <cell r="BR3558">
            <v>0</v>
          </cell>
        </row>
        <row r="3559">
          <cell r="B3559">
            <v>59</v>
          </cell>
          <cell r="H3559" t="str">
            <v>Real Estate</v>
          </cell>
          <cell r="R3559">
            <v>53</v>
          </cell>
          <cell r="S3559" t="str">
            <v>Real Estate and Rental and Leasing</v>
          </cell>
          <cell r="T3559">
            <v>531</v>
          </cell>
          <cell r="U3559" t="str">
            <v>Real Estate</v>
          </cell>
          <cell r="V3559">
            <v>5311</v>
          </cell>
          <cell r="W3559" t="str">
            <v>Lessors of Real Estate</v>
          </cell>
          <cell r="X3559">
            <v>53112</v>
          </cell>
          <cell r="Y3559" t="str">
            <v>Lessors of Nonresidential Buildings (except Miniwarehouses)</v>
          </cell>
          <cell r="Z3559">
            <v>531120</v>
          </cell>
          <cell r="AA3559" t="str">
            <v>Lessors of Nonresidential Buildings (except Miniwarehouses)</v>
          </cell>
          <cell r="AC3559">
            <v>330448000</v>
          </cell>
          <cell r="AD3559">
            <v>258163000</v>
          </cell>
          <cell r="AG3559">
            <v>0</v>
          </cell>
          <cell r="AN3559">
            <v>0</v>
          </cell>
          <cell r="AS3559">
            <v>0</v>
          </cell>
          <cell r="AU3559">
            <v>0</v>
          </cell>
          <cell r="AW3559">
            <v>1748000</v>
          </cell>
          <cell r="BA3559">
            <v>393000</v>
          </cell>
          <cell r="BE3559">
            <v>0</v>
          </cell>
          <cell r="BF3559" t="str">
            <v/>
          </cell>
          <cell r="BG3559" t="str">
            <v/>
          </cell>
          <cell r="BH3559">
            <v>0</v>
          </cell>
          <cell r="BI3559" t="str">
            <v/>
          </cell>
          <cell r="BJ3559" t="str">
            <v/>
          </cell>
          <cell r="BK3559" t="str">
            <v/>
          </cell>
          <cell r="BL3559" t="str">
            <v/>
          </cell>
          <cell r="BO3559">
            <v>0</v>
          </cell>
          <cell r="BP3559" t="str">
            <v/>
          </cell>
          <cell r="BQ3559">
            <v>5.9100000000000003E-3</v>
          </cell>
          <cell r="BR3559">
            <v>0</v>
          </cell>
        </row>
        <row r="3560">
          <cell r="B3560">
            <v>17</v>
          </cell>
          <cell r="H3560" t="str">
            <v>IT Consulting &amp; Services</v>
          </cell>
          <cell r="R3560">
            <v>54</v>
          </cell>
          <cell r="S3560" t="str">
            <v>Professional, Scientific, and Technical Services</v>
          </cell>
          <cell r="T3560">
            <v>541</v>
          </cell>
          <cell r="U3560" t="str">
            <v>Professional, Scientific, and Technical Services</v>
          </cell>
          <cell r="V3560">
            <v>5415</v>
          </cell>
          <cell r="W3560" t="str">
            <v>Computer Systems Design and Related Services</v>
          </cell>
          <cell r="X3560">
            <v>54151</v>
          </cell>
          <cell r="Y3560" t="str">
            <v>Computer Systems Design and Related Services</v>
          </cell>
          <cell r="Z3560">
            <v>541511</v>
          </cell>
          <cell r="AA3560" t="str">
            <v>Custom Computer Programming Services</v>
          </cell>
          <cell r="AC3560">
            <v>552765000</v>
          </cell>
          <cell r="AD3560">
            <v>-9242000</v>
          </cell>
          <cell r="AG3560">
            <v>0</v>
          </cell>
          <cell r="AN3560">
            <v>0</v>
          </cell>
          <cell r="AS3560">
            <v>0</v>
          </cell>
          <cell r="AU3560">
            <v>0</v>
          </cell>
          <cell r="AW3560">
            <v>1746000</v>
          </cell>
          <cell r="BA3560">
            <v>10800000</v>
          </cell>
          <cell r="BE3560">
            <v>0</v>
          </cell>
          <cell r="BF3560" t="str">
            <v/>
          </cell>
          <cell r="BG3560" t="str">
            <v/>
          </cell>
          <cell r="BH3560">
            <v>0</v>
          </cell>
          <cell r="BI3560" t="str">
            <v/>
          </cell>
          <cell r="BJ3560" t="str">
            <v/>
          </cell>
          <cell r="BK3560" t="str">
            <v/>
          </cell>
          <cell r="BL3560" t="str">
            <v/>
          </cell>
          <cell r="BO3560">
            <v>0</v>
          </cell>
          <cell r="BP3560" t="str">
            <v/>
          </cell>
          <cell r="BQ3560">
            <v>-0.18892</v>
          </cell>
          <cell r="BR3560">
            <v>0</v>
          </cell>
        </row>
        <row r="3561">
          <cell r="B3561">
            <v>26</v>
          </cell>
          <cell r="H3561" t="str">
            <v>Construction Materials</v>
          </cell>
          <cell r="R3561" t="str">
            <v>31-33</v>
          </cell>
          <cell r="S3561" t="str">
            <v>Manufacturing</v>
          </cell>
          <cell r="T3561">
            <v>331</v>
          </cell>
          <cell r="U3561" t="str">
            <v>Primary Metal Manufacturing</v>
          </cell>
          <cell r="V3561">
            <v>3311</v>
          </cell>
          <cell r="W3561" t="str">
            <v>Iron and Steel Mills and Ferroalloy Manufacturing</v>
          </cell>
          <cell r="X3561">
            <v>33111</v>
          </cell>
          <cell r="Y3561" t="str">
            <v>Iron and Steel Mills and Ferroalloy Manufacturing</v>
          </cell>
          <cell r="Z3561">
            <v>331111</v>
          </cell>
          <cell r="AA3561" t="str">
            <v>Iron and Steel Mills</v>
          </cell>
          <cell r="AC3561">
            <v>2522600133.1557899</v>
          </cell>
          <cell r="AD3561">
            <v>-15933022.636484001</v>
          </cell>
          <cell r="AG3561">
            <v>0</v>
          </cell>
          <cell r="AN3561">
            <v>0</v>
          </cell>
          <cell r="AS3561">
            <v>0</v>
          </cell>
          <cell r="AU3561">
            <v>0</v>
          </cell>
          <cell r="AW3561">
            <v>1742609.8535279999</v>
          </cell>
          <cell r="AX3561">
            <v>171233754.99334201</v>
          </cell>
          <cell r="AY3561">
            <v>48037749.667110004</v>
          </cell>
          <cell r="AZ3561">
            <v>97118109.187748998</v>
          </cell>
          <cell r="BA3561">
            <v>7196937.4167769998</v>
          </cell>
          <cell r="BE3561">
            <v>0</v>
          </cell>
          <cell r="BF3561" t="str">
            <v/>
          </cell>
          <cell r="BG3561" t="str">
            <v/>
          </cell>
          <cell r="BH3561">
            <v>0</v>
          </cell>
          <cell r="BI3561" t="str">
            <v/>
          </cell>
          <cell r="BJ3561" t="str">
            <v/>
          </cell>
          <cell r="BK3561" t="str">
            <v/>
          </cell>
          <cell r="BL3561" t="str">
            <v/>
          </cell>
          <cell r="BO3561">
            <v>0</v>
          </cell>
          <cell r="BP3561" t="str">
            <v/>
          </cell>
          <cell r="BQ3561">
            <v>1.7194000000000001E-2</v>
          </cell>
          <cell r="BR3561">
            <v>0</v>
          </cell>
        </row>
        <row r="3562">
          <cell r="B3562">
            <v>57</v>
          </cell>
          <cell r="H3562" t="str">
            <v>Banks and Investment Services</v>
          </cell>
          <cell r="R3562">
            <v>52</v>
          </cell>
          <cell r="S3562" t="str">
            <v>Finance and Insurance</v>
          </cell>
          <cell r="T3562">
            <v>525</v>
          </cell>
          <cell r="U3562" t="str">
            <v xml:space="preserve">Funds, Trusts, and Other Financial Vehicles </v>
          </cell>
          <cell r="V3562">
            <v>5259</v>
          </cell>
          <cell r="W3562" t="str">
            <v>Other Investment Pools and Funds</v>
          </cell>
          <cell r="X3562">
            <v>52599</v>
          </cell>
          <cell r="Y3562" t="str">
            <v>Other Financial Vehicles</v>
          </cell>
          <cell r="Z3562">
            <v>525990</v>
          </cell>
          <cell r="AA3562" t="str">
            <v>Other Financial Vehicles</v>
          </cell>
          <cell r="AB3562">
            <v>0</v>
          </cell>
          <cell r="AC3562">
            <v>1450722300.14025</v>
          </cell>
          <cell r="AD3562">
            <v>1366437587.6577799</v>
          </cell>
          <cell r="AG3562">
            <v>0</v>
          </cell>
          <cell r="AN3562">
            <v>0</v>
          </cell>
          <cell r="AS3562">
            <v>0</v>
          </cell>
          <cell r="AU3562">
            <v>0</v>
          </cell>
          <cell r="AW3562">
            <v>1702664.796633</v>
          </cell>
          <cell r="AX3562">
            <v>322580.64516100002</v>
          </cell>
          <cell r="BE3562">
            <v>0</v>
          </cell>
          <cell r="BF3562" t="str">
            <v/>
          </cell>
          <cell r="BG3562" t="str">
            <v/>
          </cell>
          <cell r="BH3562">
            <v>0</v>
          </cell>
          <cell r="BI3562" t="str">
            <v/>
          </cell>
          <cell r="BJ3562" t="str">
            <v/>
          </cell>
          <cell r="BK3562" t="str">
            <v/>
          </cell>
          <cell r="BL3562" t="str">
            <v/>
          </cell>
          <cell r="BO3562">
            <v>0</v>
          </cell>
          <cell r="BP3562" t="str">
            <v/>
          </cell>
          <cell r="BR3562">
            <v>0</v>
          </cell>
        </row>
        <row r="3563">
          <cell r="B3563">
            <v>56</v>
          </cell>
          <cell r="H3563" t="str">
            <v>Banks and Investment Services</v>
          </cell>
          <cell r="R3563">
            <v>52</v>
          </cell>
          <cell r="S3563" t="str">
            <v>Finance and Insurance</v>
          </cell>
          <cell r="T3563">
            <v>522</v>
          </cell>
          <cell r="U3563" t="str">
            <v>Credit Intermediation and Related Activities</v>
          </cell>
          <cell r="V3563">
            <v>5221</v>
          </cell>
          <cell r="W3563" t="str">
            <v>Depository Credit Intermediation</v>
          </cell>
          <cell r="X3563">
            <v>52211</v>
          </cell>
          <cell r="Y3563" t="str">
            <v>Commercial Banking</v>
          </cell>
          <cell r="Z3563">
            <v>522110</v>
          </cell>
          <cell r="AA3563" t="str">
            <v>Commercial Banking</v>
          </cell>
          <cell r="AC3563">
            <v>4089035352.17026</v>
          </cell>
          <cell r="AD3563">
            <v>2249572045.3805099</v>
          </cell>
          <cell r="AG3563">
            <v>0</v>
          </cell>
          <cell r="AN3563">
            <v>0</v>
          </cell>
          <cell r="AS3563">
            <v>0</v>
          </cell>
          <cell r="AU3563">
            <v>0</v>
          </cell>
          <cell r="AW3563">
            <v>116057134.54061501</v>
          </cell>
          <cell r="BE3563">
            <v>0</v>
          </cell>
          <cell r="BF3563" t="str">
            <v/>
          </cell>
          <cell r="BG3563" t="str">
            <v/>
          </cell>
          <cell r="BH3563">
            <v>0</v>
          </cell>
          <cell r="BI3563" t="str">
            <v/>
          </cell>
          <cell r="BJ3563" t="str">
            <v/>
          </cell>
          <cell r="BK3563" t="str">
            <v/>
          </cell>
          <cell r="BL3563" t="str">
            <v/>
          </cell>
          <cell r="BO3563">
            <v>0</v>
          </cell>
          <cell r="BP3563" t="str">
            <v/>
          </cell>
          <cell r="BR3563">
            <v>0</v>
          </cell>
        </row>
        <row r="3564">
          <cell r="B3564">
            <v>59</v>
          </cell>
          <cell r="H3564" t="str">
            <v>Hotels</v>
          </cell>
          <cell r="R3564">
            <v>53</v>
          </cell>
          <cell r="S3564" t="str">
            <v>Real Estate and Rental and Leasing</v>
          </cell>
          <cell r="T3564">
            <v>531</v>
          </cell>
          <cell r="U3564" t="str">
            <v>Real Estate</v>
          </cell>
          <cell r="V3564">
            <v>5311</v>
          </cell>
          <cell r="W3564" t="str">
            <v>Lessors of Real Estate</v>
          </cell>
          <cell r="X3564">
            <v>53112</v>
          </cell>
          <cell r="Y3564" t="str">
            <v>Lessors of Nonresidential Buildings (except Miniwarehouses)</v>
          </cell>
          <cell r="Z3564">
            <v>531120</v>
          </cell>
          <cell r="AA3564" t="str">
            <v>Lessors of Nonresidential Buildings (except Miniwarehouses)</v>
          </cell>
          <cell r="AB3564">
            <v>995</v>
          </cell>
          <cell r="AC3564">
            <v>524475000</v>
          </cell>
          <cell r="AD3564">
            <v>-17308000</v>
          </cell>
          <cell r="AE3564">
            <v>1557190</v>
          </cell>
          <cell r="AF3564">
            <v>88759.7</v>
          </cell>
          <cell r="AG3564">
            <v>1468430.3</v>
          </cell>
          <cell r="AH3564">
            <v>47235</v>
          </cell>
          <cell r="AI3564">
            <v>70594</v>
          </cell>
          <cell r="AN3564">
            <v>0</v>
          </cell>
          <cell r="AS3564">
            <v>0</v>
          </cell>
          <cell r="AT3564">
            <v>0</v>
          </cell>
          <cell r="AU3564" t="str">
            <v/>
          </cell>
          <cell r="AW3564">
            <v>1700000</v>
          </cell>
          <cell r="AY3564">
            <v>71221000</v>
          </cell>
          <cell r="AZ3564">
            <v>88623000</v>
          </cell>
          <cell r="BE3564">
            <v>2.7998099051432385E-3</v>
          </cell>
          <cell r="BF3564">
            <v>2.2466085132751798E-4</v>
          </cell>
          <cell r="BG3564" t="str">
            <v/>
          </cell>
          <cell r="BH3564">
            <v>0</v>
          </cell>
          <cell r="BI3564" t="str">
            <v/>
          </cell>
          <cell r="BJ3564" t="str">
            <v/>
          </cell>
          <cell r="BK3564" t="str">
            <v/>
          </cell>
          <cell r="BL3564" t="str">
            <v/>
          </cell>
          <cell r="BM3564">
            <v>0</v>
          </cell>
          <cell r="BN3564">
            <v>0</v>
          </cell>
          <cell r="BO3564" t="str">
            <v/>
          </cell>
          <cell r="BP3564" t="str">
            <v/>
          </cell>
          <cell r="BQ3564">
            <v>8.5570000000000004E-3</v>
          </cell>
          <cell r="BR3564">
            <v>7.9787234040000002E-2</v>
          </cell>
        </row>
        <row r="3565">
          <cell r="B3565">
            <v>63</v>
          </cell>
          <cell r="H3565" t="str">
            <v>Health Care Services</v>
          </cell>
          <cell r="R3565">
            <v>62</v>
          </cell>
          <cell r="S3565" t="str">
            <v>Health Care and Social Assistance</v>
          </cell>
          <cell r="T3565">
            <v>622</v>
          </cell>
          <cell r="U3565" t="str">
            <v>Hospitals</v>
          </cell>
          <cell r="V3565">
            <v>6221</v>
          </cell>
          <cell r="W3565" t="str">
            <v>General Medical and Surgical Hospitals</v>
          </cell>
          <cell r="X3565">
            <v>62211</v>
          </cell>
          <cell r="Y3565" t="str">
            <v>General Medical and Surgical Hospitals</v>
          </cell>
          <cell r="Z3565">
            <v>622110</v>
          </cell>
          <cell r="AA3565" t="str">
            <v>General Medical and Surgical Hospitals</v>
          </cell>
          <cell r="AC3565">
            <v>1860100000</v>
          </cell>
          <cell r="AD3565">
            <v>297100000</v>
          </cell>
          <cell r="AG3565">
            <v>0</v>
          </cell>
          <cell r="AN3565">
            <v>0</v>
          </cell>
          <cell r="AS3565">
            <v>0</v>
          </cell>
          <cell r="AU3565">
            <v>0</v>
          </cell>
          <cell r="AW3565">
            <v>1700000</v>
          </cell>
          <cell r="AX3565">
            <v>550300000</v>
          </cell>
          <cell r="BA3565">
            <v>7200000</v>
          </cell>
          <cell r="BE3565">
            <v>0</v>
          </cell>
          <cell r="BF3565" t="str">
            <v/>
          </cell>
          <cell r="BG3565" t="str">
            <v/>
          </cell>
          <cell r="BH3565">
            <v>0</v>
          </cell>
          <cell r="BI3565" t="str">
            <v/>
          </cell>
          <cell r="BJ3565" t="str">
            <v/>
          </cell>
          <cell r="BK3565" t="str">
            <v/>
          </cell>
          <cell r="BL3565" t="str">
            <v/>
          </cell>
          <cell r="BO3565">
            <v>0</v>
          </cell>
          <cell r="BP3565" t="str">
            <v/>
          </cell>
          <cell r="BQ3565">
            <v>5.1289999999999999E-3</v>
          </cell>
          <cell r="BR3565">
            <v>0</v>
          </cell>
        </row>
        <row r="3566">
          <cell r="B3566">
            <v>56</v>
          </cell>
          <cell r="H3566" t="str">
            <v>Banks and Investment Services</v>
          </cell>
          <cell r="R3566">
            <v>52</v>
          </cell>
          <cell r="S3566" t="str">
            <v>Finance and Insurance</v>
          </cell>
          <cell r="T3566">
            <v>522</v>
          </cell>
          <cell r="U3566" t="str">
            <v>Credit Intermediation and Related Activities</v>
          </cell>
          <cell r="V3566">
            <v>5221</v>
          </cell>
          <cell r="W3566" t="str">
            <v>Depository Credit Intermediation</v>
          </cell>
          <cell r="X3566">
            <v>52211</v>
          </cell>
          <cell r="Y3566" t="str">
            <v>Commercial Banking</v>
          </cell>
          <cell r="Z3566">
            <v>522110</v>
          </cell>
          <cell r="AA3566" t="str">
            <v>Commercial Banking</v>
          </cell>
          <cell r="AC3566">
            <v>1612740000</v>
          </cell>
          <cell r="AD3566">
            <v>1035668000</v>
          </cell>
          <cell r="AG3566">
            <v>0</v>
          </cell>
          <cell r="AN3566">
            <v>0</v>
          </cell>
          <cell r="AS3566">
            <v>0</v>
          </cell>
          <cell r="AU3566">
            <v>0</v>
          </cell>
          <cell r="AW3566">
            <v>116412000</v>
          </cell>
          <cell r="BA3566">
            <v>12600000</v>
          </cell>
          <cell r="BE3566">
            <v>0</v>
          </cell>
          <cell r="BF3566" t="str">
            <v/>
          </cell>
          <cell r="BG3566" t="str">
            <v/>
          </cell>
          <cell r="BH3566">
            <v>0</v>
          </cell>
          <cell r="BI3566" t="str">
            <v/>
          </cell>
          <cell r="BJ3566" t="str">
            <v/>
          </cell>
          <cell r="BK3566" t="str">
            <v/>
          </cell>
          <cell r="BL3566" t="str">
            <v/>
          </cell>
          <cell r="BO3566">
            <v>0</v>
          </cell>
          <cell r="BP3566" t="str">
            <v/>
          </cell>
          <cell r="BR3566">
            <v>0</v>
          </cell>
        </row>
        <row r="3567">
          <cell r="B3567">
            <v>9</v>
          </cell>
          <cell r="H3567" t="str">
            <v>Gas Utilities</v>
          </cell>
          <cell r="R3567">
            <v>22</v>
          </cell>
          <cell r="S3567" t="str">
            <v>Utilities</v>
          </cell>
          <cell r="T3567">
            <v>221</v>
          </cell>
          <cell r="U3567" t="str">
            <v xml:space="preserve">Utilities </v>
          </cell>
          <cell r="V3567">
            <v>2212</v>
          </cell>
          <cell r="W3567" t="str">
            <v>Natural Gas Distribution</v>
          </cell>
          <cell r="X3567">
            <v>22121</v>
          </cell>
          <cell r="Y3567" t="str">
            <v>Natural Gas Distribution</v>
          </cell>
          <cell r="Z3567">
            <v>221210</v>
          </cell>
          <cell r="AA3567" t="str">
            <v>Natural Gas Distribution</v>
          </cell>
          <cell r="AC3567">
            <v>63075390</v>
          </cell>
          <cell r="AD3567">
            <v>20644610</v>
          </cell>
          <cell r="AG3567">
            <v>0</v>
          </cell>
          <cell r="AN3567">
            <v>0</v>
          </cell>
          <cell r="AS3567">
            <v>0</v>
          </cell>
          <cell r="AU3567">
            <v>0</v>
          </cell>
          <cell r="AW3567">
            <v>1673000</v>
          </cell>
          <cell r="AY3567">
            <v>51773880</v>
          </cell>
          <cell r="AZ3567">
            <v>57923410</v>
          </cell>
          <cell r="BA3567">
            <v>364770</v>
          </cell>
          <cell r="BE3567">
            <v>0</v>
          </cell>
          <cell r="BF3567" t="str">
            <v/>
          </cell>
          <cell r="BG3567" t="str">
            <v/>
          </cell>
          <cell r="BH3567">
            <v>0</v>
          </cell>
          <cell r="BI3567" t="str">
            <v/>
          </cell>
          <cell r="BJ3567" t="str">
            <v/>
          </cell>
          <cell r="BK3567" t="str">
            <v/>
          </cell>
          <cell r="BL3567" t="str">
            <v/>
          </cell>
          <cell r="BM3567">
            <v>0</v>
          </cell>
          <cell r="BO3567">
            <v>0</v>
          </cell>
          <cell r="BP3567" t="str">
            <v/>
          </cell>
          <cell r="BQ3567">
            <v>7.1836999999999998E-2</v>
          </cell>
          <cell r="BR3567">
            <v>0</v>
          </cell>
        </row>
        <row r="3568">
          <cell r="B3568">
            <v>56</v>
          </cell>
          <cell r="H3568" t="str">
            <v>Banks and Investment Services</v>
          </cell>
          <cell r="R3568">
            <v>52</v>
          </cell>
          <cell r="S3568" t="str">
            <v>Finance and Insurance</v>
          </cell>
          <cell r="T3568">
            <v>522</v>
          </cell>
          <cell r="U3568" t="str">
            <v>Credit Intermediation and Related Activities</v>
          </cell>
          <cell r="V3568">
            <v>5221</v>
          </cell>
          <cell r="W3568" t="str">
            <v>Depository Credit Intermediation</v>
          </cell>
          <cell r="X3568">
            <v>52211</v>
          </cell>
          <cell r="Y3568" t="str">
            <v>Commercial Banking</v>
          </cell>
          <cell r="Z3568">
            <v>522110</v>
          </cell>
          <cell r="AA3568" t="str">
            <v>Commercial Banking</v>
          </cell>
          <cell r="AC3568">
            <v>1864919000</v>
          </cell>
          <cell r="AD3568">
            <v>842096000</v>
          </cell>
          <cell r="AG3568">
            <v>0</v>
          </cell>
          <cell r="AN3568">
            <v>0</v>
          </cell>
          <cell r="AS3568">
            <v>0</v>
          </cell>
          <cell r="AU3568">
            <v>0</v>
          </cell>
          <cell r="AW3568">
            <v>116583000</v>
          </cell>
          <cell r="AY3568">
            <v>1235555000</v>
          </cell>
          <cell r="AZ3568">
            <v>1077653000</v>
          </cell>
          <cell r="BA3568">
            <v>35600000</v>
          </cell>
          <cell r="BE3568">
            <v>0</v>
          </cell>
          <cell r="BF3568" t="str">
            <v/>
          </cell>
          <cell r="BG3568" t="str">
            <v/>
          </cell>
          <cell r="BH3568">
            <v>0</v>
          </cell>
          <cell r="BI3568" t="str">
            <v/>
          </cell>
          <cell r="BJ3568" t="str">
            <v/>
          </cell>
          <cell r="BK3568" t="str">
            <v/>
          </cell>
          <cell r="BL3568" t="str">
            <v/>
          </cell>
          <cell r="BO3568">
            <v>0</v>
          </cell>
          <cell r="BP3568" t="str">
            <v/>
          </cell>
          <cell r="BR3568">
            <v>0</v>
          </cell>
        </row>
        <row r="3569">
          <cell r="B3569">
            <v>45</v>
          </cell>
          <cell r="H3569" t="str">
            <v>Grocery and Diversified Stores</v>
          </cell>
          <cell r="R3569" t="str">
            <v>44-45</v>
          </cell>
          <cell r="S3569" t="str">
            <v>Retail Trade</v>
          </cell>
          <cell r="T3569">
            <v>452</v>
          </cell>
          <cell r="U3569" t="str">
            <v xml:space="preserve">General Merchandise Stores </v>
          </cell>
          <cell r="V3569">
            <v>4521</v>
          </cell>
          <cell r="W3569" t="str">
            <v>Department Stores</v>
          </cell>
          <cell r="X3569">
            <v>45211</v>
          </cell>
          <cell r="Y3569" t="str">
            <v>Department Stores</v>
          </cell>
          <cell r="Z3569">
            <v>452111</v>
          </cell>
          <cell r="AA3569" t="str">
            <v>Department Stores (except Discount Department Stores)</v>
          </cell>
          <cell r="AC3569">
            <v>1641980056.04087</v>
          </cell>
          <cell r="AD3569">
            <v>186751771.880665</v>
          </cell>
          <cell r="AG3569">
            <v>0</v>
          </cell>
          <cell r="AN3569">
            <v>0</v>
          </cell>
          <cell r="AS3569">
            <v>0</v>
          </cell>
          <cell r="AU3569">
            <v>0</v>
          </cell>
          <cell r="AW3569">
            <v>1672655.348607</v>
          </cell>
          <cell r="AX3569">
            <v>174917422.119663</v>
          </cell>
          <cell r="BE3569">
            <v>0</v>
          </cell>
          <cell r="BF3569" t="str">
            <v/>
          </cell>
          <cell r="BG3569" t="str">
            <v/>
          </cell>
          <cell r="BH3569">
            <v>0</v>
          </cell>
          <cell r="BI3569" t="str">
            <v/>
          </cell>
          <cell r="BJ3569" t="str">
            <v/>
          </cell>
          <cell r="BK3569" t="str">
            <v/>
          </cell>
          <cell r="BL3569" t="str">
            <v/>
          </cell>
          <cell r="BO3569">
            <v>0</v>
          </cell>
          <cell r="BP3569" t="str">
            <v/>
          </cell>
          <cell r="BQ3569">
            <v>1.3094E-2</v>
          </cell>
          <cell r="BR3569">
            <v>0</v>
          </cell>
        </row>
        <row r="3570">
          <cell r="B3570">
            <v>28</v>
          </cell>
          <cell r="H3570" t="str">
            <v>Chemicals</v>
          </cell>
          <cell r="R3570" t="str">
            <v>31-33</v>
          </cell>
          <cell r="S3570" t="str">
            <v>Manufacturing</v>
          </cell>
          <cell r="T3570">
            <v>331</v>
          </cell>
          <cell r="U3570" t="str">
            <v>Primary Metal Manufacturing</v>
          </cell>
          <cell r="V3570">
            <v>3313</v>
          </cell>
          <cell r="W3570" t="str">
            <v>Alumina and Aluminum Production and Processing</v>
          </cell>
          <cell r="X3570">
            <v>33131</v>
          </cell>
          <cell r="Y3570" t="str">
            <v>Alumina and Aluminum Production and Processing</v>
          </cell>
          <cell r="Z3570">
            <v>331316</v>
          </cell>
          <cell r="AA3570" t="str">
            <v>Aluminum Extruded Product Manufacturing</v>
          </cell>
          <cell r="AC3570">
            <v>754277000</v>
          </cell>
          <cell r="AD3570">
            <v>101524000</v>
          </cell>
          <cell r="AG3570">
            <v>0</v>
          </cell>
          <cell r="AN3570">
            <v>0</v>
          </cell>
          <cell r="AS3570">
            <v>0</v>
          </cell>
          <cell r="AU3570">
            <v>0</v>
          </cell>
          <cell r="AW3570">
            <v>1670000</v>
          </cell>
          <cell r="AY3570">
            <v>233075000</v>
          </cell>
          <cell r="AZ3570">
            <v>344323000</v>
          </cell>
          <cell r="BE3570">
            <v>0</v>
          </cell>
          <cell r="BF3570" t="str">
            <v/>
          </cell>
          <cell r="BG3570" t="str">
            <v/>
          </cell>
          <cell r="BH3570">
            <v>0</v>
          </cell>
          <cell r="BI3570" t="str">
            <v/>
          </cell>
          <cell r="BJ3570" t="str">
            <v/>
          </cell>
          <cell r="BK3570" t="str">
            <v/>
          </cell>
          <cell r="BL3570" t="str">
            <v/>
          </cell>
          <cell r="BO3570">
            <v>0</v>
          </cell>
          <cell r="BP3570" t="str">
            <v/>
          </cell>
          <cell r="BQ3570">
            <v>8.3699999999999997E-2</v>
          </cell>
          <cell r="BR3570">
            <v>0</v>
          </cell>
        </row>
        <row r="3571">
          <cell r="B3571">
            <v>17</v>
          </cell>
          <cell r="H3571" t="str">
            <v>Software and Related Services</v>
          </cell>
          <cell r="R3571">
            <v>54</v>
          </cell>
          <cell r="S3571" t="str">
            <v>Professional, Scientific, and Technical Services</v>
          </cell>
          <cell r="T3571">
            <v>541</v>
          </cell>
          <cell r="U3571" t="str">
            <v>Professional, Scientific, and Technical Services</v>
          </cell>
          <cell r="V3571">
            <v>5415</v>
          </cell>
          <cell r="W3571" t="str">
            <v>Computer Systems Design and Related Services</v>
          </cell>
          <cell r="X3571">
            <v>54151</v>
          </cell>
          <cell r="Y3571" t="str">
            <v>Computer Systems Design and Related Services</v>
          </cell>
          <cell r="Z3571">
            <v>541511</v>
          </cell>
          <cell r="AA3571" t="str">
            <v>Custom Computer Programming Services</v>
          </cell>
          <cell r="AC3571">
            <v>312630000</v>
          </cell>
          <cell r="AD3571">
            <v>68823000</v>
          </cell>
          <cell r="AG3571">
            <v>0</v>
          </cell>
          <cell r="AN3571">
            <v>0</v>
          </cell>
          <cell r="AS3571">
            <v>0</v>
          </cell>
          <cell r="AU3571">
            <v>0</v>
          </cell>
          <cell r="AW3571">
            <v>1656000</v>
          </cell>
          <cell r="BA3571">
            <v>3900000</v>
          </cell>
          <cell r="BE3571">
            <v>0</v>
          </cell>
          <cell r="BF3571" t="str">
            <v/>
          </cell>
          <cell r="BG3571" t="str">
            <v/>
          </cell>
          <cell r="BH3571">
            <v>0</v>
          </cell>
          <cell r="BI3571" t="str">
            <v/>
          </cell>
          <cell r="BJ3571" t="str">
            <v/>
          </cell>
          <cell r="BK3571" t="str">
            <v/>
          </cell>
          <cell r="BL3571" t="str">
            <v/>
          </cell>
          <cell r="BO3571">
            <v>0</v>
          </cell>
          <cell r="BP3571" t="str">
            <v/>
          </cell>
          <cell r="BQ3571">
            <v>3.2210999999999997E-2</v>
          </cell>
          <cell r="BR3571">
            <v>0</v>
          </cell>
        </row>
        <row r="3572">
          <cell r="B3572">
            <v>21</v>
          </cell>
          <cell r="H3572" t="str">
            <v>Personal Products</v>
          </cell>
          <cell r="R3572" t="str">
            <v>31-33</v>
          </cell>
          <cell r="S3572" t="str">
            <v>Manufacturing</v>
          </cell>
          <cell r="T3572">
            <v>325</v>
          </cell>
          <cell r="U3572" t="str">
            <v>Chemical Manufacturing</v>
          </cell>
          <cell r="V3572">
            <v>3254</v>
          </cell>
          <cell r="W3572" t="str">
            <v>Pharmaceutical and Medicine Manufacturing</v>
          </cell>
          <cell r="X3572">
            <v>32541</v>
          </cell>
          <cell r="Y3572" t="str">
            <v>Pharmaceutical and Medicine Manufacturing</v>
          </cell>
          <cell r="Z3572">
            <v>325412</v>
          </cell>
          <cell r="AA3572" t="str">
            <v>Pharmaceutical Preparation Manufacturing</v>
          </cell>
          <cell r="AC3572">
            <v>232915000</v>
          </cell>
          <cell r="AD3572">
            <v>18243000</v>
          </cell>
          <cell r="AG3572">
            <v>0</v>
          </cell>
          <cell r="AN3572">
            <v>0</v>
          </cell>
          <cell r="AS3572">
            <v>0</v>
          </cell>
          <cell r="AU3572">
            <v>0</v>
          </cell>
          <cell r="AW3572">
            <v>1623000</v>
          </cell>
          <cell r="AX3572">
            <v>111571000</v>
          </cell>
          <cell r="BE3572">
            <v>0</v>
          </cell>
          <cell r="BF3572" t="str">
            <v/>
          </cell>
          <cell r="BG3572" t="str">
            <v/>
          </cell>
          <cell r="BH3572">
            <v>0</v>
          </cell>
          <cell r="BI3572" t="str">
            <v/>
          </cell>
          <cell r="BJ3572" t="str">
            <v/>
          </cell>
          <cell r="BK3572" t="str">
            <v/>
          </cell>
          <cell r="BL3572" t="str">
            <v/>
          </cell>
          <cell r="BO3572">
            <v>0</v>
          </cell>
          <cell r="BP3572" t="str">
            <v/>
          </cell>
          <cell r="BQ3572">
            <v>0.19552600000000001</v>
          </cell>
          <cell r="BR3572">
            <v>0</v>
          </cell>
        </row>
        <row r="3573">
          <cell r="B3573">
            <v>59</v>
          </cell>
          <cell r="H3573" t="str">
            <v>Hotels</v>
          </cell>
          <cell r="R3573">
            <v>53</v>
          </cell>
          <cell r="S3573" t="str">
            <v>Real Estate and Rental and Leasing</v>
          </cell>
          <cell r="T3573">
            <v>531</v>
          </cell>
          <cell r="U3573" t="str">
            <v>Real Estate</v>
          </cell>
          <cell r="V3573">
            <v>5311</v>
          </cell>
          <cell r="W3573" t="str">
            <v>Lessors of Real Estate</v>
          </cell>
          <cell r="X3573">
            <v>53112</v>
          </cell>
          <cell r="Y3573" t="str">
            <v>Lessors of Nonresidential Buildings (except Miniwarehouses)</v>
          </cell>
          <cell r="Z3573">
            <v>531120</v>
          </cell>
          <cell r="AA3573" t="str">
            <v>Lessors of Nonresidential Buildings (except Miniwarehouses)</v>
          </cell>
          <cell r="AB3573">
            <v>36</v>
          </cell>
          <cell r="AC3573">
            <v>369776000</v>
          </cell>
          <cell r="AD3573">
            <v>-206543000</v>
          </cell>
          <cell r="AG3573">
            <v>0</v>
          </cell>
          <cell r="AN3573">
            <v>0</v>
          </cell>
          <cell r="AS3573">
            <v>0</v>
          </cell>
          <cell r="AU3573">
            <v>0</v>
          </cell>
          <cell r="AW3573">
            <v>1621000</v>
          </cell>
          <cell r="AX3573">
            <v>11646000</v>
          </cell>
          <cell r="BE3573">
            <v>0</v>
          </cell>
          <cell r="BF3573" t="str">
            <v/>
          </cell>
          <cell r="BG3573" t="str">
            <v/>
          </cell>
          <cell r="BH3573">
            <v>0</v>
          </cell>
          <cell r="BI3573" t="str">
            <v/>
          </cell>
          <cell r="BJ3573" t="str">
            <v/>
          </cell>
          <cell r="BK3573" t="str">
            <v/>
          </cell>
          <cell r="BL3573" t="str">
            <v/>
          </cell>
          <cell r="BO3573">
            <v>0</v>
          </cell>
          <cell r="BP3573">
            <v>0</v>
          </cell>
          <cell r="BQ3573">
            <v>2.8875999999999999E-2</v>
          </cell>
          <cell r="BR3573">
            <v>0</v>
          </cell>
        </row>
        <row r="3574">
          <cell r="B3574">
            <v>17</v>
          </cell>
          <cell r="H3574" t="str">
            <v>Grocery and Diversified Stores</v>
          </cell>
          <cell r="R3574">
            <v>54</v>
          </cell>
          <cell r="S3574" t="str">
            <v>Professional, Scientific, and Technical Services</v>
          </cell>
          <cell r="T3574">
            <v>541</v>
          </cell>
          <cell r="U3574" t="str">
            <v>Professional, Scientific, and Technical Services</v>
          </cell>
          <cell r="V3574">
            <v>5415</v>
          </cell>
          <cell r="W3574" t="str">
            <v>Computer Systems Design and Related Services</v>
          </cell>
          <cell r="X3574">
            <v>54151</v>
          </cell>
          <cell r="Y3574" t="str">
            <v>Computer Systems Design and Related Services</v>
          </cell>
          <cell r="Z3574">
            <v>541511</v>
          </cell>
          <cell r="AA3574" t="str">
            <v>Custom Computer Programming Services</v>
          </cell>
          <cell r="AC3574">
            <v>221628000</v>
          </cell>
          <cell r="AD3574">
            <v>10648000</v>
          </cell>
          <cell r="AG3574">
            <v>0</v>
          </cell>
          <cell r="AN3574">
            <v>0</v>
          </cell>
          <cell r="AS3574">
            <v>0</v>
          </cell>
          <cell r="AU3574">
            <v>0</v>
          </cell>
          <cell r="AW3574">
            <v>1614000</v>
          </cell>
          <cell r="BE3574">
            <v>0</v>
          </cell>
          <cell r="BF3574" t="str">
            <v/>
          </cell>
          <cell r="BG3574" t="str">
            <v/>
          </cell>
          <cell r="BH3574">
            <v>0</v>
          </cell>
          <cell r="BI3574" t="str">
            <v/>
          </cell>
          <cell r="BJ3574" t="str">
            <v/>
          </cell>
          <cell r="BK3574" t="str">
            <v/>
          </cell>
          <cell r="BL3574" t="str">
            <v/>
          </cell>
          <cell r="BO3574">
            <v>0</v>
          </cell>
          <cell r="BP3574" t="str">
            <v/>
          </cell>
          <cell r="BQ3574">
            <v>5.2106E-2</v>
          </cell>
          <cell r="BR3574">
            <v>0.27272727273000003</v>
          </cell>
        </row>
        <row r="3575">
          <cell r="B3575">
            <v>65</v>
          </cell>
          <cell r="H3575" t="str">
            <v>Fast Food and Catering</v>
          </cell>
          <cell r="R3575">
            <v>72</v>
          </cell>
          <cell r="S3575" t="str">
            <v>Accommodation and Food Services</v>
          </cell>
          <cell r="T3575">
            <v>722</v>
          </cell>
          <cell r="U3575" t="str">
            <v>Food Services and Drinking Places</v>
          </cell>
          <cell r="V3575">
            <v>7221</v>
          </cell>
          <cell r="W3575" t="str">
            <v>Full-Service Restaurants</v>
          </cell>
          <cell r="X3575">
            <v>72211</v>
          </cell>
          <cell r="Y3575" t="str">
            <v>Full-Service Restaurants</v>
          </cell>
          <cell r="Z3575">
            <v>722110</v>
          </cell>
          <cell r="AA3575" t="str">
            <v>Full-Service Restaurants</v>
          </cell>
          <cell r="AC3575">
            <v>522867000</v>
          </cell>
          <cell r="AD3575">
            <v>15511000</v>
          </cell>
          <cell r="AG3575">
            <v>0</v>
          </cell>
          <cell r="AN3575">
            <v>0</v>
          </cell>
          <cell r="AS3575">
            <v>0</v>
          </cell>
          <cell r="AU3575">
            <v>0</v>
          </cell>
          <cell r="AW3575">
            <v>1612000</v>
          </cell>
          <cell r="AX3575">
            <v>161853000</v>
          </cell>
          <cell r="BE3575">
            <v>0</v>
          </cell>
          <cell r="BF3575" t="str">
            <v/>
          </cell>
          <cell r="BG3575" t="str">
            <v/>
          </cell>
          <cell r="BH3575">
            <v>0</v>
          </cell>
          <cell r="BI3575" t="str">
            <v/>
          </cell>
          <cell r="BJ3575" t="str">
            <v/>
          </cell>
          <cell r="BK3575" t="str">
            <v/>
          </cell>
          <cell r="BL3575" t="str">
            <v/>
          </cell>
          <cell r="BO3575">
            <v>0</v>
          </cell>
          <cell r="BP3575" t="str">
            <v/>
          </cell>
          <cell r="BQ3575">
            <v>4.9088E-2</v>
          </cell>
          <cell r="BR3575">
            <v>0</v>
          </cell>
        </row>
        <row r="3576">
          <cell r="B3576">
            <v>64</v>
          </cell>
          <cell r="H3576" t="str">
            <v>Casinos &amp; Gaming</v>
          </cell>
          <cell r="R3576">
            <v>72</v>
          </cell>
          <cell r="S3576" t="str">
            <v>Accommodation and Food Services</v>
          </cell>
          <cell r="T3576">
            <v>721</v>
          </cell>
          <cell r="U3576" t="str">
            <v>Accommodation</v>
          </cell>
          <cell r="V3576">
            <v>7211</v>
          </cell>
          <cell r="W3576" t="str">
            <v>Traveler Accommodation</v>
          </cell>
          <cell r="X3576">
            <v>72112</v>
          </cell>
          <cell r="Y3576" t="str">
            <v>Casino Hotels</v>
          </cell>
          <cell r="Z3576">
            <v>721120</v>
          </cell>
          <cell r="AA3576" t="str">
            <v>Casino Hotels</v>
          </cell>
          <cell r="AC3576">
            <v>1054000000</v>
          </cell>
          <cell r="AD3576">
            <v>171800000</v>
          </cell>
          <cell r="AG3576">
            <v>0</v>
          </cell>
          <cell r="AN3576">
            <v>0</v>
          </cell>
          <cell r="AS3576">
            <v>0</v>
          </cell>
          <cell r="AU3576">
            <v>0</v>
          </cell>
          <cell r="AW3576">
            <v>1600000</v>
          </cell>
          <cell r="BA3576">
            <v>4000000</v>
          </cell>
          <cell r="BE3576">
            <v>0</v>
          </cell>
          <cell r="BF3576" t="str">
            <v/>
          </cell>
          <cell r="BG3576" t="str">
            <v/>
          </cell>
          <cell r="BH3576">
            <v>0</v>
          </cell>
          <cell r="BI3576" t="str">
            <v/>
          </cell>
          <cell r="BJ3576" t="str">
            <v/>
          </cell>
          <cell r="BK3576" t="str">
            <v/>
          </cell>
          <cell r="BL3576" t="str">
            <v/>
          </cell>
          <cell r="BO3576">
            <v>0</v>
          </cell>
          <cell r="BP3576" t="str">
            <v/>
          </cell>
          <cell r="BQ3576">
            <v>0.13856099999999999</v>
          </cell>
          <cell r="BR3576">
            <v>0.24626865672000001</v>
          </cell>
        </row>
        <row r="3577">
          <cell r="B3577">
            <v>32</v>
          </cell>
          <cell r="H3577" t="str">
            <v>Oil &amp; Gas</v>
          </cell>
          <cell r="R3577" t="str">
            <v>31-33</v>
          </cell>
          <cell r="S3577" t="str">
            <v>Manufacturing</v>
          </cell>
          <cell r="T3577">
            <v>333</v>
          </cell>
          <cell r="U3577" t="str">
            <v>Machinery Manufacturing</v>
          </cell>
          <cell r="V3577">
            <v>3331</v>
          </cell>
          <cell r="W3577" t="str">
            <v>Agriculture, Construction, and Mining Machinery Manufacturing</v>
          </cell>
          <cell r="X3577">
            <v>33313</v>
          </cell>
          <cell r="Y3577" t="str">
            <v>Mining and Oil and Gas Field Machinery Manufacturing</v>
          </cell>
          <cell r="Z3577">
            <v>333132</v>
          </cell>
          <cell r="AA3577" t="str">
            <v>Oil and Gas Field Machinery and Equipment Manufacturing</v>
          </cell>
          <cell r="AC3577">
            <v>348566000</v>
          </cell>
          <cell r="AD3577">
            <v>112423000</v>
          </cell>
          <cell r="AG3577">
            <v>0</v>
          </cell>
          <cell r="AN3577">
            <v>0</v>
          </cell>
          <cell r="AS3577">
            <v>0</v>
          </cell>
          <cell r="AU3577">
            <v>0</v>
          </cell>
          <cell r="AW3577">
            <v>1600000</v>
          </cell>
          <cell r="BA3577">
            <v>1600000</v>
          </cell>
          <cell r="BE3577">
            <v>0</v>
          </cell>
          <cell r="BF3577" t="str">
            <v/>
          </cell>
          <cell r="BG3577" t="str">
            <v/>
          </cell>
          <cell r="BH3577">
            <v>0</v>
          </cell>
          <cell r="BI3577" t="str">
            <v/>
          </cell>
          <cell r="BJ3577" t="str">
            <v/>
          </cell>
          <cell r="BK3577" t="str">
            <v/>
          </cell>
          <cell r="BL3577" t="str">
            <v/>
          </cell>
          <cell r="BO3577">
            <v>0</v>
          </cell>
          <cell r="BP3577" t="str">
            <v/>
          </cell>
          <cell r="BQ3577">
            <v>2.4235E-2</v>
          </cell>
          <cell r="BR3577">
            <v>0.25</v>
          </cell>
        </row>
        <row r="3578">
          <cell r="B3578">
            <v>17</v>
          </cell>
          <cell r="H3578" t="str">
            <v>Construction &amp; Engineering Services</v>
          </cell>
          <cell r="R3578">
            <v>54</v>
          </cell>
          <cell r="S3578" t="str">
            <v>Professional, Scientific, and Technical Services</v>
          </cell>
          <cell r="T3578">
            <v>541</v>
          </cell>
          <cell r="U3578" t="str">
            <v>Professional, Scientific, and Technical Services</v>
          </cell>
          <cell r="V3578">
            <v>5413</v>
          </cell>
          <cell r="W3578" t="str">
            <v>Architectural, Engineering, and Related Services</v>
          </cell>
          <cell r="X3578">
            <v>54133</v>
          </cell>
          <cell r="Y3578" t="str">
            <v>Engineering Services</v>
          </cell>
          <cell r="Z3578">
            <v>541330</v>
          </cell>
          <cell r="AA3578" t="str">
            <v>Engineering Services</v>
          </cell>
          <cell r="AC3578">
            <v>1318740728.53139</v>
          </cell>
          <cell r="AD3578">
            <v>25322399.868138999</v>
          </cell>
          <cell r="AG3578">
            <v>0</v>
          </cell>
          <cell r="AN3578">
            <v>0</v>
          </cell>
          <cell r="AS3578">
            <v>0</v>
          </cell>
          <cell r="AU3578">
            <v>0</v>
          </cell>
          <cell r="AW3578">
            <v>1581671.3367389999</v>
          </cell>
          <cell r="AX3578">
            <v>321034778.30888402</v>
          </cell>
          <cell r="BA3578">
            <v>8737102.3570130002</v>
          </cell>
          <cell r="BE3578">
            <v>0</v>
          </cell>
          <cell r="BF3578" t="str">
            <v/>
          </cell>
          <cell r="BG3578" t="str">
            <v/>
          </cell>
          <cell r="BH3578">
            <v>0</v>
          </cell>
          <cell r="BI3578" t="str">
            <v/>
          </cell>
          <cell r="BJ3578" t="str">
            <v/>
          </cell>
          <cell r="BK3578" t="str">
            <v/>
          </cell>
          <cell r="BL3578" t="str">
            <v/>
          </cell>
          <cell r="BO3578">
            <v>0</v>
          </cell>
          <cell r="BP3578" t="str">
            <v/>
          </cell>
          <cell r="BQ3578">
            <v>0.162629</v>
          </cell>
          <cell r="BR3578">
            <v>0</v>
          </cell>
        </row>
        <row r="3579">
          <cell r="B3579">
            <v>59</v>
          </cell>
          <cell r="H3579" t="str">
            <v>Real Estate</v>
          </cell>
          <cell r="R3579">
            <v>53</v>
          </cell>
          <cell r="S3579" t="str">
            <v>Real Estate and Rental and Leasing</v>
          </cell>
          <cell r="T3579">
            <v>531</v>
          </cell>
          <cell r="U3579" t="str">
            <v>Real Estate</v>
          </cell>
          <cell r="V3579">
            <v>5311</v>
          </cell>
          <cell r="W3579" t="str">
            <v>Lessors of Real Estate</v>
          </cell>
          <cell r="X3579">
            <v>53112</v>
          </cell>
          <cell r="Y3579" t="str">
            <v>Lessors of Nonresidential Buildings (except Miniwarehouses)</v>
          </cell>
          <cell r="Z3579">
            <v>531120</v>
          </cell>
          <cell r="AA3579" t="str">
            <v>Lessors of Nonresidential Buildings (except Miniwarehouses)</v>
          </cell>
          <cell r="AC3579">
            <v>448028000</v>
          </cell>
          <cell r="AD3579">
            <v>297555000</v>
          </cell>
          <cell r="AG3579">
            <v>0</v>
          </cell>
          <cell r="AN3579">
            <v>0</v>
          </cell>
          <cell r="AS3579">
            <v>0</v>
          </cell>
          <cell r="AU3579">
            <v>0</v>
          </cell>
          <cell r="AW3579">
            <v>1573000</v>
          </cell>
          <cell r="BE3579">
            <v>0</v>
          </cell>
          <cell r="BF3579" t="str">
            <v/>
          </cell>
          <cell r="BG3579" t="str">
            <v/>
          </cell>
          <cell r="BH3579">
            <v>0</v>
          </cell>
          <cell r="BI3579" t="str">
            <v/>
          </cell>
          <cell r="BJ3579" t="str">
            <v/>
          </cell>
          <cell r="BK3579" t="str">
            <v/>
          </cell>
          <cell r="BL3579" t="str">
            <v/>
          </cell>
          <cell r="BO3579">
            <v>0</v>
          </cell>
          <cell r="BP3579" t="str">
            <v/>
          </cell>
          <cell r="BQ3579">
            <v>5.751E-3</v>
          </cell>
          <cell r="BR3579">
            <v>0</v>
          </cell>
        </row>
        <row r="3580">
          <cell r="B3580">
            <v>14</v>
          </cell>
          <cell r="H3580" t="str">
            <v>Packaged and Processed Food and Ingredients</v>
          </cell>
          <cell r="R3580" t="str">
            <v>31-33</v>
          </cell>
          <cell r="S3580" t="str">
            <v>Manufacturing</v>
          </cell>
          <cell r="T3580">
            <v>311</v>
          </cell>
          <cell r="U3580" t="str">
            <v>Food Manufacturing</v>
          </cell>
          <cell r="V3580">
            <v>3112</v>
          </cell>
          <cell r="W3580" t="str">
            <v>Grain and Oilseed Milling</v>
          </cell>
          <cell r="X3580">
            <v>31122</v>
          </cell>
          <cell r="Y3580" t="str">
            <v>Starch and Vegetable Fats and Oils Manufacturing</v>
          </cell>
          <cell r="Z3580">
            <v>311225</v>
          </cell>
          <cell r="AA3580" t="str">
            <v>Fats and Oils Refining and Blending</v>
          </cell>
          <cell r="AC3580">
            <v>5962359938.1846199</v>
          </cell>
          <cell r="AD3580">
            <v>186629244.125267</v>
          </cell>
          <cell r="AG3580">
            <v>0</v>
          </cell>
          <cell r="AN3580">
            <v>0</v>
          </cell>
          <cell r="AS3580">
            <v>0</v>
          </cell>
          <cell r="AU3580">
            <v>0</v>
          </cell>
          <cell r="AW3580">
            <v>1567292.3958000001</v>
          </cell>
          <cell r="AX3580">
            <v>69409617.744646996</v>
          </cell>
          <cell r="BE3580">
            <v>0</v>
          </cell>
          <cell r="BF3580" t="str">
            <v/>
          </cell>
          <cell r="BG3580" t="str">
            <v/>
          </cell>
          <cell r="BH3580">
            <v>0</v>
          </cell>
          <cell r="BI3580" t="str">
            <v/>
          </cell>
          <cell r="BJ3580" t="str">
            <v/>
          </cell>
          <cell r="BK3580" t="str">
            <v/>
          </cell>
          <cell r="BL3580" t="str">
            <v/>
          </cell>
          <cell r="BO3580">
            <v>0</v>
          </cell>
          <cell r="BP3580" t="str">
            <v/>
          </cell>
          <cell r="BR3580">
            <v>0</v>
          </cell>
        </row>
        <row r="3581">
          <cell r="B3581">
            <v>55</v>
          </cell>
          <cell r="H3581" t="str">
            <v>Software and Related Services</v>
          </cell>
          <cell r="R3581">
            <v>51</v>
          </cell>
          <cell r="S3581" t="str">
            <v>Information</v>
          </cell>
          <cell r="T3581">
            <v>511</v>
          </cell>
          <cell r="U3581" t="str">
            <v>Publishing Industries (except Internet)</v>
          </cell>
          <cell r="V3581">
            <v>5112</v>
          </cell>
          <cell r="W3581" t="str">
            <v>Software Publishers</v>
          </cell>
          <cell r="X3581">
            <v>51121</v>
          </cell>
          <cell r="Y3581" t="str">
            <v>Software Publishers</v>
          </cell>
          <cell r="Z3581">
            <v>511210</v>
          </cell>
          <cell r="AA3581" t="str">
            <v>Software Publishers</v>
          </cell>
          <cell r="AC3581">
            <v>402463000</v>
          </cell>
          <cell r="AD3581">
            <v>-99319000</v>
          </cell>
          <cell r="AG3581">
            <v>0</v>
          </cell>
          <cell r="AN3581">
            <v>0</v>
          </cell>
          <cell r="AS3581">
            <v>0</v>
          </cell>
          <cell r="AU3581">
            <v>0</v>
          </cell>
          <cell r="AW3581">
            <v>1563000</v>
          </cell>
          <cell r="BA3581">
            <v>2500000</v>
          </cell>
          <cell r="BE3581">
            <v>0</v>
          </cell>
          <cell r="BF3581" t="str">
            <v/>
          </cell>
          <cell r="BG3581" t="str">
            <v/>
          </cell>
          <cell r="BH3581">
            <v>0</v>
          </cell>
          <cell r="BI3581" t="str">
            <v/>
          </cell>
          <cell r="BJ3581" t="str">
            <v/>
          </cell>
          <cell r="BK3581" t="str">
            <v/>
          </cell>
          <cell r="BL3581" t="str">
            <v/>
          </cell>
          <cell r="BO3581">
            <v>0</v>
          </cell>
          <cell r="BP3581" t="str">
            <v/>
          </cell>
          <cell r="BR3581">
            <v>0</v>
          </cell>
        </row>
        <row r="3582">
          <cell r="B3582">
            <v>40</v>
          </cell>
          <cell r="H3582" t="str">
            <v>Construction Machinery &amp; Industrial Vehicles</v>
          </cell>
          <cell r="R3582" t="str">
            <v>31-33</v>
          </cell>
          <cell r="S3582" t="str">
            <v>Manufacturing</v>
          </cell>
          <cell r="T3582">
            <v>336</v>
          </cell>
          <cell r="U3582" t="str">
            <v>Transportation Equipment Manufacturing</v>
          </cell>
          <cell r="V3582">
            <v>3362</v>
          </cell>
          <cell r="W3582" t="str">
            <v>Motor Vehicle Body and Trailer Manufacturing</v>
          </cell>
          <cell r="X3582">
            <v>33621</v>
          </cell>
          <cell r="Y3582" t="str">
            <v>Motor Vehicle Body and Trailer Manufacturing</v>
          </cell>
          <cell r="Z3582">
            <v>336211</v>
          </cell>
          <cell r="AA3582" t="str">
            <v>Motor Vehicle Body Manufacturing</v>
          </cell>
          <cell r="AC3582">
            <v>879221000</v>
          </cell>
          <cell r="AD3582">
            <v>38040000</v>
          </cell>
          <cell r="AG3582">
            <v>0</v>
          </cell>
          <cell r="AN3582">
            <v>0</v>
          </cell>
          <cell r="AS3582">
            <v>0</v>
          </cell>
          <cell r="AU3582">
            <v>0</v>
          </cell>
          <cell r="AW3582">
            <v>1542000</v>
          </cell>
          <cell r="AY3582">
            <v>122482000</v>
          </cell>
          <cell r="AZ3582">
            <v>169741000</v>
          </cell>
          <cell r="BE3582">
            <v>0</v>
          </cell>
          <cell r="BF3582" t="str">
            <v/>
          </cell>
          <cell r="BG3582" t="str">
            <v/>
          </cell>
          <cell r="BH3582">
            <v>0</v>
          </cell>
          <cell r="BI3582" t="str">
            <v/>
          </cell>
          <cell r="BJ3582" t="str">
            <v/>
          </cell>
          <cell r="BK3582" t="str">
            <v/>
          </cell>
          <cell r="BL3582" t="str">
            <v/>
          </cell>
          <cell r="BO3582">
            <v>0</v>
          </cell>
          <cell r="BP3582" t="str">
            <v/>
          </cell>
          <cell r="BQ3582">
            <v>9.8965999999999998E-2</v>
          </cell>
          <cell r="BR3582">
            <v>0.39</v>
          </cell>
        </row>
        <row r="3583">
          <cell r="B3583">
            <v>44</v>
          </cell>
          <cell r="H3583" t="str">
            <v>Grocery and Diversified Stores</v>
          </cell>
          <cell r="R3583">
            <v>42</v>
          </cell>
          <cell r="S3583" t="str">
            <v>Wholesale Trade</v>
          </cell>
          <cell r="T3583">
            <v>424</v>
          </cell>
          <cell r="U3583" t="str">
            <v xml:space="preserve">Merchant Wholesalers, Nondurable Goods </v>
          </cell>
          <cell r="V3583">
            <v>4244</v>
          </cell>
          <cell r="W3583" t="str">
            <v>Grocery and Related Product Merchant Wholesalers</v>
          </cell>
          <cell r="X3583">
            <v>42441</v>
          </cell>
          <cell r="Y3583" t="str">
            <v>General Line Grocery Merchant Wholesalers</v>
          </cell>
          <cell r="Z3583">
            <v>424410</v>
          </cell>
          <cell r="AA3583" t="str">
            <v>General Line Grocery Merchant Wholesalers</v>
          </cell>
          <cell r="AC3583">
            <v>1661167212.3387599</v>
          </cell>
          <cell r="AD3583">
            <v>34347757.484911002</v>
          </cell>
          <cell r="AG3583">
            <v>0</v>
          </cell>
          <cell r="AN3583">
            <v>0</v>
          </cell>
          <cell r="AS3583">
            <v>0</v>
          </cell>
          <cell r="AU3583">
            <v>0</v>
          </cell>
          <cell r="AW3583">
            <v>1528539.3081139999</v>
          </cell>
          <cell r="AX3583">
            <v>107047059.28760201</v>
          </cell>
          <cell r="AZ3583">
            <v>17070332.531261001</v>
          </cell>
          <cell r="BA3583">
            <v>1844108.7136599999</v>
          </cell>
          <cell r="BE3583">
            <v>0</v>
          </cell>
          <cell r="BF3583" t="str">
            <v/>
          </cell>
          <cell r="BG3583" t="str">
            <v/>
          </cell>
          <cell r="BH3583">
            <v>0</v>
          </cell>
          <cell r="BI3583" t="str">
            <v/>
          </cell>
          <cell r="BJ3583" t="str">
            <v/>
          </cell>
          <cell r="BK3583" t="str">
            <v/>
          </cell>
          <cell r="BL3583" t="str">
            <v/>
          </cell>
          <cell r="BO3583">
            <v>0</v>
          </cell>
          <cell r="BP3583" t="str">
            <v/>
          </cell>
          <cell r="BQ3583">
            <v>0.264096</v>
          </cell>
          <cell r="BR3583">
            <v>0</v>
          </cell>
        </row>
        <row r="3584">
          <cell r="B3584">
            <v>59</v>
          </cell>
          <cell r="H3584" t="str">
            <v>Real Estate</v>
          </cell>
          <cell r="R3584">
            <v>53</v>
          </cell>
          <cell r="S3584" t="str">
            <v>Real Estate and Rental and Leasing</v>
          </cell>
          <cell r="T3584">
            <v>531</v>
          </cell>
          <cell r="U3584" t="str">
            <v>Real Estate</v>
          </cell>
          <cell r="V3584">
            <v>5311</v>
          </cell>
          <cell r="W3584" t="str">
            <v>Lessors of Real Estate</v>
          </cell>
          <cell r="X3584">
            <v>53111</v>
          </cell>
          <cell r="Y3584" t="str">
            <v>Lessors of Residential Buildings and Dwellings</v>
          </cell>
          <cell r="Z3584">
            <v>531110</v>
          </cell>
          <cell r="AA3584" t="str">
            <v>Lessors of Residential Buildings and Dwellings</v>
          </cell>
          <cell r="AC3584">
            <v>14723000</v>
          </cell>
          <cell r="AD3584">
            <v>-262040000</v>
          </cell>
          <cell r="AG3584">
            <v>0</v>
          </cell>
          <cell r="AN3584">
            <v>0</v>
          </cell>
          <cell r="AS3584">
            <v>0</v>
          </cell>
          <cell r="AU3584">
            <v>0</v>
          </cell>
          <cell r="AW3584">
            <v>1521000</v>
          </cell>
          <cell r="BE3584">
            <v>0</v>
          </cell>
          <cell r="BF3584" t="str">
            <v/>
          </cell>
          <cell r="BG3584" t="str">
            <v/>
          </cell>
          <cell r="BH3584">
            <v>0</v>
          </cell>
          <cell r="BI3584" t="str">
            <v/>
          </cell>
          <cell r="BJ3584" t="str">
            <v/>
          </cell>
          <cell r="BK3584" t="str">
            <v/>
          </cell>
          <cell r="BL3584" t="str">
            <v/>
          </cell>
          <cell r="BO3584">
            <v>0</v>
          </cell>
          <cell r="BP3584" t="str">
            <v/>
          </cell>
          <cell r="BR3584">
            <v>0</v>
          </cell>
        </row>
        <row r="3585">
          <cell r="B3585">
            <v>48</v>
          </cell>
          <cell r="H3585" t="str">
            <v>Grocery and Diversified Stores</v>
          </cell>
          <cell r="R3585" t="str">
            <v>44-45</v>
          </cell>
          <cell r="S3585" t="str">
            <v>Retail Trade</v>
          </cell>
          <cell r="T3585">
            <v>454</v>
          </cell>
          <cell r="U3585" t="str">
            <v xml:space="preserve">Nonstore Retailers </v>
          </cell>
          <cell r="V3585">
            <v>4541</v>
          </cell>
          <cell r="W3585" t="str">
            <v>Electronic Shopping and Mail-Order Houses</v>
          </cell>
          <cell r="X3585">
            <v>45411</v>
          </cell>
          <cell r="Y3585" t="str">
            <v>Electronic Shopping and Mail-Order Houses</v>
          </cell>
          <cell r="Z3585">
            <v>454111</v>
          </cell>
          <cell r="AA3585" t="str">
            <v>Electronic Shopping</v>
          </cell>
          <cell r="AC3585">
            <v>205940000</v>
          </cell>
          <cell r="AD3585">
            <v>3003000</v>
          </cell>
          <cell r="AG3585">
            <v>0</v>
          </cell>
          <cell r="AN3585">
            <v>0</v>
          </cell>
          <cell r="AS3585">
            <v>0</v>
          </cell>
          <cell r="AU3585">
            <v>0</v>
          </cell>
          <cell r="AW3585">
            <v>1519000</v>
          </cell>
          <cell r="AY3585">
            <v>26771000</v>
          </cell>
          <cell r="AZ3585">
            <v>26047000</v>
          </cell>
          <cell r="BA3585">
            <v>900000</v>
          </cell>
          <cell r="BE3585">
            <v>0</v>
          </cell>
          <cell r="BF3585" t="str">
            <v/>
          </cell>
          <cell r="BG3585" t="str">
            <v/>
          </cell>
          <cell r="BH3585">
            <v>0</v>
          </cell>
          <cell r="BI3585" t="str">
            <v/>
          </cell>
          <cell r="BJ3585" t="str">
            <v/>
          </cell>
          <cell r="BK3585" t="str">
            <v/>
          </cell>
          <cell r="BL3585" t="str">
            <v/>
          </cell>
          <cell r="BO3585">
            <v>0</v>
          </cell>
          <cell r="BP3585" t="str">
            <v/>
          </cell>
          <cell r="BQ3585">
            <v>0.50582700000000003</v>
          </cell>
          <cell r="BR3585">
            <v>0</v>
          </cell>
        </row>
        <row r="3586">
          <cell r="B3586">
            <v>59</v>
          </cell>
          <cell r="H3586" t="str">
            <v>Real Estate</v>
          </cell>
          <cell r="R3586">
            <v>53</v>
          </cell>
          <cell r="S3586" t="str">
            <v>Real Estate and Rental and Leasing</v>
          </cell>
          <cell r="T3586">
            <v>531</v>
          </cell>
          <cell r="U3586" t="str">
            <v>Real Estate</v>
          </cell>
          <cell r="V3586">
            <v>5311</v>
          </cell>
          <cell r="W3586" t="str">
            <v>Lessors of Real Estate</v>
          </cell>
          <cell r="X3586">
            <v>53112</v>
          </cell>
          <cell r="Y3586" t="str">
            <v>Lessors of Nonresidential Buildings (except Miniwarehouses)</v>
          </cell>
          <cell r="Z3586">
            <v>531120</v>
          </cell>
          <cell r="AA3586" t="str">
            <v>Lessors of Nonresidential Buildings (except Miniwarehouses)</v>
          </cell>
          <cell r="AC3586">
            <v>414661000</v>
          </cell>
          <cell r="AD3586">
            <v>289936000</v>
          </cell>
          <cell r="AG3586">
            <v>0</v>
          </cell>
          <cell r="AN3586">
            <v>0</v>
          </cell>
          <cell r="AS3586">
            <v>0</v>
          </cell>
          <cell r="AU3586">
            <v>0</v>
          </cell>
          <cell r="AW3586">
            <v>1507000</v>
          </cell>
          <cell r="BE3586">
            <v>0</v>
          </cell>
          <cell r="BF3586" t="str">
            <v/>
          </cell>
          <cell r="BG3586" t="str">
            <v/>
          </cell>
          <cell r="BH3586">
            <v>0</v>
          </cell>
          <cell r="BI3586" t="str">
            <v/>
          </cell>
          <cell r="BJ3586" t="str">
            <v/>
          </cell>
          <cell r="BK3586" t="str">
            <v/>
          </cell>
          <cell r="BL3586" t="str">
            <v/>
          </cell>
          <cell r="BO3586">
            <v>0</v>
          </cell>
          <cell r="BP3586" t="str">
            <v/>
          </cell>
          <cell r="BQ3586">
            <v>3.5100000000000001E-3</v>
          </cell>
          <cell r="BR3586">
            <v>0</v>
          </cell>
        </row>
        <row r="3587">
          <cell r="B3587">
            <v>28</v>
          </cell>
          <cell r="H3587" t="str">
            <v>Construction Materials</v>
          </cell>
          <cell r="R3587" t="str">
            <v>31-33</v>
          </cell>
          <cell r="S3587" t="str">
            <v>Manufacturing</v>
          </cell>
          <cell r="T3587">
            <v>331</v>
          </cell>
          <cell r="U3587" t="str">
            <v>Primary Metal Manufacturing</v>
          </cell>
          <cell r="V3587">
            <v>3313</v>
          </cell>
          <cell r="W3587" t="str">
            <v>Alumina and Aluminum Production and Processing</v>
          </cell>
          <cell r="X3587">
            <v>33131</v>
          </cell>
          <cell r="Y3587" t="str">
            <v>Alumina and Aluminum Production and Processing</v>
          </cell>
          <cell r="Z3587">
            <v>331312</v>
          </cell>
          <cell r="AA3587" t="str">
            <v>Primary Aluminum Production</v>
          </cell>
          <cell r="AC3587">
            <v>6065274285.7142801</v>
          </cell>
          <cell r="AD3587">
            <v>1039074285.71428</v>
          </cell>
          <cell r="AG3587">
            <v>0</v>
          </cell>
          <cell r="AN3587">
            <v>0</v>
          </cell>
          <cell r="AS3587">
            <v>0</v>
          </cell>
          <cell r="AU3587">
            <v>0</v>
          </cell>
          <cell r="AW3587">
            <v>1502857.142857</v>
          </cell>
          <cell r="AX3587">
            <v>584245714.28571403</v>
          </cell>
          <cell r="BE3587">
            <v>0</v>
          </cell>
          <cell r="BF3587" t="str">
            <v/>
          </cell>
          <cell r="BG3587" t="str">
            <v/>
          </cell>
          <cell r="BH3587">
            <v>0</v>
          </cell>
          <cell r="BI3587" t="str">
            <v/>
          </cell>
          <cell r="BJ3587" t="str">
            <v/>
          </cell>
          <cell r="BK3587" t="str">
            <v/>
          </cell>
          <cell r="BL3587" t="str">
            <v/>
          </cell>
          <cell r="BO3587">
            <v>0</v>
          </cell>
          <cell r="BP3587" t="str">
            <v/>
          </cell>
          <cell r="BQ3587">
            <v>2.836E-3</v>
          </cell>
          <cell r="BR3587">
            <v>0</v>
          </cell>
        </row>
        <row r="3588">
          <cell r="B3588">
            <v>59</v>
          </cell>
          <cell r="H3588" t="str">
            <v>Hotels</v>
          </cell>
          <cell r="R3588">
            <v>53</v>
          </cell>
          <cell r="S3588" t="str">
            <v>Real Estate and Rental and Leasing</v>
          </cell>
          <cell r="T3588">
            <v>531</v>
          </cell>
          <cell r="U3588" t="str">
            <v>Real Estate</v>
          </cell>
          <cell r="V3588">
            <v>5311</v>
          </cell>
          <cell r="W3588" t="str">
            <v>Lessors of Real Estate</v>
          </cell>
          <cell r="X3588">
            <v>53112</v>
          </cell>
          <cell r="Y3588" t="str">
            <v>Lessors of Nonresidential Buildings (except Miniwarehouses)</v>
          </cell>
          <cell r="Z3588">
            <v>531120</v>
          </cell>
          <cell r="AA3588" t="str">
            <v>Lessors of Nonresidential Buildings (except Miniwarehouses)</v>
          </cell>
          <cell r="AC3588">
            <v>473087000</v>
          </cell>
          <cell r="AD3588">
            <v>-57352000</v>
          </cell>
          <cell r="AG3588">
            <v>0</v>
          </cell>
          <cell r="AN3588">
            <v>0</v>
          </cell>
          <cell r="AS3588">
            <v>0</v>
          </cell>
          <cell r="AU3588">
            <v>0</v>
          </cell>
          <cell r="AW3588">
            <v>1501000</v>
          </cell>
          <cell r="BE3588">
            <v>0</v>
          </cell>
          <cell r="BF3588" t="str">
            <v/>
          </cell>
          <cell r="BG3588" t="str">
            <v/>
          </cell>
          <cell r="BH3588">
            <v>0</v>
          </cell>
          <cell r="BI3588" t="str">
            <v/>
          </cell>
          <cell r="BJ3588" t="str">
            <v/>
          </cell>
          <cell r="BK3588" t="str">
            <v/>
          </cell>
          <cell r="BL3588" t="str">
            <v/>
          </cell>
          <cell r="BO3588">
            <v>0</v>
          </cell>
          <cell r="BP3588" t="str">
            <v/>
          </cell>
          <cell r="BQ3588">
            <v>6.1900000000000002E-3</v>
          </cell>
          <cell r="BR3588">
            <v>0</v>
          </cell>
        </row>
        <row r="3589">
          <cell r="B3589">
            <v>40</v>
          </cell>
          <cell r="H3589" t="str">
            <v>Vehicles and Parts</v>
          </cell>
          <cell r="R3589" t="str">
            <v>31-33</v>
          </cell>
          <cell r="S3589" t="str">
            <v>Manufacturing</v>
          </cell>
          <cell r="T3589">
            <v>336</v>
          </cell>
          <cell r="U3589" t="str">
            <v>Transportation Equipment Manufacturing</v>
          </cell>
          <cell r="V3589">
            <v>3363</v>
          </cell>
          <cell r="W3589" t="str">
            <v>Motor Vehicle Parts Manufacturing</v>
          </cell>
          <cell r="X3589">
            <v>33632</v>
          </cell>
          <cell r="Y3589" t="str">
            <v>Motor Vehicle Electrical and Electronic Equipment Manufacturing</v>
          </cell>
          <cell r="Z3589">
            <v>336322</v>
          </cell>
          <cell r="AA3589" t="str">
            <v>Other Motor Vehicle Electrical and Electronic Equipment Manufacturing</v>
          </cell>
          <cell r="AC3589">
            <v>535831000</v>
          </cell>
          <cell r="AD3589">
            <v>44500000</v>
          </cell>
          <cell r="AG3589">
            <v>0</v>
          </cell>
          <cell r="AN3589">
            <v>0</v>
          </cell>
          <cell r="AS3589">
            <v>0</v>
          </cell>
          <cell r="AU3589">
            <v>0</v>
          </cell>
          <cell r="AW3589">
            <v>1500000</v>
          </cell>
          <cell r="BA3589">
            <v>496000</v>
          </cell>
          <cell r="BE3589">
            <v>0</v>
          </cell>
          <cell r="BF3589" t="str">
            <v/>
          </cell>
          <cell r="BG3589" t="str">
            <v/>
          </cell>
          <cell r="BH3589">
            <v>0</v>
          </cell>
          <cell r="BI3589" t="str">
            <v/>
          </cell>
          <cell r="BJ3589" t="str">
            <v/>
          </cell>
          <cell r="BK3589" t="str">
            <v/>
          </cell>
          <cell r="BL3589" t="str">
            <v/>
          </cell>
          <cell r="BO3589">
            <v>0</v>
          </cell>
          <cell r="BP3589" t="str">
            <v/>
          </cell>
          <cell r="BQ3589">
            <v>0.16522700000000001</v>
          </cell>
          <cell r="BR3589">
            <v>0</v>
          </cell>
        </row>
        <row r="3590">
          <cell r="B3590">
            <v>58</v>
          </cell>
          <cell r="H3590" t="str">
            <v>Insurance</v>
          </cell>
          <cell r="R3590">
            <v>52</v>
          </cell>
          <cell r="S3590" t="str">
            <v>Finance and Insurance</v>
          </cell>
          <cell r="T3590">
            <v>524</v>
          </cell>
          <cell r="U3590" t="str">
            <v>Insurance Carriers and Related Activities</v>
          </cell>
          <cell r="V3590">
            <v>5241</v>
          </cell>
          <cell r="W3590" t="str">
            <v>Insurance Carriers</v>
          </cell>
          <cell r="X3590">
            <v>52412</v>
          </cell>
          <cell r="Y3590" t="str">
            <v>Direct Insurance (except Life, Health, and Medical) Carriers</v>
          </cell>
          <cell r="Z3590">
            <v>524126</v>
          </cell>
          <cell r="AA3590" t="str">
            <v>Direct Property and Casualty Insurance Carriers</v>
          </cell>
          <cell r="AC3590">
            <v>471610000</v>
          </cell>
          <cell r="AD3590">
            <v>95040000</v>
          </cell>
          <cell r="AG3590">
            <v>0</v>
          </cell>
          <cell r="AN3590">
            <v>0</v>
          </cell>
          <cell r="AS3590">
            <v>0</v>
          </cell>
          <cell r="AU3590">
            <v>0</v>
          </cell>
          <cell r="AW3590">
            <v>1500000</v>
          </cell>
          <cell r="BA3590">
            <v>3274000</v>
          </cell>
          <cell r="BE3590">
            <v>0</v>
          </cell>
          <cell r="BF3590" t="str">
            <v/>
          </cell>
          <cell r="BG3590" t="str">
            <v/>
          </cell>
          <cell r="BH3590">
            <v>0</v>
          </cell>
          <cell r="BI3590" t="str">
            <v/>
          </cell>
          <cell r="BJ3590" t="str">
            <v/>
          </cell>
          <cell r="BK3590" t="str">
            <v/>
          </cell>
          <cell r="BL3590" t="str">
            <v/>
          </cell>
          <cell r="BO3590">
            <v>0</v>
          </cell>
          <cell r="BP3590" t="str">
            <v/>
          </cell>
          <cell r="BR3590">
            <v>0</v>
          </cell>
        </row>
        <row r="3591">
          <cell r="B3591">
            <v>40</v>
          </cell>
          <cell r="H3591" t="str">
            <v>Construction Machinery &amp; Industrial Vehicles</v>
          </cell>
          <cell r="R3591" t="str">
            <v>31-33</v>
          </cell>
          <cell r="S3591" t="str">
            <v>Manufacturing</v>
          </cell>
          <cell r="T3591">
            <v>336</v>
          </cell>
          <cell r="U3591" t="str">
            <v>Transportation Equipment Manufacturing</v>
          </cell>
          <cell r="V3591">
            <v>3361</v>
          </cell>
          <cell r="W3591" t="str">
            <v>Motor Vehicle Manufacturing</v>
          </cell>
          <cell r="X3591">
            <v>33612</v>
          </cell>
          <cell r="Y3591" t="str">
            <v>Heavy Duty Truck Manufacturing</v>
          </cell>
          <cell r="Z3591">
            <v>336120</v>
          </cell>
          <cell r="AA3591" t="str">
            <v>Heavy Duty Truck Manufacturing</v>
          </cell>
          <cell r="AC3591">
            <v>1359600260.4166601</v>
          </cell>
          <cell r="AD3591">
            <v>105197916.666666</v>
          </cell>
          <cell r="AG3591">
            <v>0</v>
          </cell>
          <cell r="AN3591">
            <v>0</v>
          </cell>
          <cell r="AS3591">
            <v>0</v>
          </cell>
          <cell r="AU3591">
            <v>0</v>
          </cell>
          <cell r="AW3591">
            <v>1475260.4166659999</v>
          </cell>
          <cell r="AX3591">
            <v>330949218.75</v>
          </cell>
          <cell r="AZ3591">
            <v>7147135.4166660002</v>
          </cell>
          <cell r="BA3591">
            <v>7231770.8333329996</v>
          </cell>
          <cell r="BE3591">
            <v>0</v>
          </cell>
          <cell r="BF3591" t="str">
            <v/>
          </cell>
          <cell r="BG3591" t="str">
            <v/>
          </cell>
          <cell r="BH3591">
            <v>0</v>
          </cell>
          <cell r="BI3591" t="str">
            <v/>
          </cell>
          <cell r="BJ3591" t="str">
            <v/>
          </cell>
          <cell r="BK3591" t="str">
            <v/>
          </cell>
          <cell r="BL3591" t="str">
            <v/>
          </cell>
          <cell r="BO3591">
            <v>0</v>
          </cell>
          <cell r="BP3591" t="str">
            <v/>
          </cell>
          <cell r="BQ3591">
            <v>8.0411999999999997E-2</v>
          </cell>
          <cell r="BR3591">
            <v>0</v>
          </cell>
        </row>
        <row r="3592">
          <cell r="B3592">
            <v>13</v>
          </cell>
          <cell r="H3592" t="str">
            <v>Construction &amp; Engineering Services</v>
          </cell>
          <cell r="R3592">
            <v>23</v>
          </cell>
          <cell r="S3592" t="str">
            <v>Construction</v>
          </cell>
          <cell r="T3592">
            <v>237</v>
          </cell>
          <cell r="U3592" t="str">
            <v>Heavy and Civil Engineering Construction</v>
          </cell>
          <cell r="V3592">
            <v>2371</v>
          </cell>
          <cell r="W3592" t="str">
            <v>Utility System Construction</v>
          </cell>
          <cell r="X3592">
            <v>23713</v>
          </cell>
          <cell r="Y3592" t="str">
            <v>Power and Communication Line and Related Structures Construction</v>
          </cell>
          <cell r="Z3592">
            <v>237130</v>
          </cell>
          <cell r="AA3592" t="str">
            <v>Power and Communication Line and Related Structures Construction</v>
          </cell>
          <cell r="AC3592">
            <v>1032275000</v>
          </cell>
          <cell r="AD3592">
            <v>114568000</v>
          </cell>
          <cell r="AG3592">
            <v>0</v>
          </cell>
          <cell r="AN3592">
            <v>0</v>
          </cell>
          <cell r="AS3592">
            <v>0</v>
          </cell>
          <cell r="AU3592">
            <v>0</v>
          </cell>
          <cell r="AW3592">
            <v>1465000</v>
          </cell>
          <cell r="BA3592">
            <v>5650000</v>
          </cell>
          <cell r="BE3592">
            <v>0</v>
          </cell>
          <cell r="BF3592" t="str">
            <v/>
          </cell>
          <cell r="BG3592" t="str">
            <v/>
          </cell>
          <cell r="BH3592">
            <v>0</v>
          </cell>
          <cell r="BI3592" t="str">
            <v/>
          </cell>
          <cell r="BJ3592" t="str">
            <v/>
          </cell>
          <cell r="BK3592" t="str">
            <v/>
          </cell>
          <cell r="BL3592" t="str">
            <v/>
          </cell>
          <cell r="BO3592">
            <v>0</v>
          </cell>
          <cell r="BP3592" t="str">
            <v/>
          </cell>
          <cell r="BQ3592">
            <v>4.1576000000000002E-2</v>
          </cell>
          <cell r="BR3592">
            <v>0</v>
          </cell>
        </row>
        <row r="3593">
          <cell r="B3593">
            <v>59</v>
          </cell>
          <cell r="H3593" t="str">
            <v>Real Estate</v>
          </cell>
          <cell r="R3593">
            <v>53</v>
          </cell>
          <cell r="S3593" t="str">
            <v>Real Estate and Rental and Leasing</v>
          </cell>
          <cell r="T3593">
            <v>531</v>
          </cell>
          <cell r="U3593" t="str">
            <v>Real Estate</v>
          </cell>
          <cell r="V3593">
            <v>5311</v>
          </cell>
          <cell r="W3593" t="str">
            <v>Lessors of Real Estate</v>
          </cell>
          <cell r="X3593">
            <v>53111</v>
          </cell>
          <cell r="Y3593" t="str">
            <v>Lessors of Residential Buildings and Dwellings</v>
          </cell>
          <cell r="Z3593">
            <v>531110</v>
          </cell>
          <cell r="AA3593" t="str">
            <v>Lessors of Residential Buildings and Dwellings</v>
          </cell>
          <cell r="AC3593">
            <v>870584000</v>
          </cell>
          <cell r="AD3593">
            <v>407622000</v>
          </cell>
          <cell r="AG3593">
            <v>0</v>
          </cell>
          <cell r="AN3593">
            <v>0</v>
          </cell>
          <cell r="AS3593">
            <v>0</v>
          </cell>
          <cell r="AU3593">
            <v>0</v>
          </cell>
          <cell r="AW3593">
            <v>1455000</v>
          </cell>
          <cell r="BE3593">
            <v>0</v>
          </cell>
          <cell r="BF3593" t="str">
            <v/>
          </cell>
          <cell r="BG3593" t="str">
            <v/>
          </cell>
          <cell r="BH3593">
            <v>0</v>
          </cell>
          <cell r="BI3593" t="str">
            <v/>
          </cell>
          <cell r="BJ3593" t="str">
            <v/>
          </cell>
          <cell r="BK3593" t="str">
            <v/>
          </cell>
          <cell r="BL3593" t="str">
            <v/>
          </cell>
          <cell r="BO3593">
            <v>0</v>
          </cell>
          <cell r="BP3593" t="str">
            <v/>
          </cell>
          <cell r="BQ3593">
            <v>3.6749999999999999E-3</v>
          </cell>
          <cell r="BR3593">
            <v>0</v>
          </cell>
        </row>
        <row r="3594">
          <cell r="B3594">
            <v>48</v>
          </cell>
          <cell r="H3594" t="str">
            <v>Grocery and Diversified Stores</v>
          </cell>
          <cell r="R3594" t="str">
            <v>44-45</v>
          </cell>
          <cell r="S3594" t="str">
            <v>Retail Trade</v>
          </cell>
          <cell r="T3594">
            <v>454</v>
          </cell>
          <cell r="U3594" t="str">
            <v xml:space="preserve">Nonstore Retailers </v>
          </cell>
          <cell r="V3594">
            <v>4541</v>
          </cell>
          <cell r="W3594" t="str">
            <v>Electronic Shopping and Mail-Order Houses</v>
          </cell>
          <cell r="X3594">
            <v>45411</v>
          </cell>
          <cell r="Y3594" t="str">
            <v>Electronic Shopping and Mail-Order Houses</v>
          </cell>
          <cell r="Z3594">
            <v>454111</v>
          </cell>
          <cell r="AA3594" t="str">
            <v>Electronic Shopping</v>
          </cell>
          <cell r="AC3594">
            <v>2549783000</v>
          </cell>
          <cell r="AD3594">
            <v>74442000</v>
          </cell>
          <cell r="AG3594">
            <v>0</v>
          </cell>
          <cell r="AN3594">
            <v>0</v>
          </cell>
          <cell r="AS3594">
            <v>0</v>
          </cell>
          <cell r="AU3594">
            <v>0</v>
          </cell>
          <cell r="AW3594">
            <v>1452000</v>
          </cell>
          <cell r="BA3594">
            <v>6100000</v>
          </cell>
          <cell r="BE3594">
            <v>0</v>
          </cell>
          <cell r="BF3594" t="str">
            <v/>
          </cell>
          <cell r="BG3594" t="str">
            <v/>
          </cell>
          <cell r="BH3594">
            <v>0</v>
          </cell>
          <cell r="BI3594" t="str">
            <v/>
          </cell>
          <cell r="BJ3594" t="str">
            <v/>
          </cell>
          <cell r="BK3594" t="str">
            <v/>
          </cell>
          <cell r="BL3594" t="str">
            <v/>
          </cell>
          <cell r="BO3594">
            <v>0</v>
          </cell>
          <cell r="BP3594" t="str">
            <v/>
          </cell>
          <cell r="BQ3594">
            <v>2.4775999999999999E-2</v>
          </cell>
          <cell r="BR3594">
            <v>0</v>
          </cell>
        </row>
        <row r="3595">
          <cell r="B3595">
            <v>59</v>
          </cell>
          <cell r="H3595" t="str">
            <v>Real Estate</v>
          </cell>
          <cell r="R3595">
            <v>53</v>
          </cell>
          <cell r="S3595" t="str">
            <v>Real Estate and Rental and Leasing</v>
          </cell>
          <cell r="T3595">
            <v>531</v>
          </cell>
          <cell r="U3595" t="str">
            <v>Real Estate</v>
          </cell>
          <cell r="V3595">
            <v>5311</v>
          </cell>
          <cell r="W3595" t="str">
            <v>Lessors of Real Estate</v>
          </cell>
          <cell r="X3595">
            <v>53112</v>
          </cell>
          <cell r="Y3595" t="str">
            <v>Lessors of Nonresidential Buildings (except Miniwarehouses)</v>
          </cell>
          <cell r="Z3595">
            <v>531120</v>
          </cell>
          <cell r="AA3595" t="str">
            <v>Lessors of Nonresidential Buildings (except Miniwarehouses)</v>
          </cell>
          <cell r="AC3595">
            <v>66278000</v>
          </cell>
          <cell r="AD3595">
            <v>-15142000</v>
          </cell>
          <cell r="AG3595">
            <v>0</v>
          </cell>
          <cell r="AN3595">
            <v>0</v>
          </cell>
          <cell r="AS3595">
            <v>0</v>
          </cell>
          <cell r="AU3595">
            <v>0</v>
          </cell>
          <cell r="AW3595">
            <v>1444000</v>
          </cell>
          <cell r="BA3595">
            <v>200000</v>
          </cell>
          <cell r="BE3595">
            <v>0</v>
          </cell>
          <cell r="BF3595" t="str">
            <v/>
          </cell>
          <cell r="BG3595" t="str">
            <v/>
          </cell>
          <cell r="BH3595">
            <v>0</v>
          </cell>
          <cell r="BI3595" t="str">
            <v/>
          </cell>
          <cell r="BJ3595" t="str">
            <v/>
          </cell>
          <cell r="BK3595" t="str">
            <v/>
          </cell>
          <cell r="BL3595" t="str">
            <v/>
          </cell>
          <cell r="BO3595">
            <v>0</v>
          </cell>
          <cell r="BP3595" t="str">
            <v/>
          </cell>
          <cell r="BQ3595">
            <v>1.5651000000000002E-2</v>
          </cell>
          <cell r="BR3595">
            <v>0</v>
          </cell>
        </row>
        <row r="3596">
          <cell r="B3596">
            <v>38</v>
          </cell>
          <cell r="H3596" t="str">
            <v>Communications Equipment</v>
          </cell>
          <cell r="R3596" t="str">
            <v>31-33</v>
          </cell>
          <cell r="S3596" t="str">
            <v>Manufacturing</v>
          </cell>
          <cell r="T3596">
            <v>335</v>
          </cell>
          <cell r="U3596" t="str">
            <v>Electrical Equipment, Appliance, and Component Manufacturing</v>
          </cell>
          <cell r="V3596">
            <v>3359</v>
          </cell>
          <cell r="W3596" t="str">
            <v>Other Electrical Equipment and Component Manufacturing</v>
          </cell>
          <cell r="X3596">
            <v>33592</v>
          </cell>
          <cell r="Y3596" t="str">
            <v>Communication and Energy Wire and Cable Manufacturing</v>
          </cell>
          <cell r="Z3596">
            <v>335921</v>
          </cell>
          <cell r="AA3596" t="str">
            <v>Fiber Optic Cable Manufacturing</v>
          </cell>
          <cell r="AC3596">
            <v>93074510</v>
          </cell>
          <cell r="AD3596">
            <v>10805760</v>
          </cell>
          <cell r="AG3596">
            <v>0</v>
          </cell>
          <cell r="AN3596">
            <v>0</v>
          </cell>
          <cell r="AS3596">
            <v>0</v>
          </cell>
          <cell r="AU3596">
            <v>0</v>
          </cell>
          <cell r="AW3596">
            <v>1442080</v>
          </cell>
          <cell r="BA3596">
            <v>838950</v>
          </cell>
          <cell r="BE3596">
            <v>0</v>
          </cell>
          <cell r="BF3596" t="str">
            <v/>
          </cell>
          <cell r="BG3596" t="str">
            <v/>
          </cell>
          <cell r="BH3596">
            <v>0</v>
          </cell>
          <cell r="BI3596" t="str">
            <v/>
          </cell>
          <cell r="BJ3596" t="str">
            <v/>
          </cell>
          <cell r="BK3596" t="str">
            <v/>
          </cell>
          <cell r="BL3596" t="str">
            <v/>
          </cell>
          <cell r="BO3596">
            <v>0</v>
          </cell>
          <cell r="BP3596" t="str">
            <v/>
          </cell>
          <cell r="BQ3596">
            <v>0.14934600000000001</v>
          </cell>
          <cell r="BR3596">
            <v>0</v>
          </cell>
        </row>
        <row r="3597">
          <cell r="B3597">
            <v>40</v>
          </cell>
          <cell r="H3597" t="str">
            <v>Vehicles and Parts</v>
          </cell>
          <cell r="R3597" t="str">
            <v>31-33</v>
          </cell>
          <cell r="S3597" t="str">
            <v>Manufacturing</v>
          </cell>
          <cell r="T3597">
            <v>336</v>
          </cell>
          <cell r="U3597" t="str">
            <v>Transportation Equipment Manufacturing</v>
          </cell>
          <cell r="V3597">
            <v>3363</v>
          </cell>
          <cell r="W3597" t="str">
            <v>Motor Vehicle Parts Manufacturing</v>
          </cell>
          <cell r="X3597">
            <v>33639</v>
          </cell>
          <cell r="Y3597" t="str">
            <v>Other Motor Vehicle Parts Manufacturing</v>
          </cell>
          <cell r="Z3597">
            <v>336399</v>
          </cell>
          <cell r="AA3597" t="str">
            <v>All Other Motor Vehicle Parts Manufacturing</v>
          </cell>
          <cell r="AC3597">
            <v>3627024994.1051602</v>
          </cell>
          <cell r="AD3597">
            <v>126888469.700542</v>
          </cell>
          <cell r="AG3597">
            <v>0</v>
          </cell>
          <cell r="AN3597">
            <v>0</v>
          </cell>
          <cell r="AS3597">
            <v>0</v>
          </cell>
          <cell r="AU3597">
            <v>0</v>
          </cell>
          <cell r="AW3597">
            <v>1435800.2307559999</v>
          </cell>
          <cell r="AX3597">
            <v>229446356.99127501</v>
          </cell>
          <cell r="BA3597">
            <v>14235086.064607</v>
          </cell>
          <cell r="BE3597">
            <v>0</v>
          </cell>
          <cell r="BF3597" t="str">
            <v/>
          </cell>
          <cell r="BG3597" t="str">
            <v/>
          </cell>
          <cell r="BH3597">
            <v>0</v>
          </cell>
          <cell r="BI3597" t="str">
            <v/>
          </cell>
          <cell r="BJ3597" t="str">
            <v/>
          </cell>
          <cell r="BK3597" t="str">
            <v/>
          </cell>
          <cell r="BL3597" t="str">
            <v/>
          </cell>
          <cell r="BO3597">
            <v>0</v>
          </cell>
          <cell r="BP3597" t="str">
            <v/>
          </cell>
          <cell r="BQ3597">
            <v>0.12345299999999999</v>
          </cell>
          <cell r="BR3597">
            <v>0</v>
          </cell>
        </row>
        <row r="3598">
          <cell r="B3598">
            <v>44</v>
          </cell>
          <cell r="H3598" t="str">
            <v>Oil &amp; Gas</v>
          </cell>
          <cell r="R3598">
            <v>42</v>
          </cell>
          <cell r="S3598" t="str">
            <v>Wholesale Trade</v>
          </cell>
          <cell r="T3598">
            <v>424</v>
          </cell>
          <cell r="U3598" t="str">
            <v xml:space="preserve">Merchant Wholesalers, Nondurable Goods </v>
          </cell>
          <cell r="V3598">
            <v>4247</v>
          </cell>
          <cell r="W3598" t="str">
            <v>Petroleum and Petroleum Products Merchant Wholesalers</v>
          </cell>
          <cell r="X3598">
            <v>42472</v>
          </cell>
          <cell r="Y3598" t="str">
            <v>Petroleum and Petroleum Products Merchant Wholesalers (except Bulk Stations and Terminals)</v>
          </cell>
          <cell r="Z3598">
            <v>424720</v>
          </cell>
          <cell r="AA3598" t="str">
            <v>Petroleum and Petroleum Products Merchant Wholesalers (except Bulk Stations and Terminals)</v>
          </cell>
          <cell r="AC3598">
            <v>1083288940.1681199</v>
          </cell>
          <cell r="AD3598">
            <v>30140761.496621002</v>
          </cell>
          <cell r="AG3598">
            <v>0</v>
          </cell>
          <cell r="AN3598">
            <v>0</v>
          </cell>
          <cell r="AS3598">
            <v>0</v>
          </cell>
          <cell r="AU3598">
            <v>0</v>
          </cell>
          <cell r="AW3598">
            <v>1434481.6218880001</v>
          </cell>
          <cell r="AX3598">
            <v>7988132.5201909998</v>
          </cell>
          <cell r="BE3598">
            <v>0</v>
          </cell>
          <cell r="BF3598" t="str">
            <v/>
          </cell>
          <cell r="BG3598" t="str">
            <v/>
          </cell>
          <cell r="BH3598">
            <v>0</v>
          </cell>
          <cell r="BI3598" t="str">
            <v/>
          </cell>
          <cell r="BJ3598" t="str">
            <v/>
          </cell>
          <cell r="BK3598" t="str">
            <v/>
          </cell>
          <cell r="BL3598" t="str">
            <v/>
          </cell>
          <cell r="BO3598">
            <v>0</v>
          </cell>
          <cell r="BP3598" t="str">
            <v/>
          </cell>
          <cell r="BQ3598">
            <v>1.4985E-2</v>
          </cell>
          <cell r="BR3598">
            <v>0</v>
          </cell>
        </row>
        <row r="3599">
          <cell r="B3599">
            <v>64</v>
          </cell>
          <cell r="H3599" t="str">
            <v>Casinos &amp; Gaming</v>
          </cell>
          <cell r="R3599">
            <v>72</v>
          </cell>
          <cell r="S3599" t="str">
            <v>Accommodation and Food Services</v>
          </cell>
          <cell r="T3599">
            <v>721</v>
          </cell>
          <cell r="U3599" t="str">
            <v>Accommodation</v>
          </cell>
          <cell r="V3599">
            <v>7211</v>
          </cell>
          <cell r="W3599" t="str">
            <v>Traveler Accommodation</v>
          </cell>
          <cell r="X3599">
            <v>72112</v>
          </cell>
          <cell r="Y3599" t="str">
            <v>Casino Hotels</v>
          </cell>
          <cell r="Z3599">
            <v>721120</v>
          </cell>
          <cell r="AA3599" t="str">
            <v>Casino Hotels</v>
          </cell>
          <cell r="AC3599">
            <v>2095861000</v>
          </cell>
          <cell r="AD3599">
            <v>-506543000</v>
          </cell>
          <cell r="AG3599">
            <v>0</v>
          </cell>
          <cell r="AN3599">
            <v>0</v>
          </cell>
          <cell r="AS3599">
            <v>0</v>
          </cell>
          <cell r="AU3599">
            <v>0</v>
          </cell>
          <cell r="AW3599">
            <v>1433000</v>
          </cell>
          <cell r="BA3599">
            <v>7000000</v>
          </cell>
          <cell r="BE3599">
            <v>0</v>
          </cell>
          <cell r="BF3599" t="str">
            <v/>
          </cell>
          <cell r="BG3599" t="str">
            <v/>
          </cell>
          <cell r="BH3599">
            <v>0</v>
          </cell>
          <cell r="BI3599" t="str">
            <v/>
          </cell>
          <cell r="BJ3599" t="str">
            <v/>
          </cell>
          <cell r="BK3599" t="str">
            <v/>
          </cell>
          <cell r="BL3599" t="str">
            <v/>
          </cell>
          <cell r="BO3599">
            <v>0</v>
          </cell>
          <cell r="BP3599" t="str">
            <v/>
          </cell>
          <cell r="BQ3599">
            <v>1.1158E-2</v>
          </cell>
          <cell r="BR3599">
            <v>0</v>
          </cell>
        </row>
        <row r="3600">
          <cell r="B3600">
            <v>14</v>
          </cell>
          <cell r="H3600" t="str">
            <v>Packaged and Processed Food and Ingredients</v>
          </cell>
          <cell r="R3600" t="str">
            <v>31-33</v>
          </cell>
          <cell r="S3600" t="str">
            <v>Manufacturing</v>
          </cell>
          <cell r="T3600">
            <v>311</v>
          </cell>
          <cell r="U3600" t="str">
            <v>Food Manufacturing</v>
          </cell>
          <cell r="V3600">
            <v>3116</v>
          </cell>
          <cell r="W3600" t="str">
            <v>Animal Slaughtering and Processing</v>
          </cell>
          <cell r="X3600">
            <v>31161</v>
          </cell>
          <cell r="Y3600" t="str">
            <v>Animal Slaughtering and Processing</v>
          </cell>
          <cell r="Z3600">
            <v>311615</v>
          </cell>
          <cell r="AA3600" t="str">
            <v>Poultry Processing</v>
          </cell>
          <cell r="AC3600">
            <v>3564267000</v>
          </cell>
          <cell r="AD3600">
            <v>181566000</v>
          </cell>
          <cell r="AG3600">
            <v>0</v>
          </cell>
          <cell r="AN3600">
            <v>0</v>
          </cell>
          <cell r="AS3600">
            <v>0</v>
          </cell>
          <cell r="AU3600">
            <v>0</v>
          </cell>
          <cell r="AW3600">
            <v>1415000</v>
          </cell>
          <cell r="AX3600">
            <v>57190000</v>
          </cell>
          <cell r="BA3600">
            <v>12200000</v>
          </cell>
          <cell r="BE3600">
            <v>0</v>
          </cell>
          <cell r="BF3600" t="str">
            <v/>
          </cell>
          <cell r="BG3600" t="str">
            <v/>
          </cell>
          <cell r="BH3600">
            <v>0</v>
          </cell>
          <cell r="BI3600" t="str">
            <v/>
          </cell>
          <cell r="BJ3600" t="str">
            <v/>
          </cell>
          <cell r="BK3600" t="str">
            <v/>
          </cell>
          <cell r="BL3600" t="str">
            <v/>
          </cell>
          <cell r="BO3600">
            <v>0</v>
          </cell>
          <cell r="BP3600" t="str">
            <v/>
          </cell>
          <cell r="BQ3600">
            <v>0.17752000000000001</v>
          </cell>
          <cell r="BR3600">
            <v>0</v>
          </cell>
        </row>
        <row r="3601">
          <cell r="B3601">
            <v>43</v>
          </cell>
          <cell r="H3601" t="str">
            <v>Health Care Equipment</v>
          </cell>
          <cell r="R3601" t="str">
            <v>31-33</v>
          </cell>
          <cell r="S3601" t="str">
            <v>Manufacturing</v>
          </cell>
          <cell r="T3601">
            <v>339</v>
          </cell>
          <cell r="U3601" t="str">
            <v>Miscellaneous Manufacturing</v>
          </cell>
          <cell r="V3601">
            <v>3391</v>
          </cell>
          <cell r="W3601" t="str">
            <v>Medical Equipment and Supplies Manufacturing</v>
          </cell>
          <cell r="X3601">
            <v>33911</v>
          </cell>
          <cell r="Y3601" t="str">
            <v>Medical Equipment and Supplies Manufacturing</v>
          </cell>
          <cell r="Z3601">
            <v>339112</v>
          </cell>
          <cell r="AA3601" t="str">
            <v>Surgical and Medical Instrument Manufacturing</v>
          </cell>
          <cell r="AB3601">
            <v>3300</v>
          </cell>
          <cell r="AC3601">
            <v>560412000</v>
          </cell>
          <cell r="AD3601">
            <v>-5751000</v>
          </cell>
          <cell r="AG3601">
            <v>0</v>
          </cell>
          <cell r="AN3601">
            <v>0</v>
          </cell>
          <cell r="AS3601">
            <v>0</v>
          </cell>
          <cell r="AU3601">
            <v>0</v>
          </cell>
          <cell r="AW3601">
            <v>1414000</v>
          </cell>
          <cell r="BA3601">
            <v>4500000</v>
          </cell>
          <cell r="BE3601">
            <v>0</v>
          </cell>
          <cell r="BF3601" t="str">
            <v/>
          </cell>
          <cell r="BG3601" t="str">
            <v/>
          </cell>
          <cell r="BH3601">
            <v>0</v>
          </cell>
          <cell r="BI3601" t="str">
            <v/>
          </cell>
          <cell r="BJ3601" t="str">
            <v/>
          </cell>
          <cell r="BK3601" t="str">
            <v/>
          </cell>
          <cell r="BL3601" t="str">
            <v/>
          </cell>
          <cell r="BO3601">
            <v>0</v>
          </cell>
          <cell r="BP3601" t="str">
            <v/>
          </cell>
          <cell r="BQ3601">
            <v>4.3855999999999999E-2</v>
          </cell>
          <cell r="BR3601">
            <v>0</v>
          </cell>
        </row>
        <row r="3602">
          <cell r="B3602">
            <v>35</v>
          </cell>
          <cell r="H3602" t="str">
            <v>Electronic Products</v>
          </cell>
          <cell r="R3602" t="str">
            <v>31-33</v>
          </cell>
          <cell r="S3602" t="str">
            <v>Manufacturing</v>
          </cell>
          <cell r="T3602">
            <v>334</v>
          </cell>
          <cell r="U3602" t="str">
            <v>Computer and Electronic Product Manufacturing</v>
          </cell>
          <cell r="V3602">
            <v>3344</v>
          </cell>
          <cell r="W3602" t="str">
            <v>Semiconductor and Other Electronic Component Manufacturing</v>
          </cell>
          <cell r="X3602">
            <v>33441</v>
          </cell>
          <cell r="Y3602" t="str">
            <v>Semiconductor and Other Electronic Component Manufacturing</v>
          </cell>
          <cell r="Z3602">
            <v>334413</v>
          </cell>
          <cell r="AA3602" t="str">
            <v>Semiconductor and Related Device Manufacturing</v>
          </cell>
          <cell r="AC3602">
            <v>844452000</v>
          </cell>
          <cell r="AD3602">
            <v>185872000</v>
          </cell>
          <cell r="AG3602">
            <v>0</v>
          </cell>
          <cell r="AN3602">
            <v>0</v>
          </cell>
          <cell r="AS3602">
            <v>0</v>
          </cell>
          <cell r="AU3602">
            <v>0</v>
          </cell>
          <cell r="AW3602">
            <v>1405000</v>
          </cell>
          <cell r="BE3602">
            <v>0</v>
          </cell>
          <cell r="BF3602" t="str">
            <v/>
          </cell>
          <cell r="BG3602" t="str">
            <v/>
          </cell>
          <cell r="BH3602">
            <v>0</v>
          </cell>
          <cell r="BI3602" t="str">
            <v/>
          </cell>
          <cell r="BJ3602" t="str">
            <v/>
          </cell>
          <cell r="BK3602" t="str">
            <v/>
          </cell>
          <cell r="BL3602" t="str">
            <v/>
          </cell>
          <cell r="BO3602">
            <v>0</v>
          </cell>
          <cell r="BP3602" t="str">
            <v/>
          </cell>
          <cell r="BQ3602">
            <v>4.0342999999999997E-2</v>
          </cell>
          <cell r="BR3602">
            <v>0</v>
          </cell>
        </row>
        <row r="3603">
          <cell r="B3603">
            <v>29</v>
          </cell>
          <cell r="H3603" t="str">
            <v>Assorted Business Support Services</v>
          </cell>
          <cell r="R3603" t="str">
            <v>31-33</v>
          </cell>
          <cell r="S3603" t="str">
            <v>Manufacturing</v>
          </cell>
          <cell r="T3603">
            <v>332</v>
          </cell>
          <cell r="U3603" t="str">
            <v>Fabricated Metal Product Manufacturing</v>
          </cell>
          <cell r="V3603">
            <v>3324</v>
          </cell>
          <cell r="W3603" t="str">
            <v>Boiler, Tank, and Shipping Container Manufacturing</v>
          </cell>
          <cell r="X3603">
            <v>33243</v>
          </cell>
          <cell r="Y3603" t="str">
            <v>Metal Can, Box, and Other Metal Container (Light Gauge) Manufacturing</v>
          </cell>
          <cell r="Z3603">
            <v>332439</v>
          </cell>
          <cell r="AA3603" t="str">
            <v>Other Metal Container Manufacturing</v>
          </cell>
          <cell r="AC3603">
            <v>356479000</v>
          </cell>
          <cell r="AD3603">
            <v>95726000</v>
          </cell>
          <cell r="AG3603">
            <v>0</v>
          </cell>
          <cell r="AN3603">
            <v>0</v>
          </cell>
          <cell r="AS3603">
            <v>0</v>
          </cell>
          <cell r="AU3603">
            <v>0</v>
          </cell>
          <cell r="AW3603">
            <v>1401000</v>
          </cell>
          <cell r="BA3603">
            <v>1631000</v>
          </cell>
          <cell r="BE3603">
            <v>0</v>
          </cell>
          <cell r="BF3603" t="str">
            <v/>
          </cell>
          <cell r="BG3603" t="str">
            <v/>
          </cell>
          <cell r="BH3603">
            <v>0</v>
          </cell>
          <cell r="BI3603" t="str">
            <v/>
          </cell>
          <cell r="BJ3603" t="str">
            <v/>
          </cell>
          <cell r="BK3603" t="str">
            <v/>
          </cell>
          <cell r="BL3603" t="str">
            <v/>
          </cell>
          <cell r="BO3603">
            <v>0</v>
          </cell>
          <cell r="BP3603" t="str">
            <v/>
          </cell>
          <cell r="BR3603">
            <v>0</v>
          </cell>
        </row>
        <row r="3604">
          <cell r="B3604">
            <v>17</v>
          </cell>
          <cell r="H3604" t="str">
            <v>Health Care Services</v>
          </cell>
          <cell r="R3604">
            <v>54</v>
          </cell>
          <cell r="S3604" t="str">
            <v>Professional, Scientific, and Technical Services</v>
          </cell>
          <cell r="T3604">
            <v>541</v>
          </cell>
          <cell r="U3604" t="str">
            <v>Professional, Scientific, and Technical Services</v>
          </cell>
          <cell r="V3604">
            <v>5415</v>
          </cell>
          <cell r="W3604" t="str">
            <v>Computer Systems Design and Related Services</v>
          </cell>
          <cell r="X3604">
            <v>54151</v>
          </cell>
          <cell r="Y3604" t="str">
            <v>Computer Systems Design and Related Services</v>
          </cell>
          <cell r="Z3604">
            <v>541511</v>
          </cell>
          <cell r="AA3604" t="str">
            <v>Custom Computer Programming Services</v>
          </cell>
          <cell r="AC3604">
            <v>667524000</v>
          </cell>
          <cell r="AD3604">
            <v>190306000</v>
          </cell>
          <cell r="AG3604">
            <v>0</v>
          </cell>
          <cell r="AN3604">
            <v>0</v>
          </cell>
          <cell r="AS3604">
            <v>0</v>
          </cell>
          <cell r="AU3604">
            <v>0</v>
          </cell>
          <cell r="AW3604">
            <v>1396000</v>
          </cell>
          <cell r="BA3604">
            <v>9500000</v>
          </cell>
          <cell r="BE3604">
            <v>0</v>
          </cell>
          <cell r="BF3604" t="str">
            <v/>
          </cell>
          <cell r="BG3604" t="str">
            <v/>
          </cell>
          <cell r="BH3604">
            <v>0</v>
          </cell>
          <cell r="BI3604" t="str">
            <v/>
          </cell>
          <cell r="BJ3604" t="str">
            <v/>
          </cell>
          <cell r="BK3604" t="str">
            <v/>
          </cell>
          <cell r="BL3604" t="str">
            <v/>
          </cell>
          <cell r="BO3604">
            <v>0</v>
          </cell>
          <cell r="BP3604" t="str">
            <v/>
          </cell>
          <cell r="BQ3604">
            <v>3.7713000000000003E-2</v>
          </cell>
          <cell r="BR3604">
            <v>0</v>
          </cell>
        </row>
        <row r="3605">
          <cell r="B3605">
            <v>58</v>
          </cell>
          <cell r="H3605" t="str">
            <v>Insurance</v>
          </cell>
          <cell r="R3605">
            <v>52</v>
          </cell>
          <cell r="S3605" t="str">
            <v>Finance and Insurance</v>
          </cell>
          <cell r="T3605">
            <v>524</v>
          </cell>
          <cell r="U3605" t="str">
            <v>Insurance Carriers and Related Activities</v>
          </cell>
          <cell r="V3605">
            <v>5241</v>
          </cell>
          <cell r="W3605" t="str">
            <v>Insurance Carriers</v>
          </cell>
          <cell r="X3605">
            <v>52411</v>
          </cell>
          <cell r="Y3605" t="str">
            <v>Direct Life, Health, and Medical Insurance Carriers</v>
          </cell>
          <cell r="Z3605">
            <v>524113</v>
          </cell>
          <cell r="AA3605" t="str">
            <v>Direct Life Insurance Carriers</v>
          </cell>
          <cell r="AC3605">
            <v>7491695868.1072798</v>
          </cell>
          <cell r="AD3605">
            <v>933686425.50545394</v>
          </cell>
          <cell r="AG3605">
            <v>0</v>
          </cell>
          <cell r="AN3605">
            <v>0</v>
          </cell>
          <cell r="AS3605">
            <v>0</v>
          </cell>
          <cell r="AU3605">
            <v>0</v>
          </cell>
          <cell r="AW3605">
            <v>1388133.695486</v>
          </cell>
          <cell r="AY3605">
            <v>74633002.065281004</v>
          </cell>
          <cell r="AZ3605">
            <v>75929945.856791005</v>
          </cell>
          <cell r="BA3605">
            <v>1451570.1770049999</v>
          </cell>
          <cell r="BE3605">
            <v>0</v>
          </cell>
          <cell r="BF3605" t="str">
            <v/>
          </cell>
          <cell r="BG3605" t="str">
            <v/>
          </cell>
          <cell r="BH3605">
            <v>0</v>
          </cell>
          <cell r="BI3605" t="str">
            <v/>
          </cell>
          <cell r="BJ3605" t="str">
            <v/>
          </cell>
          <cell r="BK3605" t="str">
            <v/>
          </cell>
          <cell r="BL3605" t="str">
            <v/>
          </cell>
          <cell r="BO3605">
            <v>0</v>
          </cell>
          <cell r="BP3605" t="str">
            <v/>
          </cell>
          <cell r="BR3605">
            <v>0</v>
          </cell>
        </row>
        <row r="3606">
          <cell r="B3606">
            <v>44</v>
          </cell>
          <cell r="H3606" t="str">
            <v>Auto Retail and Auto Wholesale</v>
          </cell>
          <cell r="R3606">
            <v>42</v>
          </cell>
          <cell r="S3606" t="str">
            <v>Wholesale Trade</v>
          </cell>
          <cell r="T3606">
            <v>423</v>
          </cell>
          <cell r="U3606" t="str">
            <v xml:space="preserve">Merchant Wholesalers, Durable Goods </v>
          </cell>
          <cell r="V3606">
            <v>4231</v>
          </cell>
          <cell r="W3606" t="str">
            <v>Motor Vehicle and Motor Vehicle Parts and Supplies Merchant Wholesalers</v>
          </cell>
          <cell r="X3606">
            <v>42311</v>
          </cell>
          <cell r="Y3606" t="str">
            <v>Automobile and Other Motor Vehicle Merchant Wholesalers</v>
          </cell>
          <cell r="Z3606">
            <v>423110</v>
          </cell>
          <cell r="AA3606" t="str">
            <v>Automobile and Other Motor Vehicle Merchant Wholesalers</v>
          </cell>
          <cell r="AC3606">
            <v>1149801351.3513501</v>
          </cell>
          <cell r="AD3606">
            <v>43567567.567566998</v>
          </cell>
          <cell r="AG3606">
            <v>0</v>
          </cell>
          <cell r="AN3606">
            <v>0</v>
          </cell>
          <cell r="AS3606">
            <v>0</v>
          </cell>
          <cell r="AU3606">
            <v>0</v>
          </cell>
          <cell r="AW3606">
            <v>1372297.297297</v>
          </cell>
          <cell r="AX3606">
            <v>6779054.0540540004</v>
          </cell>
          <cell r="BE3606">
            <v>0</v>
          </cell>
          <cell r="BF3606" t="str">
            <v/>
          </cell>
          <cell r="BG3606" t="str">
            <v/>
          </cell>
          <cell r="BH3606">
            <v>0</v>
          </cell>
          <cell r="BI3606" t="str">
            <v/>
          </cell>
          <cell r="BJ3606" t="str">
            <v/>
          </cell>
          <cell r="BK3606" t="str">
            <v/>
          </cell>
          <cell r="BL3606" t="str">
            <v/>
          </cell>
          <cell r="BO3606">
            <v>0</v>
          </cell>
          <cell r="BP3606" t="str">
            <v/>
          </cell>
          <cell r="BQ3606">
            <v>0.118174</v>
          </cell>
          <cell r="BR3606">
            <v>0</v>
          </cell>
        </row>
        <row r="3607">
          <cell r="B3607">
            <v>17</v>
          </cell>
          <cell r="H3607" t="str">
            <v>Electronic Products</v>
          </cell>
          <cell r="R3607">
            <v>54</v>
          </cell>
          <cell r="S3607" t="str">
            <v>Professional, Scientific, and Technical Services</v>
          </cell>
          <cell r="T3607">
            <v>541</v>
          </cell>
          <cell r="U3607" t="str">
            <v>Professional, Scientific, and Technical Services</v>
          </cell>
          <cell r="V3607">
            <v>5419</v>
          </cell>
          <cell r="W3607" t="str">
            <v>Other Professional, Scientific, and Technical Services</v>
          </cell>
          <cell r="X3607">
            <v>54199</v>
          </cell>
          <cell r="Y3607" t="str">
            <v>All Other Professional, Scientific, and Technical Services</v>
          </cell>
          <cell r="Z3607">
            <v>541990</v>
          </cell>
          <cell r="AA3607" t="str">
            <v>All Other Professional, Scientific, and Technical Services</v>
          </cell>
          <cell r="AC3607">
            <v>173099000</v>
          </cell>
          <cell r="AD3607">
            <v>17609000</v>
          </cell>
          <cell r="AG3607">
            <v>0</v>
          </cell>
          <cell r="AN3607">
            <v>0</v>
          </cell>
          <cell r="AS3607">
            <v>0</v>
          </cell>
          <cell r="AU3607">
            <v>0</v>
          </cell>
          <cell r="AW3607">
            <v>1371000</v>
          </cell>
          <cell r="AZ3607">
            <v>1509000</v>
          </cell>
          <cell r="BA3607">
            <v>900000</v>
          </cell>
          <cell r="BE3607">
            <v>0</v>
          </cell>
          <cell r="BF3607" t="str">
            <v/>
          </cell>
          <cell r="BG3607" t="str">
            <v/>
          </cell>
          <cell r="BH3607">
            <v>0</v>
          </cell>
          <cell r="BI3607" t="str">
            <v/>
          </cell>
          <cell r="BJ3607" t="str">
            <v/>
          </cell>
          <cell r="BK3607" t="str">
            <v/>
          </cell>
          <cell r="BL3607" t="str">
            <v/>
          </cell>
          <cell r="BO3607">
            <v>0</v>
          </cell>
          <cell r="BP3607" t="str">
            <v/>
          </cell>
          <cell r="BQ3607">
            <v>9.7888000000000003E-2</v>
          </cell>
          <cell r="BR3607">
            <v>0.375</v>
          </cell>
        </row>
        <row r="3608">
          <cell r="B3608">
            <v>60</v>
          </cell>
          <cell r="H3608" t="str">
            <v>Pharmaceuticals and Biotechnology</v>
          </cell>
          <cell r="R3608">
            <v>54</v>
          </cell>
          <cell r="S3608" t="str">
            <v>Professional, Scientific, and Technical Services</v>
          </cell>
          <cell r="T3608">
            <v>541</v>
          </cell>
          <cell r="U3608" t="str">
            <v>Professional, Scientific, and Technical Services</v>
          </cell>
          <cell r="V3608">
            <v>5417</v>
          </cell>
          <cell r="W3608" t="str">
            <v>Scientific Research and Development Services</v>
          </cell>
          <cell r="X3608">
            <v>54171</v>
          </cell>
          <cell r="Y3608" t="str">
            <v>Research and Development in the Physical, Engineering, and Life Sciences</v>
          </cell>
          <cell r="Z3608">
            <v>541711</v>
          </cell>
          <cell r="AA3608" t="str">
            <v>Research and Development in Biotechnology</v>
          </cell>
          <cell r="AC3608">
            <v>853000</v>
          </cell>
          <cell r="AD3608">
            <v>-111220000</v>
          </cell>
          <cell r="AG3608">
            <v>0</v>
          </cell>
          <cell r="AN3608">
            <v>0</v>
          </cell>
          <cell r="AS3608">
            <v>0</v>
          </cell>
          <cell r="AU3608">
            <v>0</v>
          </cell>
          <cell r="AW3608">
            <v>1367000</v>
          </cell>
          <cell r="BA3608">
            <v>632000</v>
          </cell>
          <cell r="BE3608">
            <v>0</v>
          </cell>
          <cell r="BF3608" t="str">
            <v/>
          </cell>
          <cell r="BG3608" t="str">
            <v/>
          </cell>
          <cell r="BH3608">
            <v>0</v>
          </cell>
          <cell r="BI3608" t="str">
            <v/>
          </cell>
          <cell r="BJ3608" t="str">
            <v/>
          </cell>
          <cell r="BK3608" t="str">
            <v/>
          </cell>
          <cell r="BL3608" t="str">
            <v/>
          </cell>
          <cell r="BO3608">
            <v>0</v>
          </cell>
          <cell r="BP3608" t="str">
            <v/>
          </cell>
          <cell r="BQ3608">
            <v>-1.2290000000000001E-2</v>
          </cell>
          <cell r="BR3608">
            <v>0</v>
          </cell>
        </row>
        <row r="3609">
          <cell r="B3609">
            <v>6</v>
          </cell>
          <cell r="H3609" t="str">
            <v>Oil &amp; Gas</v>
          </cell>
          <cell r="R3609">
            <v>21</v>
          </cell>
          <cell r="S3609" t="str">
            <v>Mining, Quarrying, and Oil and Gas Extraction</v>
          </cell>
          <cell r="T3609">
            <v>213</v>
          </cell>
          <cell r="U3609" t="str">
            <v>Support Activities for Mining</v>
          </cell>
          <cell r="V3609">
            <v>2131</v>
          </cell>
          <cell r="W3609" t="str">
            <v>Support Activities for Mining</v>
          </cell>
          <cell r="X3609">
            <v>21311</v>
          </cell>
          <cell r="Y3609" t="str">
            <v>Support Activities for Mining</v>
          </cell>
          <cell r="Z3609">
            <v>213111</v>
          </cell>
          <cell r="AA3609" t="str">
            <v>Drilling Oil and Gas Wells</v>
          </cell>
          <cell r="AC3609">
            <v>1059000000</v>
          </cell>
          <cell r="AD3609">
            <v>-42000000</v>
          </cell>
          <cell r="AG3609">
            <v>0</v>
          </cell>
          <cell r="AN3609">
            <v>0</v>
          </cell>
          <cell r="AS3609">
            <v>0</v>
          </cell>
          <cell r="AU3609">
            <v>0</v>
          </cell>
          <cell r="AW3609">
            <v>1350228.5002069999</v>
          </cell>
          <cell r="AY3609">
            <v>16000000</v>
          </cell>
          <cell r="AZ3609">
            <v>16000000</v>
          </cell>
          <cell r="BE3609">
            <v>0</v>
          </cell>
          <cell r="BF3609" t="str">
            <v/>
          </cell>
          <cell r="BG3609" t="str">
            <v/>
          </cell>
          <cell r="BH3609">
            <v>0</v>
          </cell>
          <cell r="BI3609" t="str">
            <v/>
          </cell>
          <cell r="BJ3609" t="str">
            <v/>
          </cell>
          <cell r="BK3609" t="str">
            <v/>
          </cell>
          <cell r="BL3609" t="str">
            <v/>
          </cell>
          <cell r="BO3609">
            <v>0</v>
          </cell>
          <cell r="BP3609" t="str">
            <v/>
          </cell>
          <cell r="BQ3609">
            <v>9.6058000000000004E-2</v>
          </cell>
          <cell r="BR3609">
            <v>0</v>
          </cell>
        </row>
        <row r="3610">
          <cell r="B3610">
            <v>55</v>
          </cell>
          <cell r="H3610" t="str">
            <v>Software and Related Services</v>
          </cell>
          <cell r="R3610">
            <v>51</v>
          </cell>
          <cell r="S3610" t="str">
            <v>Information</v>
          </cell>
          <cell r="T3610">
            <v>511</v>
          </cell>
          <cell r="U3610" t="str">
            <v>Publishing Industries (except Internet)</v>
          </cell>
          <cell r="V3610">
            <v>5112</v>
          </cell>
          <cell r="W3610" t="str">
            <v>Software Publishers</v>
          </cell>
          <cell r="X3610">
            <v>51121</v>
          </cell>
          <cell r="Y3610" t="str">
            <v>Software Publishers</v>
          </cell>
          <cell r="Z3610">
            <v>511210</v>
          </cell>
          <cell r="AA3610" t="str">
            <v>Software Publishers</v>
          </cell>
          <cell r="AC3610">
            <v>292689000</v>
          </cell>
          <cell r="AD3610">
            <v>-68248000</v>
          </cell>
          <cell r="AG3610">
            <v>0</v>
          </cell>
          <cell r="AN3610">
            <v>0</v>
          </cell>
          <cell r="AS3610">
            <v>0</v>
          </cell>
          <cell r="AU3610">
            <v>0</v>
          </cell>
          <cell r="AW3610">
            <v>1342000</v>
          </cell>
          <cell r="BE3610">
            <v>0</v>
          </cell>
          <cell r="BF3610" t="str">
            <v/>
          </cell>
          <cell r="BG3610" t="str">
            <v/>
          </cell>
          <cell r="BH3610">
            <v>0</v>
          </cell>
          <cell r="BI3610" t="str">
            <v/>
          </cell>
          <cell r="BJ3610" t="str">
            <v/>
          </cell>
          <cell r="BK3610" t="str">
            <v/>
          </cell>
          <cell r="BL3610" t="str">
            <v/>
          </cell>
          <cell r="BO3610">
            <v>0</v>
          </cell>
          <cell r="BP3610" t="str">
            <v/>
          </cell>
          <cell r="BQ3610">
            <v>-1.9663E-2</v>
          </cell>
          <cell r="BR3610">
            <v>0</v>
          </cell>
        </row>
        <row r="3611">
          <cell r="B3611">
            <v>43</v>
          </cell>
          <cell r="H3611" t="str">
            <v>Health Care Equipment</v>
          </cell>
          <cell r="R3611" t="str">
            <v>31-33</v>
          </cell>
          <cell r="S3611" t="str">
            <v>Manufacturing</v>
          </cell>
          <cell r="T3611">
            <v>339</v>
          </cell>
          <cell r="U3611" t="str">
            <v>Miscellaneous Manufacturing</v>
          </cell>
          <cell r="V3611">
            <v>3391</v>
          </cell>
          <cell r="W3611" t="str">
            <v>Medical Equipment and Supplies Manufacturing</v>
          </cell>
          <cell r="X3611">
            <v>33911</v>
          </cell>
          <cell r="Y3611" t="str">
            <v>Medical Equipment and Supplies Manufacturing</v>
          </cell>
          <cell r="Z3611">
            <v>339115</v>
          </cell>
          <cell r="AA3611" t="str">
            <v>Ophthalmic Goods Manufacturing</v>
          </cell>
          <cell r="AC3611">
            <v>163460000</v>
          </cell>
          <cell r="AD3611">
            <v>11277000</v>
          </cell>
          <cell r="AG3611">
            <v>0</v>
          </cell>
          <cell r="AN3611">
            <v>0</v>
          </cell>
          <cell r="AS3611">
            <v>0</v>
          </cell>
          <cell r="AU3611">
            <v>0</v>
          </cell>
          <cell r="AW3611">
            <v>1336000</v>
          </cell>
          <cell r="AY3611">
            <v>15551000</v>
          </cell>
          <cell r="AZ3611">
            <v>25470000</v>
          </cell>
          <cell r="BA3611">
            <v>1281000</v>
          </cell>
          <cell r="BE3611">
            <v>0</v>
          </cell>
          <cell r="BF3611" t="str">
            <v/>
          </cell>
          <cell r="BG3611" t="str">
            <v/>
          </cell>
          <cell r="BH3611">
            <v>0</v>
          </cell>
          <cell r="BI3611" t="str">
            <v/>
          </cell>
          <cell r="BJ3611" t="str">
            <v/>
          </cell>
          <cell r="BK3611" t="str">
            <v/>
          </cell>
          <cell r="BL3611" t="str">
            <v/>
          </cell>
          <cell r="BO3611">
            <v>0</v>
          </cell>
          <cell r="BP3611" t="str">
            <v/>
          </cell>
          <cell r="BQ3611">
            <v>7.6991000000000004E-2</v>
          </cell>
          <cell r="BR3611">
            <v>0</v>
          </cell>
        </row>
        <row r="3612">
          <cell r="B3612">
            <v>51</v>
          </cell>
          <cell r="H3612" t="str">
            <v>Shipping</v>
          </cell>
          <cell r="R3612" t="str">
            <v>48-49</v>
          </cell>
          <cell r="S3612" t="str">
            <v>Transportation and Warehousing</v>
          </cell>
          <cell r="T3612">
            <v>483</v>
          </cell>
          <cell r="U3612" t="str">
            <v>Water Transportation</v>
          </cell>
          <cell r="V3612">
            <v>4831</v>
          </cell>
          <cell r="W3612" t="str">
            <v>Deep Sea, Coastal, and Great Lakes Water Transportation</v>
          </cell>
          <cell r="X3612">
            <v>48311</v>
          </cell>
          <cell r="Y3612" t="str">
            <v>Deep Sea, Coastal, and Great Lakes Water Transportation</v>
          </cell>
          <cell r="Z3612">
            <v>483111</v>
          </cell>
          <cell r="AA3612" t="str">
            <v>Deep Sea Freight Transportation</v>
          </cell>
          <cell r="AC3612">
            <v>2993230001.3544698</v>
          </cell>
          <cell r="AD3612">
            <v>543382290.36437798</v>
          </cell>
          <cell r="AG3612">
            <v>0</v>
          </cell>
          <cell r="AN3612">
            <v>0</v>
          </cell>
          <cell r="AS3612">
            <v>0</v>
          </cell>
          <cell r="AU3612">
            <v>0</v>
          </cell>
          <cell r="AW3612">
            <v>1331704.761893</v>
          </cell>
          <cell r="AY3612">
            <v>18094883.065294001</v>
          </cell>
          <cell r="AZ3612">
            <v>16994518.554566</v>
          </cell>
          <cell r="BE3612">
            <v>0</v>
          </cell>
          <cell r="BF3612" t="str">
            <v/>
          </cell>
          <cell r="BG3612" t="str">
            <v/>
          </cell>
          <cell r="BH3612">
            <v>0</v>
          </cell>
          <cell r="BI3612" t="str">
            <v/>
          </cell>
          <cell r="BJ3612" t="str">
            <v/>
          </cell>
          <cell r="BK3612" t="str">
            <v/>
          </cell>
          <cell r="BL3612" t="str">
            <v/>
          </cell>
          <cell r="BO3612">
            <v>0</v>
          </cell>
          <cell r="BP3612" t="str">
            <v/>
          </cell>
          <cell r="BQ3612">
            <v>2.5110000000000002E-3</v>
          </cell>
          <cell r="BR3612">
            <v>0</v>
          </cell>
        </row>
        <row r="3613">
          <cell r="B3613">
            <v>64</v>
          </cell>
          <cell r="H3613" t="str">
            <v>Casinos &amp; Gaming</v>
          </cell>
          <cell r="R3613">
            <v>71</v>
          </cell>
          <cell r="S3613" t="str">
            <v>Arts, Entertainment, and Recreation</v>
          </cell>
          <cell r="T3613">
            <v>713</v>
          </cell>
          <cell r="U3613" t="str">
            <v>Amusement, Gambling, and Recreation Industries</v>
          </cell>
          <cell r="V3613">
            <v>7132</v>
          </cell>
          <cell r="W3613" t="str">
            <v>Gambling Industries</v>
          </cell>
          <cell r="X3613">
            <v>71329</v>
          </cell>
          <cell r="Y3613" t="str">
            <v>Other Gambling Industries</v>
          </cell>
          <cell r="Z3613">
            <v>713290</v>
          </cell>
          <cell r="AA3613" t="str">
            <v>Other Gambling Industries</v>
          </cell>
          <cell r="AB3613">
            <v>1564</v>
          </cell>
          <cell r="AC3613">
            <v>1585133239.8316901</v>
          </cell>
          <cell r="AD3613">
            <v>409957924.26367402</v>
          </cell>
          <cell r="AG3613">
            <v>0</v>
          </cell>
          <cell r="AH3613">
            <v>44.3</v>
          </cell>
          <cell r="AI3613">
            <v>1939.1</v>
          </cell>
          <cell r="AJ3613">
            <v>855.3</v>
          </cell>
          <cell r="AN3613">
            <v>0</v>
          </cell>
          <cell r="AS3613">
            <v>0</v>
          </cell>
          <cell r="AU3613" t="str">
            <v/>
          </cell>
          <cell r="AW3613">
            <v>1327584.2505379999</v>
          </cell>
          <cell r="BA3613">
            <v>7854137.4474050002</v>
          </cell>
          <cell r="BE3613">
            <v>0</v>
          </cell>
          <cell r="BF3613">
            <v>1.2512512829587738E-6</v>
          </cell>
          <cell r="BG3613" t="str">
            <v/>
          </cell>
          <cell r="BH3613">
            <v>0</v>
          </cell>
          <cell r="BI3613" t="str">
            <v/>
          </cell>
          <cell r="BJ3613" t="str">
            <v/>
          </cell>
          <cell r="BK3613" t="str">
            <v/>
          </cell>
          <cell r="BL3613" t="str">
            <v/>
          </cell>
          <cell r="BO3613" t="str">
            <v/>
          </cell>
          <cell r="BP3613" t="str">
            <v/>
          </cell>
          <cell r="BQ3613">
            <v>8.0847000000000002E-2</v>
          </cell>
          <cell r="BR3613">
            <v>0.75</v>
          </cell>
        </row>
        <row r="3614">
          <cell r="B3614">
            <v>63</v>
          </cell>
          <cell r="H3614" t="str">
            <v>Health Care Services</v>
          </cell>
          <cell r="R3614">
            <v>62</v>
          </cell>
          <cell r="S3614" t="str">
            <v>Health Care and Social Assistance</v>
          </cell>
          <cell r="T3614">
            <v>621</v>
          </cell>
          <cell r="U3614" t="str">
            <v>Ambulatory Health Care Services</v>
          </cell>
          <cell r="V3614">
            <v>6219</v>
          </cell>
          <cell r="W3614" t="str">
            <v>Other Ambulatory Health Care Services</v>
          </cell>
          <cell r="X3614">
            <v>62199</v>
          </cell>
          <cell r="Y3614" t="str">
            <v>All Other Ambulatory Health Care Services</v>
          </cell>
          <cell r="Z3614">
            <v>621999</v>
          </cell>
          <cell r="AA3614" t="str">
            <v>All Other Miscellaneous Ambulatory Health Care Services</v>
          </cell>
          <cell r="AC3614">
            <v>1093962000</v>
          </cell>
          <cell r="AD3614">
            <v>-348685000</v>
          </cell>
          <cell r="AG3614">
            <v>0</v>
          </cell>
          <cell r="AN3614">
            <v>0</v>
          </cell>
          <cell r="AS3614">
            <v>0</v>
          </cell>
          <cell r="AU3614">
            <v>0</v>
          </cell>
          <cell r="AW3614">
            <v>1324000</v>
          </cell>
          <cell r="BA3614">
            <v>4900000</v>
          </cell>
          <cell r="BE3614">
            <v>0</v>
          </cell>
          <cell r="BF3614" t="str">
            <v/>
          </cell>
          <cell r="BG3614" t="str">
            <v/>
          </cell>
          <cell r="BH3614">
            <v>0</v>
          </cell>
          <cell r="BI3614" t="str">
            <v/>
          </cell>
          <cell r="BJ3614" t="str">
            <v/>
          </cell>
          <cell r="BK3614" t="str">
            <v/>
          </cell>
          <cell r="BL3614" t="str">
            <v/>
          </cell>
          <cell r="BO3614">
            <v>0</v>
          </cell>
          <cell r="BP3614" t="str">
            <v/>
          </cell>
          <cell r="BR3614">
            <v>0</v>
          </cell>
        </row>
        <row r="3615">
          <cell r="B3615">
            <v>65</v>
          </cell>
          <cell r="H3615" t="str">
            <v>Fast Food and Catering</v>
          </cell>
          <cell r="R3615">
            <v>72</v>
          </cell>
          <cell r="S3615" t="str">
            <v>Accommodation and Food Services</v>
          </cell>
          <cell r="T3615">
            <v>722</v>
          </cell>
          <cell r="U3615" t="str">
            <v>Food Services and Drinking Places</v>
          </cell>
          <cell r="V3615">
            <v>7221</v>
          </cell>
          <cell r="W3615" t="str">
            <v>Full-Service Restaurants</v>
          </cell>
          <cell r="X3615">
            <v>72211</v>
          </cell>
          <cell r="Y3615" t="str">
            <v>Full-Service Restaurants</v>
          </cell>
          <cell r="Z3615">
            <v>722110</v>
          </cell>
          <cell r="AA3615" t="str">
            <v>Full-Service Restaurants</v>
          </cell>
          <cell r="AC3615">
            <v>778510000</v>
          </cell>
          <cell r="AD3615">
            <v>556000</v>
          </cell>
          <cell r="AG3615">
            <v>0</v>
          </cell>
          <cell r="AN3615">
            <v>0</v>
          </cell>
          <cell r="AS3615">
            <v>0</v>
          </cell>
          <cell r="AU3615">
            <v>0</v>
          </cell>
          <cell r="AW3615">
            <v>1314000</v>
          </cell>
          <cell r="AX3615">
            <v>312664000</v>
          </cell>
          <cell r="BA3615">
            <v>200000</v>
          </cell>
          <cell r="BE3615">
            <v>0</v>
          </cell>
          <cell r="BF3615" t="str">
            <v/>
          </cell>
          <cell r="BG3615" t="str">
            <v/>
          </cell>
          <cell r="BH3615">
            <v>0</v>
          </cell>
          <cell r="BI3615" t="str">
            <v/>
          </cell>
          <cell r="BJ3615" t="str">
            <v/>
          </cell>
          <cell r="BK3615" t="str">
            <v/>
          </cell>
          <cell r="BL3615" t="str">
            <v/>
          </cell>
          <cell r="BO3615">
            <v>0</v>
          </cell>
          <cell r="BP3615" t="str">
            <v/>
          </cell>
          <cell r="BQ3615">
            <v>5.6689000000000003E-2</v>
          </cell>
          <cell r="BR3615">
            <v>0</v>
          </cell>
        </row>
        <row r="3616">
          <cell r="B3616">
            <v>45</v>
          </cell>
          <cell r="H3616" t="str">
            <v>Clothing and Accessory Retail</v>
          </cell>
          <cell r="R3616" t="str">
            <v>44-45</v>
          </cell>
          <cell r="S3616" t="str">
            <v>Retail Trade</v>
          </cell>
          <cell r="T3616">
            <v>448</v>
          </cell>
          <cell r="U3616" t="str">
            <v xml:space="preserve">Clothing and Clothing Accessories Stores </v>
          </cell>
          <cell r="V3616">
            <v>4481</v>
          </cell>
          <cell r="W3616" t="str">
            <v>Clothing Stores</v>
          </cell>
          <cell r="X3616">
            <v>44813</v>
          </cell>
          <cell r="Y3616" t="str">
            <v>Children's and Infants' Clothing Stores</v>
          </cell>
          <cell r="Z3616">
            <v>448130</v>
          </cell>
          <cell r="AA3616" t="str">
            <v>Children's and Infants' Clothing Stores</v>
          </cell>
          <cell r="AC3616">
            <v>1870667000</v>
          </cell>
          <cell r="AD3616">
            <v>177185000</v>
          </cell>
          <cell r="AG3616">
            <v>0</v>
          </cell>
          <cell r="AN3616">
            <v>0</v>
          </cell>
          <cell r="AS3616">
            <v>0</v>
          </cell>
          <cell r="AU3616">
            <v>0</v>
          </cell>
          <cell r="AW3616">
            <v>1310000</v>
          </cell>
          <cell r="BA3616">
            <v>6000000</v>
          </cell>
          <cell r="BE3616">
            <v>0</v>
          </cell>
          <cell r="BF3616" t="str">
            <v/>
          </cell>
          <cell r="BG3616" t="str">
            <v/>
          </cell>
          <cell r="BH3616">
            <v>0</v>
          </cell>
          <cell r="BI3616" t="str">
            <v/>
          </cell>
          <cell r="BJ3616" t="str">
            <v/>
          </cell>
          <cell r="BK3616" t="str">
            <v/>
          </cell>
          <cell r="BL3616" t="str">
            <v/>
          </cell>
          <cell r="BO3616">
            <v>0</v>
          </cell>
          <cell r="BP3616" t="str">
            <v/>
          </cell>
          <cell r="BQ3616">
            <v>9.2378000000000002E-2</v>
          </cell>
          <cell r="BR3616">
            <v>0</v>
          </cell>
        </row>
        <row r="3617">
          <cell r="B3617">
            <v>44</v>
          </cell>
          <cell r="H3617" t="str">
            <v>Mining</v>
          </cell>
          <cell r="R3617">
            <v>42</v>
          </cell>
          <cell r="S3617" t="str">
            <v>Wholesale Trade</v>
          </cell>
          <cell r="T3617">
            <v>423</v>
          </cell>
          <cell r="U3617" t="str">
            <v xml:space="preserve">Merchant Wholesalers, Durable Goods </v>
          </cell>
          <cell r="V3617">
            <v>4235</v>
          </cell>
          <cell r="W3617" t="str">
            <v>Metal and Mineral (except Petroleum) Merchant Wholesalers</v>
          </cell>
          <cell r="X3617">
            <v>42351</v>
          </cell>
          <cell r="Y3617" t="str">
            <v>Metal Service Centers and Other Metal Merchant Wholesalers</v>
          </cell>
          <cell r="Z3617">
            <v>423510</v>
          </cell>
          <cell r="AA3617" t="str">
            <v>Metal Service Centers and Other Metal Merchant Wholesalers</v>
          </cell>
          <cell r="AC3617">
            <v>3937403206.7908502</v>
          </cell>
          <cell r="AD3617">
            <v>32221174.251355</v>
          </cell>
          <cell r="AG3617">
            <v>0</v>
          </cell>
          <cell r="AN3617">
            <v>0</v>
          </cell>
          <cell r="AS3617">
            <v>0</v>
          </cell>
          <cell r="AU3617">
            <v>0</v>
          </cell>
          <cell r="AW3617">
            <v>1307895.170595</v>
          </cell>
          <cell r="AX3617">
            <v>10431973.591134001</v>
          </cell>
          <cell r="BA3617">
            <v>697948.59702900006</v>
          </cell>
          <cell r="BE3617">
            <v>0</v>
          </cell>
          <cell r="BF3617" t="str">
            <v/>
          </cell>
          <cell r="BG3617" t="str">
            <v/>
          </cell>
          <cell r="BH3617">
            <v>0</v>
          </cell>
          <cell r="BI3617" t="str">
            <v/>
          </cell>
          <cell r="BJ3617" t="str">
            <v/>
          </cell>
          <cell r="BK3617" t="str">
            <v/>
          </cell>
          <cell r="BL3617" t="str">
            <v/>
          </cell>
          <cell r="BO3617">
            <v>0</v>
          </cell>
          <cell r="BP3617" t="str">
            <v/>
          </cell>
          <cell r="BQ3617">
            <v>6.6109000000000001E-2</v>
          </cell>
          <cell r="BR3617">
            <v>0</v>
          </cell>
        </row>
        <row r="3618">
          <cell r="B3618">
            <v>44</v>
          </cell>
          <cell r="H3618" t="str">
            <v>Tobacco</v>
          </cell>
          <cell r="R3618">
            <v>42</v>
          </cell>
          <cell r="S3618" t="str">
            <v>Wholesale Trade</v>
          </cell>
          <cell r="T3618">
            <v>424</v>
          </cell>
          <cell r="U3618" t="str">
            <v xml:space="preserve">Merchant Wholesalers, Nondurable Goods </v>
          </cell>
          <cell r="V3618">
            <v>4249</v>
          </cell>
          <cell r="W3618" t="str">
            <v>Miscellaneous Nondurable Goods Merchant Wholesalers</v>
          </cell>
          <cell r="X3618">
            <v>42494</v>
          </cell>
          <cell r="Y3618" t="str">
            <v>Tobacco and Tobacco Product Merchant Wholesalers</v>
          </cell>
          <cell r="Z3618">
            <v>424940</v>
          </cell>
          <cell r="AA3618" t="str">
            <v>Tobacco and Tobacco Product Merchant Wholesalers</v>
          </cell>
          <cell r="AC3618">
            <v>1521278760</v>
          </cell>
          <cell r="AD3618">
            <v>12682700</v>
          </cell>
          <cell r="AG3618">
            <v>0</v>
          </cell>
          <cell r="AN3618">
            <v>0</v>
          </cell>
          <cell r="AS3618">
            <v>0</v>
          </cell>
          <cell r="AU3618">
            <v>0</v>
          </cell>
          <cell r="AW3618">
            <v>1302530</v>
          </cell>
          <cell r="BA3618">
            <v>900000</v>
          </cell>
          <cell r="BE3618">
            <v>0</v>
          </cell>
          <cell r="BF3618" t="str">
            <v/>
          </cell>
          <cell r="BG3618" t="str">
            <v/>
          </cell>
          <cell r="BH3618">
            <v>0</v>
          </cell>
          <cell r="BI3618" t="str">
            <v/>
          </cell>
          <cell r="BJ3618" t="str">
            <v/>
          </cell>
          <cell r="BK3618" t="str">
            <v/>
          </cell>
          <cell r="BL3618" t="str">
            <v/>
          </cell>
          <cell r="BO3618">
            <v>0</v>
          </cell>
          <cell r="BP3618" t="str">
            <v/>
          </cell>
          <cell r="BQ3618">
            <v>0.20355100000000001</v>
          </cell>
          <cell r="BR3618">
            <v>0.25</v>
          </cell>
        </row>
        <row r="3619">
          <cell r="B3619">
            <v>59</v>
          </cell>
          <cell r="H3619" t="str">
            <v>Real Estate</v>
          </cell>
          <cell r="R3619">
            <v>53</v>
          </cell>
          <cell r="S3619" t="str">
            <v>Real Estate and Rental and Leasing</v>
          </cell>
          <cell r="T3619">
            <v>531</v>
          </cell>
          <cell r="U3619" t="str">
            <v>Real Estate</v>
          </cell>
          <cell r="V3619">
            <v>5311</v>
          </cell>
          <cell r="W3619" t="str">
            <v>Lessors of Real Estate</v>
          </cell>
          <cell r="X3619">
            <v>53113</v>
          </cell>
          <cell r="Y3619" t="str">
            <v>Lessors of Miniwarehouses and Self-Storage Units</v>
          </cell>
          <cell r="Z3619">
            <v>531130</v>
          </cell>
          <cell r="AA3619" t="str">
            <v>Lessors of Miniwarehouses and Self-Storage Units</v>
          </cell>
          <cell r="AC3619">
            <v>616771000</v>
          </cell>
          <cell r="AD3619">
            <v>356141000</v>
          </cell>
          <cell r="AG3619">
            <v>0</v>
          </cell>
          <cell r="AN3619">
            <v>0</v>
          </cell>
          <cell r="AS3619">
            <v>0</v>
          </cell>
          <cell r="AU3619">
            <v>0</v>
          </cell>
          <cell r="AW3619">
            <v>1294000</v>
          </cell>
          <cell r="AX3619">
            <v>37761000</v>
          </cell>
          <cell r="BA3619">
            <v>926000</v>
          </cell>
          <cell r="BE3619">
            <v>0</v>
          </cell>
          <cell r="BF3619" t="str">
            <v/>
          </cell>
          <cell r="BG3619" t="str">
            <v/>
          </cell>
          <cell r="BH3619">
            <v>0</v>
          </cell>
          <cell r="BI3619" t="str">
            <v/>
          </cell>
          <cell r="BJ3619" t="str">
            <v/>
          </cell>
          <cell r="BK3619" t="str">
            <v/>
          </cell>
          <cell r="BL3619" t="str">
            <v/>
          </cell>
          <cell r="BO3619">
            <v>0</v>
          </cell>
          <cell r="BP3619" t="str">
            <v/>
          </cell>
          <cell r="BQ3619">
            <v>4.0940000000000004E-3</v>
          </cell>
          <cell r="BR3619">
            <v>0</v>
          </cell>
        </row>
        <row r="3620">
          <cell r="B3620">
            <v>59</v>
          </cell>
          <cell r="H3620" t="str">
            <v>Real Estate</v>
          </cell>
          <cell r="R3620">
            <v>53</v>
          </cell>
          <cell r="S3620" t="str">
            <v>Real Estate and Rental and Leasing</v>
          </cell>
          <cell r="T3620">
            <v>531</v>
          </cell>
          <cell r="U3620" t="str">
            <v>Real Estate</v>
          </cell>
          <cell r="V3620">
            <v>5311</v>
          </cell>
          <cell r="W3620" t="str">
            <v>Lessors of Real Estate</v>
          </cell>
          <cell r="X3620">
            <v>53111</v>
          </cell>
          <cell r="Y3620" t="str">
            <v>Lessors of Residential Buildings and Dwellings</v>
          </cell>
          <cell r="Z3620">
            <v>531110</v>
          </cell>
          <cell r="AA3620" t="str">
            <v>Lessors of Residential Buildings and Dwellings</v>
          </cell>
          <cell r="AC3620">
            <v>1822828000</v>
          </cell>
          <cell r="AD3620">
            <v>1017086000</v>
          </cell>
          <cell r="AG3620">
            <v>0</v>
          </cell>
          <cell r="AN3620">
            <v>0</v>
          </cell>
          <cell r="AS3620">
            <v>0</v>
          </cell>
          <cell r="AU3620">
            <v>0</v>
          </cell>
          <cell r="AW3620">
            <v>1284000</v>
          </cell>
          <cell r="BE3620">
            <v>0</v>
          </cell>
          <cell r="BF3620" t="str">
            <v/>
          </cell>
          <cell r="BG3620" t="str">
            <v/>
          </cell>
          <cell r="BH3620">
            <v>0</v>
          </cell>
          <cell r="BI3620" t="str">
            <v/>
          </cell>
          <cell r="BJ3620" t="str">
            <v/>
          </cell>
          <cell r="BK3620" t="str">
            <v/>
          </cell>
          <cell r="BL3620" t="str">
            <v/>
          </cell>
          <cell r="BO3620">
            <v>0</v>
          </cell>
          <cell r="BP3620" t="str">
            <v/>
          </cell>
          <cell r="BR3620">
            <v>0</v>
          </cell>
        </row>
        <row r="3621">
          <cell r="B3621">
            <v>26</v>
          </cell>
          <cell r="H3621" t="str">
            <v>Construction Materials</v>
          </cell>
          <cell r="R3621" t="str">
            <v>31-33</v>
          </cell>
          <cell r="S3621" t="str">
            <v>Manufacturing</v>
          </cell>
          <cell r="T3621">
            <v>331</v>
          </cell>
          <cell r="U3621" t="str">
            <v>Primary Metal Manufacturing</v>
          </cell>
          <cell r="V3621">
            <v>3311</v>
          </cell>
          <cell r="W3621" t="str">
            <v>Iron and Steel Mills and Ferroalloy Manufacturing</v>
          </cell>
          <cell r="X3621">
            <v>33111</v>
          </cell>
          <cell r="Y3621" t="str">
            <v>Iron and Steel Mills and Ferroalloy Manufacturing</v>
          </cell>
          <cell r="Z3621">
            <v>331111</v>
          </cell>
          <cell r="AA3621" t="str">
            <v>Iron and Steel Mills</v>
          </cell>
          <cell r="AC3621">
            <v>2807779733.9946699</v>
          </cell>
          <cell r="AD3621">
            <v>202489546.189538</v>
          </cell>
          <cell r="AG3621">
            <v>0</v>
          </cell>
          <cell r="AN3621">
            <v>0</v>
          </cell>
          <cell r="AS3621">
            <v>0</v>
          </cell>
          <cell r="AU3621">
            <v>0</v>
          </cell>
          <cell r="AW3621">
            <v>1283528.1905469999</v>
          </cell>
          <cell r="AX3621">
            <v>29038595.465011001</v>
          </cell>
          <cell r="AY3621">
            <v>87108594.470128</v>
          </cell>
          <cell r="AZ3621">
            <v>102664728.04335199</v>
          </cell>
          <cell r="BA3621">
            <v>255313.33418800001</v>
          </cell>
          <cell r="BE3621">
            <v>0</v>
          </cell>
          <cell r="BF3621" t="str">
            <v/>
          </cell>
          <cell r="BG3621" t="str">
            <v/>
          </cell>
          <cell r="BH3621">
            <v>0</v>
          </cell>
          <cell r="BI3621" t="str">
            <v/>
          </cell>
          <cell r="BJ3621" t="str">
            <v/>
          </cell>
          <cell r="BK3621" t="str">
            <v/>
          </cell>
          <cell r="BL3621" t="str">
            <v/>
          </cell>
          <cell r="BO3621">
            <v>0</v>
          </cell>
          <cell r="BP3621" t="str">
            <v/>
          </cell>
          <cell r="BQ3621">
            <v>2.3961E-2</v>
          </cell>
          <cell r="BR3621">
            <v>0</v>
          </cell>
        </row>
        <row r="3622">
          <cell r="B3622">
            <v>59</v>
          </cell>
          <cell r="H3622" t="str">
            <v>Hotels</v>
          </cell>
          <cell r="R3622">
            <v>53</v>
          </cell>
          <cell r="S3622" t="str">
            <v>Real Estate and Rental and Leasing</v>
          </cell>
          <cell r="T3622">
            <v>531</v>
          </cell>
          <cell r="U3622" t="str">
            <v>Real Estate</v>
          </cell>
          <cell r="V3622">
            <v>5311</v>
          </cell>
          <cell r="W3622" t="str">
            <v>Lessors of Real Estate</v>
          </cell>
          <cell r="X3622">
            <v>53111</v>
          </cell>
          <cell r="Y3622" t="str">
            <v>Lessors of Residential Buildings and Dwellings</v>
          </cell>
          <cell r="Z3622">
            <v>531110</v>
          </cell>
          <cell r="AA3622" t="str">
            <v>Lessors of Residential Buildings and Dwellings</v>
          </cell>
          <cell r="AC3622">
            <v>225148000</v>
          </cell>
          <cell r="AD3622">
            <v>70794000</v>
          </cell>
          <cell r="AG3622">
            <v>0</v>
          </cell>
          <cell r="AN3622">
            <v>0</v>
          </cell>
          <cell r="AS3622">
            <v>0</v>
          </cell>
          <cell r="AU3622">
            <v>0</v>
          </cell>
          <cell r="AW3622">
            <v>1273000</v>
          </cell>
          <cell r="BA3622">
            <v>700000</v>
          </cell>
          <cell r="BE3622">
            <v>0</v>
          </cell>
          <cell r="BF3622" t="str">
            <v/>
          </cell>
          <cell r="BG3622" t="str">
            <v/>
          </cell>
          <cell r="BH3622">
            <v>0</v>
          </cell>
          <cell r="BI3622" t="str">
            <v/>
          </cell>
          <cell r="BJ3622" t="str">
            <v/>
          </cell>
          <cell r="BK3622" t="str">
            <v/>
          </cell>
          <cell r="BL3622" t="str">
            <v/>
          </cell>
          <cell r="BO3622">
            <v>0</v>
          </cell>
          <cell r="BP3622" t="str">
            <v/>
          </cell>
          <cell r="BR3622">
            <v>0</v>
          </cell>
        </row>
        <row r="3623">
          <cell r="B3623">
            <v>57</v>
          </cell>
          <cell r="H3623" t="str">
            <v>Banks and Investment Services</v>
          </cell>
          <cell r="R3623">
            <v>52</v>
          </cell>
          <cell r="S3623" t="str">
            <v>Finance and Insurance</v>
          </cell>
          <cell r="T3623">
            <v>523</v>
          </cell>
          <cell r="U3623" t="str">
            <v>Securities, Commodity Contracts, and Other Financial Investments and Related Activities</v>
          </cell>
          <cell r="V3623">
            <v>5239</v>
          </cell>
          <cell r="W3623" t="str">
            <v>Other Financial Investment Activities</v>
          </cell>
          <cell r="X3623">
            <v>52392</v>
          </cell>
          <cell r="Y3623" t="str">
            <v>Portfolio Management</v>
          </cell>
          <cell r="Z3623">
            <v>523920</v>
          </cell>
          <cell r="AA3623" t="str">
            <v>Portfolio Management</v>
          </cell>
          <cell r="AC3623">
            <v>65111000</v>
          </cell>
          <cell r="AD3623">
            <v>1414000</v>
          </cell>
          <cell r="AG3623">
            <v>0</v>
          </cell>
          <cell r="AN3623">
            <v>0</v>
          </cell>
          <cell r="AS3623">
            <v>0</v>
          </cell>
          <cell r="AU3623">
            <v>0</v>
          </cell>
          <cell r="AW3623">
            <v>1271000</v>
          </cell>
          <cell r="AX3623">
            <v>42141000</v>
          </cell>
          <cell r="BE3623">
            <v>0</v>
          </cell>
          <cell r="BF3623" t="str">
            <v/>
          </cell>
          <cell r="BG3623" t="str">
            <v/>
          </cell>
          <cell r="BH3623">
            <v>0</v>
          </cell>
          <cell r="BI3623" t="str">
            <v/>
          </cell>
          <cell r="BJ3623" t="str">
            <v/>
          </cell>
          <cell r="BK3623" t="str">
            <v/>
          </cell>
          <cell r="BL3623" t="str">
            <v/>
          </cell>
          <cell r="BO3623">
            <v>0</v>
          </cell>
          <cell r="BP3623" t="str">
            <v/>
          </cell>
          <cell r="BR3623">
            <v>0</v>
          </cell>
        </row>
        <row r="3624">
          <cell r="B3624">
            <v>58</v>
          </cell>
          <cell r="H3624" t="str">
            <v>Insurance</v>
          </cell>
          <cell r="R3624">
            <v>52</v>
          </cell>
          <cell r="S3624" t="str">
            <v>Finance and Insurance</v>
          </cell>
          <cell r="T3624">
            <v>524</v>
          </cell>
          <cell r="U3624" t="str">
            <v>Insurance Carriers and Related Activities</v>
          </cell>
          <cell r="V3624">
            <v>5241</v>
          </cell>
          <cell r="W3624" t="str">
            <v>Insurance Carriers</v>
          </cell>
          <cell r="X3624">
            <v>52412</v>
          </cell>
          <cell r="Y3624" t="str">
            <v>Direct Insurance (except Life, Health, and Medical) Carriers</v>
          </cell>
          <cell r="Z3624">
            <v>524126</v>
          </cell>
          <cell r="AA3624" t="str">
            <v>Direct Property and Casualty Insurance Carriers</v>
          </cell>
          <cell r="AC3624">
            <v>846656000</v>
          </cell>
          <cell r="AD3624">
            <v>124527000</v>
          </cell>
          <cell r="AG3624">
            <v>0</v>
          </cell>
          <cell r="AN3624">
            <v>0</v>
          </cell>
          <cell r="AS3624">
            <v>0</v>
          </cell>
          <cell r="AU3624" t="str">
            <v/>
          </cell>
          <cell r="AW3624">
            <v>1265000</v>
          </cell>
          <cell r="BA3624">
            <v>1381000</v>
          </cell>
          <cell r="BE3624">
            <v>0</v>
          </cell>
          <cell r="BF3624" t="str">
            <v/>
          </cell>
          <cell r="BG3624" t="str">
            <v/>
          </cell>
          <cell r="BH3624">
            <v>0</v>
          </cell>
          <cell r="BI3624" t="str">
            <v/>
          </cell>
          <cell r="BJ3624" t="str">
            <v/>
          </cell>
          <cell r="BK3624" t="str">
            <v/>
          </cell>
          <cell r="BL3624" t="str">
            <v/>
          </cell>
          <cell r="BO3624" t="str">
            <v/>
          </cell>
          <cell r="BP3624" t="str">
            <v/>
          </cell>
          <cell r="BR3624">
            <v>0</v>
          </cell>
        </row>
        <row r="3625">
          <cell r="B3625">
            <v>44</v>
          </cell>
          <cell r="H3625" t="str">
            <v>Mining</v>
          </cell>
          <cell r="R3625">
            <v>42</v>
          </cell>
          <cell r="S3625" t="str">
            <v>Wholesale Trade</v>
          </cell>
          <cell r="T3625">
            <v>423</v>
          </cell>
          <cell r="U3625" t="str">
            <v xml:space="preserve">Merchant Wholesalers, Durable Goods </v>
          </cell>
          <cell r="V3625">
            <v>4235</v>
          </cell>
          <cell r="W3625" t="str">
            <v>Metal and Mineral (except Petroleum) Merchant Wholesalers</v>
          </cell>
          <cell r="X3625">
            <v>42351</v>
          </cell>
          <cell r="Y3625" t="str">
            <v>Metal Service Centers and Other Metal Merchant Wholesalers</v>
          </cell>
          <cell r="Z3625">
            <v>423510</v>
          </cell>
          <cell r="AA3625" t="str">
            <v>Metal Service Centers and Other Metal Merchant Wholesalers</v>
          </cell>
          <cell r="AC3625">
            <v>6929394482.4333801</v>
          </cell>
          <cell r="AD3625">
            <v>312689460.03301102</v>
          </cell>
          <cell r="AG3625">
            <v>0</v>
          </cell>
          <cell r="AN3625">
            <v>0</v>
          </cell>
          <cell r="AS3625">
            <v>0</v>
          </cell>
          <cell r="AU3625">
            <v>0</v>
          </cell>
          <cell r="AW3625">
            <v>1250865.3370689999</v>
          </cell>
          <cell r="AX3625">
            <v>148749823.15491599</v>
          </cell>
          <cell r="BA3625">
            <v>18382221.174251001</v>
          </cell>
          <cell r="BE3625">
            <v>0</v>
          </cell>
          <cell r="BF3625" t="str">
            <v/>
          </cell>
          <cell r="BG3625" t="str">
            <v/>
          </cell>
          <cell r="BH3625">
            <v>0</v>
          </cell>
          <cell r="BI3625" t="str">
            <v/>
          </cell>
          <cell r="BJ3625" t="str">
            <v/>
          </cell>
          <cell r="BK3625" t="str">
            <v/>
          </cell>
          <cell r="BL3625" t="str">
            <v/>
          </cell>
          <cell r="BO3625">
            <v>0</v>
          </cell>
          <cell r="BP3625" t="str">
            <v/>
          </cell>
          <cell r="BR3625">
            <v>0</v>
          </cell>
        </row>
        <row r="3626">
          <cell r="B3626">
            <v>3</v>
          </cell>
          <cell r="H3626" t="str">
            <v>Oil &amp; Gas</v>
          </cell>
          <cell r="R3626">
            <v>21</v>
          </cell>
          <cell r="S3626" t="str">
            <v>Mining, Quarrying, and Oil and Gas Extraction</v>
          </cell>
          <cell r="T3626">
            <v>211</v>
          </cell>
          <cell r="U3626" t="str">
            <v>Oil and Gas Extraction</v>
          </cell>
          <cell r="V3626">
            <v>2111</v>
          </cell>
          <cell r="W3626" t="str">
            <v>Oil and Gas Extraction</v>
          </cell>
          <cell r="X3626">
            <v>21111</v>
          </cell>
          <cell r="Y3626" t="str">
            <v>Oil and Gas Extraction</v>
          </cell>
          <cell r="Z3626">
            <v>211111</v>
          </cell>
          <cell r="AA3626" t="str">
            <v>Crude Petroleum and Natural Gas Extraction</v>
          </cell>
          <cell r="AC3626">
            <v>29599300</v>
          </cell>
          <cell r="AD3626">
            <v>10687630</v>
          </cell>
          <cell r="AG3626">
            <v>0</v>
          </cell>
          <cell r="AN3626">
            <v>0</v>
          </cell>
          <cell r="AS3626">
            <v>0</v>
          </cell>
          <cell r="AU3626">
            <v>0</v>
          </cell>
          <cell r="AW3626">
            <v>1241540</v>
          </cell>
          <cell r="BA3626">
            <v>41130</v>
          </cell>
          <cell r="BE3626">
            <v>0</v>
          </cell>
          <cell r="BF3626" t="str">
            <v/>
          </cell>
          <cell r="BG3626" t="str">
            <v/>
          </cell>
          <cell r="BH3626">
            <v>0</v>
          </cell>
          <cell r="BI3626" t="str">
            <v/>
          </cell>
          <cell r="BJ3626" t="str">
            <v/>
          </cell>
          <cell r="BK3626" t="str">
            <v/>
          </cell>
          <cell r="BL3626" t="str">
            <v/>
          </cell>
          <cell r="BO3626">
            <v>0</v>
          </cell>
          <cell r="BP3626" t="str">
            <v/>
          </cell>
          <cell r="BR3626">
            <v>0</v>
          </cell>
        </row>
        <row r="3627">
          <cell r="B3627">
            <v>65</v>
          </cell>
          <cell r="H3627" t="str">
            <v>Fast Food and Catering</v>
          </cell>
          <cell r="R3627">
            <v>72</v>
          </cell>
          <cell r="S3627" t="str">
            <v>Accommodation and Food Services</v>
          </cell>
          <cell r="T3627">
            <v>722</v>
          </cell>
          <cell r="U3627" t="str">
            <v>Food Services and Drinking Places</v>
          </cell>
          <cell r="V3627">
            <v>7221</v>
          </cell>
          <cell r="W3627" t="str">
            <v>Full-Service Restaurants</v>
          </cell>
          <cell r="X3627">
            <v>72211</v>
          </cell>
          <cell r="Y3627" t="str">
            <v>Full-Service Restaurants</v>
          </cell>
          <cell r="Z3627">
            <v>722110</v>
          </cell>
          <cell r="AA3627" t="str">
            <v>Full-Service Restaurants</v>
          </cell>
          <cell r="AC3627">
            <v>320952000</v>
          </cell>
          <cell r="AD3627">
            <v>37281000</v>
          </cell>
          <cell r="AG3627">
            <v>0</v>
          </cell>
          <cell r="AN3627">
            <v>0</v>
          </cell>
          <cell r="AS3627">
            <v>0</v>
          </cell>
          <cell r="AU3627">
            <v>0</v>
          </cell>
          <cell r="AW3627">
            <v>1232000</v>
          </cell>
          <cell r="AX3627">
            <v>98184000</v>
          </cell>
          <cell r="BE3627">
            <v>0</v>
          </cell>
          <cell r="BF3627" t="str">
            <v/>
          </cell>
          <cell r="BG3627" t="str">
            <v/>
          </cell>
          <cell r="BH3627">
            <v>0</v>
          </cell>
          <cell r="BI3627" t="str">
            <v/>
          </cell>
          <cell r="BJ3627" t="str">
            <v/>
          </cell>
          <cell r="BK3627" t="str">
            <v/>
          </cell>
          <cell r="BL3627" t="str">
            <v/>
          </cell>
          <cell r="BO3627">
            <v>0</v>
          </cell>
          <cell r="BP3627" t="str">
            <v/>
          </cell>
          <cell r="BQ3627">
            <v>2.8302999999999998E-2</v>
          </cell>
          <cell r="BR3627">
            <v>0</v>
          </cell>
        </row>
        <row r="3628">
          <cell r="B3628">
            <v>3</v>
          </cell>
          <cell r="H3628" t="str">
            <v>Oil &amp; Gas</v>
          </cell>
          <cell r="R3628">
            <v>21</v>
          </cell>
          <cell r="S3628" t="str">
            <v>Mining, Quarrying, and Oil and Gas Extraction</v>
          </cell>
          <cell r="T3628">
            <v>211</v>
          </cell>
          <cell r="U3628" t="str">
            <v>Oil and Gas Extraction</v>
          </cell>
          <cell r="V3628">
            <v>2111</v>
          </cell>
          <cell r="W3628" t="str">
            <v>Oil and Gas Extraction</v>
          </cell>
          <cell r="X3628">
            <v>21111</v>
          </cell>
          <cell r="Y3628" t="str">
            <v>Oil and Gas Extraction</v>
          </cell>
          <cell r="Z3628">
            <v>211111</v>
          </cell>
          <cell r="AA3628" t="str">
            <v>Crude Petroleum and Natural Gas Extraction</v>
          </cell>
          <cell r="AC3628">
            <v>91723000</v>
          </cell>
          <cell r="AD3628">
            <v>57513000</v>
          </cell>
          <cell r="AG3628">
            <v>0</v>
          </cell>
          <cell r="AN3628">
            <v>0</v>
          </cell>
          <cell r="AS3628">
            <v>0</v>
          </cell>
          <cell r="AU3628">
            <v>0</v>
          </cell>
          <cell r="AW3628">
            <v>1211000</v>
          </cell>
          <cell r="BE3628">
            <v>0</v>
          </cell>
          <cell r="BF3628" t="str">
            <v/>
          </cell>
          <cell r="BG3628" t="str">
            <v/>
          </cell>
          <cell r="BH3628">
            <v>0</v>
          </cell>
          <cell r="BI3628" t="str">
            <v/>
          </cell>
          <cell r="BJ3628" t="str">
            <v/>
          </cell>
          <cell r="BK3628" t="str">
            <v/>
          </cell>
          <cell r="BL3628" t="str">
            <v/>
          </cell>
          <cell r="BO3628">
            <v>0</v>
          </cell>
          <cell r="BP3628" t="str">
            <v/>
          </cell>
          <cell r="BR3628">
            <v>0</v>
          </cell>
        </row>
        <row r="3629">
          <cell r="B3629">
            <v>6</v>
          </cell>
          <cell r="H3629" t="str">
            <v>Oil &amp; Gas</v>
          </cell>
          <cell r="R3629">
            <v>21</v>
          </cell>
          <cell r="S3629" t="str">
            <v>Mining, Quarrying, and Oil and Gas Extraction</v>
          </cell>
          <cell r="T3629">
            <v>213</v>
          </cell>
          <cell r="U3629" t="str">
            <v>Support Activities for Mining</v>
          </cell>
          <cell r="V3629">
            <v>2131</v>
          </cell>
          <cell r="W3629" t="str">
            <v>Support Activities for Mining</v>
          </cell>
          <cell r="X3629">
            <v>21311</v>
          </cell>
          <cell r="Y3629" t="str">
            <v>Support Activities for Mining</v>
          </cell>
          <cell r="Z3629">
            <v>213112</v>
          </cell>
          <cell r="AA3629" t="str">
            <v>Support Activities for Oil and Gas Operations</v>
          </cell>
          <cell r="AC3629">
            <v>1202581000</v>
          </cell>
          <cell r="AD3629">
            <v>25860000</v>
          </cell>
          <cell r="AG3629">
            <v>0</v>
          </cell>
          <cell r="AN3629">
            <v>0</v>
          </cell>
          <cell r="AS3629">
            <v>0</v>
          </cell>
          <cell r="AU3629">
            <v>0</v>
          </cell>
          <cell r="AW3629">
            <v>1206000</v>
          </cell>
          <cell r="BA3629">
            <v>4500000</v>
          </cell>
          <cell r="BE3629">
            <v>0</v>
          </cell>
          <cell r="BF3629" t="str">
            <v/>
          </cell>
          <cell r="BG3629" t="str">
            <v/>
          </cell>
          <cell r="BH3629">
            <v>0</v>
          </cell>
          <cell r="BI3629" t="str">
            <v/>
          </cell>
          <cell r="BJ3629" t="str">
            <v/>
          </cell>
          <cell r="BK3629" t="str">
            <v/>
          </cell>
          <cell r="BL3629" t="str">
            <v/>
          </cell>
          <cell r="BO3629">
            <v>0</v>
          </cell>
          <cell r="BP3629" t="str">
            <v/>
          </cell>
          <cell r="BR3629">
            <v>0</v>
          </cell>
        </row>
        <row r="3630">
          <cell r="B3630">
            <v>55</v>
          </cell>
          <cell r="H3630" t="str">
            <v>Internet Companies</v>
          </cell>
          <cell r="R3630">
            <v>51</v>
          </cell>
          <cell r="S3630" t="str">
            <v>Information</v>
          </cell>
          <cell r="T3630">
            <v>519</v>
          </cell>
          <cell r="U3630" t="str">
            <v>Other Information Services</v>
          </cell>
          <cell r="V3630">
            <v>5191</v>
          </cell>
          <cell r="W3630" t="str">
            <v>Other Information Services</v>
          </cell>
          <cell r="X3630">
            <v>51913</v>
          </cell>
          <cell r="Y3630" t="str">
            <v>Internet Publishing and Broadcasting and Web Search Portals</v>
          </cell>
          <cell r="Z3630">
            <v>519130</v>
          </cell>
          <cell r="AA3630" t="str">
            <v>Internet Publishing and Broadcasting and Web Search Portals</v>
          </cell>
          <cell r="AC3630">
            <v>197353000</v>
          </cell>
          <cell r="AD3630">
            <v>10862000</v>
          </cell>
          <cell r="AG3630">
            <v>0</v>
          </cell>
          <cell r="AN3630">
            <v>0</v>
          </cell>
          <cell r="AS3630">
            <v>0</v>
          </cell>
          <cell r="AU3630">
            <v>0</v>
          </cell>
          <cell r="AW3630">
            <v>1190000</v>
          </cell>
          <cell r="BA3630">
            <v>434000</v>
          </cell>
          <cell r="BE3630">
            <v>0</v>
          </cell>
          <cell r="BF3630" t="str">
            <v/>
          </cell>
          <cell r="BG3630" t="str">
            <v/>
          </cell>
          <cell r="BH3630">
            <v>0</v>
          </cell>
          <cell r="BI3630" t="str">
            <v/>
          </cell>
          <cell r="BJ3630" t="str">
            <v/>
          </cell>
          <cell r="BK3630" t="str">
            <v/>
          </cell>
          <cell r="BL3630" t="str">
            <v/>
          </cell>
          <cell r="BO3630">
            <v>0</v>
          </cell>
          <cell r="BP3630" t="str">
            <v/>
          </cell>
          <cell r="BQ3630">
            <v>0.109556</v>
          </cell>
          <cell r="BR3630">
            <v>0</v>
          </cell>
        </row>
        <row r="3631">
          <cell r="B3631">
            <v>57</v>
          </cell>
          <cell r="H3631" t="str">
            <v>Real Estate</v>
          </cell>
          <cell r="R3631">
            <v>52</v>
          </cell>
          <cell r="S3631" t="str">
            <v>Finance and Insurance</v>
          </cell>
          <cell r="T3631">
            <v>525</v>
          </cell>
          <cell r="U3631" t="str">
            <v xml:space="preserve">Funds, Trusts, and Other Financial Vehicles </v>
          </cell>
          <cell r="V3631">
            <v>5259</v>
          </cell>
          <cell r="W3631" t="str">
            <v>Other Investment Pools and Funds</v>
          </cell>
          <cell r="X3631">
            <v>52599</v>
          </cell>
          <cell r="Y3631" t="str">
            <v>Other Financial Vehicles</v>
          </cell>
          <cell r="Z3631">
            <v>525990</v>
          </cell>
          <cell r="AA3631" t="str">
            <v>Other Financial Vehicles</v>
          </cell>
          <cell r="AB3631">
            <v>220</v>
          </cell>
          <cell r="AC3631">
            <v>571916000</v>
          </cell>
          <cell r="AD3631">
            <v>93795000</v>
          </cell>
          <cell r="AG3631">
            <v>0</v>
          </cell>
          <cell r="AN3631">
            <v>0</v>
          </cell>
          <cell r="AS3631">
            <v>0</v>
          </cell>
          <cell r="AU3631">
            <v>0</v>
          </cell>
          <cell r="AW3631">
            <v>1190000</v>
          </cell>
          <cell r="AX3631">
            <v>73244000</v>
          </cell>
          <cell r="BA3631">
            <v>1100000</v>
          </cell>
          <cell r="BE3631">
            <v>0</v>
          </cell>
          <cell r="BF3631" t="str">
            <v/>
          </cell>
          <cell r="BG3631" t="str">
            <v/>
          </cell>
          <cell r="BH3631">
            <v>0</v>
          </cell>
          <cell r="BI3631" t="str">
            <v/>
          </cell>
          <cell r="BJ3631" t="str">
            <v/>
          </cell>
          <cell r="BK3631" t="str">
            <v/>
          </cell>
          <cell r="BL3631" t="str">
            <v/>
          </cell>
          <cell r="BO3631">
            <v>0</v>
          </cell>
          <cell r="BP3631">
            <v>0</v>
          </cell>
          <cell r="BR3631">
            <v>0</v>
          </cell>
        </row>
        <row r="3632">
          <cell r="B3632">
            <v>17</v>
          </cell>
          <cell r="H3632" t="str">
            <v>Marketing and Advertising</v>
          </cell>
          <cell r="R3632">
            <v>54</v>
          </cell>
          <cell r="S3632" t="str">
            <v>Professional, Scientific, and Technical Services</v>
          </cell>
          <cell r="T3632">
            <v>541</v>
          </cell>
          <cell r="U3632" t="str">
            <v>Professional, Scientific, and Technical Services</v>
          </cell>
          <cell r="V3632">
            <v>5419</v>
          </cell>
          <cell r="W3632" t="str">
            <v>Other Professional, Scientific, and Technical Services</v>
          </cell>
          <cell r="X3632">
            <v>54191</v>
          </cell>
          <cell r="Y3632" t="str">
            <v>Marketing Research and Public Opinion Polling</v>
          </cell>
          <cell r="Z3632">
            <v>541910</v>
          </cell>
          <cell r="AA3632" t="str">
            <v>Marketing Research and Public Opinion Polling</v>
          </cell>
          <cell r="AC3632">
            <v>356036000</v>
          </cell>
          <cell r="AD3632">
            <v>24715000</v>
          </cell>
          <cell r="AG3632">
            <v>0</v>
          </cell>
          <cell r="AN3632">
            <v>0</v>
          </cell>
          <cell r="AS3632">
            <v>0</v>
          </cell>
          <cell r="AU3632">
            <v>0</v>
          </cell>
          <cell r="AW3632">
            <v>1182000</v>
          </cell>
          <cell r="AX3632">
            <v>163339000</v>
          </cell>
          <cell r="BE3632">
            <v>0</v>
          </cell>
          <cell r="BF3632" t="str">
            <v/>
          </cell>
          <cell r="BG3632" t="str">
            <v/>
          </cell>
          <cell r="BH3632">
            <v>0</v>
          </cell>
          <cell r="BI3632" t="str">
            <v/>
          </cell>
          <cell r="BJ3632" t="str">
            <v/>
          </cell>
          <cell r="BK3632" t="str">
            <v/>
          </cell>
          <cell r="BL3632" t="str">
            <v/>
          </cell>
          <cell r="BO3632">
            <v>0</v>
          </cell>
          <cell r="BP3632" t="str">
            <v/>
          </cell>
          <cell r="BQ3632">
            <v>4.7824999999999999E-2</v>
          </cell>
          <cell r="BR3632">
            <v>0</v>
          </cell>
        </row>
        <row r="3633">
          <cell r="B3633">
            <v>55</v>
          </cell>
          <cell r="H3633" t="str">
            <v>Software and Related Services</v>
          </cell>
          <cell r="R3633">
            <v>51</v>
          </cell>
          <cell r="S3633" t="str">
            <v>Information</v>
          </cell>
          <cell r="T3633">
            <v>511</v>
          </cell>
          <cell r="U3633" t="str">
            <v>Publishing Industries (except Internet)</v>
          </cell>
          <cell r="V3633">
            <v>5112</v>
          </cell>
          <cell r="W3633" t="str">
            <v>Software Publishers</v>
          </cell>
          <cell r="X3633">
            <v>51121</v>
          </cell>
          <cell r="Y3633" t="str">
            <v>Software Publishers</v>
          </cell>
          <cell r="Z3633">
            <v>511210</v>
          </cell>
          <cell r="AA3633" t="str">
            <v>Software Publishers</v>
          </cell>
          <cell r="AC3633">
            <v>304573000</v>
          </cell>
          <cell r="AD3633">
            <v>-32480000</v>
          </cell>
          <cell r="AG3633">
            <v>0</v>
          </cell>
          <cell r="AN3633">
            <v>0</v>
          </cell>
          <cell r="AS3633">
            <v>0</v>
          </cell>
          <cell r="AU3633" t="str">
            <v/>
          </cell>
          <cell r="AW3633">
            <v>1182000</v>
          </cell>
          <cell r="BA3633">
            <v>6800000</v>
          </cell>
          <cell r="BE3633">
            <v>0</v>
          </cell>
          <cell r="BF3633" t="str">
            <v/>
          </cell>
          <cell r="BG3633" t="str">
            <v/>
          </cell>
          <cell r="BH3633">
            <v>0</v>
          </cell>
          <cell r="BI3633" t="str">
            <v/>
          </cell>
          <cell r="BJ3633" t="str">
            <v/>
          </cell>
          <cell r="BK3633" t="str">
            <v/>
          </cell>
          <cell r="BL3633" t="str">
            <v/>
          </cell>
          <cell r="BO3633" t="str">
            <v/>
          </cell>
          <cell r="BP3633" t="str">
            <v/>
          </cell>
          <cell r="BQ3633">
            <v>-3.6391E-2</v>
          </cell>
          <cell r="BR3633">
            <v>0</v>
          </cell>
        </row>
        <row r="3634">
          <cell r="B3634">
            <v>60</v>
          </cell>
          <cell r="H3634" t="str">
            <v>Pharmaceuticals and Biotechnology</v>
          </cell>
          <cell r="R3634">
            <v>54</v>
          </cell>
          <cell r="S3634" t="str">
            <v>Professional, Scientific, and Technical Services</v>
          </cell>
          <cell r="T3634">
            <v>541</v>
          </cell>
          <cell r="U3634" t="str">
            <v>Professional, Scientific, and Technical Services</v>
          </cell>
          <cell r="V3634">
            <v>5417</v>
          </cell>
          <cell r="W3634" t="str">
            <v>Scientific Research and Development Services</v>
          </cell>
          <cell r="X3634">
            <v>54171</v>
          </cell>
          <cell r="Y3634" t="str">
            <v>Research and Development in the Physical, Engineering, and Life Sciences</v>
          </cell>
          <cell r="Z3634">
            <v>541711</v>
          </cell>
          <cell r="AA3634" t="str">
            <v>Research and Development in Biotechnology</v>
          </cell>
          <cell r="AC3634">
            <v>108621000</v>
          </cell>
          <cell r="AD3634">
            <v>-28267000</v>
          </cell>
          <cell r="AG3634">
            <v>0</v>
          </cell>
          <cell r="AN3634">
            <v>0</v>
          </cell>
          <cell r="AS3634">
            <v>0</v>
          </cell>
          <cell r="AU3634">
            <v>0</v>
          </cell>
          <cell r="AW3634">
            <v>1180000</v>
          </cell>
          <cell r="BE3634">
            <v>0</v>
          </cell>
          <cell r="BF3634" t="str">
            <v/>
          </cell>
          <cell r="BG3634" t="str">
            <v/>
          </cell>
          <cell r="BH3634">
            <v>0</v>
          </cell>
          <cell r="BI3634" t="str">
            <v/>
          </cell>
          <cell r="BJ3634" t="str">
            <v/>
          </cell>
          <cell r="BK3634" t="str">
            <v/>
          </cell>
          <cell r="BL3634" t="str">
            <v/>
          </cell>
          <cell r="BO3634">
            <v>0</v>
          </cell>
          <cell r="BP3634" t="str">
            <v/>
          </cell>
          <cell r="BR3634">
            <v>0</v>
          </cell>
        </row>
        <row r="3635">
          <cell r="B3635">
            <v>17</v>
          </cell>
          <cell r="H3635" t="str">
            <v>Assorted Business Support Services</v>
          </cell>
          <cell r="R3635">
            <v>56</v>
          </cell>
          <cell r="S3635" t="str">
            <v>Administrative and Support and Waste Management and Remediation Services</v>
          </cell>
          <cell r="T3635">
            <v>561</v>
          </cell>
          <cell r="U3635" t="str">
            <v>Administrative and Support Services</v>
          </cell>
          <cell r="V3635">
            <v>5614</v>
          </cell>
          <cell r="W3635" t="str">
            <v>Business Support Services</v>
          </cell>
          <cell r="X3635">
            <v>56143</v>
          </cell>
          <cell r="Y3635" t="str">
            <v>Business Service Centers</v>
          </cell>
          <cell r="Z3635">
            <v>561439</v>
          </cell>
          <cell r="AA3635" t="str">
            <v>Other Business Service Centers (including Copy Shops)</v>
          </cell>
          <cell r="AC3635">
            <v>7596412000</v>
          </cell>
          <cell r="AD3635">
            <v>-329833000</v>
          </cell>
          <cell r="AG3635">
            <v>0</v>
          </cell>
          <cell r="AN3635">
            <v>0</v>
          </cell>
          <cell r="AS3635">
            <v>0</v>
          </cell>
          <cell r="AU3635">
            <v>0</v>
          </cell>
          <cell r="AW3635">
            <v>1177000</v>
          </cell>
          <cell r="BE3635">
            <v>0</v>
          </cell>
          <cell r="BF3635" t="str">
            <v/>
          </cell>
          <cell r="BG3635" t="str">
            <v/>
          </cell>
          <cell r="BH3635">
            <v>0</v>
          </cell>
          <cell r="BI3635" t="str">
            <v/>
          </cell>
          <cell r="BJ3635" t="str">
            <v/>
          </cell>
          <cell r="BK3635" t="str">
            <v/>
          </cell>
          <cell r="BL3635" t="str">
            <v/>
          </cell>
          <cell r="BO3635">
            <v>0</v>
          </cell>
          <cell r="BP3635" t="str">
            <v/>
          </cell>
          <cell r="BR3635">
            <v>0</v>
          </cell>
        </row>
        <row r="3636">
          <cell r="B3636">
            <v>50</v>
          </cell>
          <cell r="H3636" t="str">
            <v>Delivery Logistics</v>
          </cell>
          <cell r="R3636" t="str">
            <v>48-49</v>
          </cell>
          <cell r="S3636" t="str">
            <v>Transportation and Warehousing</v>
          </cell>
          <cell r="T3636">
            <v>488</v>
          </cell>
          <cell r="U3636" t="str">
            <v>Support Activities for Transportation</v>
          </cell>
          <cell r="V3636">
            <v>4881</v>
          </cell>
          <cell r="W3636" t="str">
            <v>Support Activities for Air Transportation</v>
          </cell>
          <cell r="X3636">
            <v>48819</v>
          </cell>
          <cell r="Y3636" t="str">
            <v>Other Support Activities for Air Transportation</v>
          </cell>
          <cell r="Z3636">
            <v>488190</v>
          </cell>
          <cell r="AA3636" t="str">
            <v>Other Support Activities for Air Transportation</v>
          </cell>
          <cell r="AB3636">
            <v>4100</v>
          </cell>
          <cell r="AC3636">
            <v>3211116000</v>
          </cell>
          <cell r="AD3636">
            <v>683076000</v>
          </cell>
          <cell r="AG3636">
            <v>0</v>
          </cell>
          <cell r="AN3636">
            <v>0</v>
          </cell>
          <cell r="AS3636">
            <v>0</v>
          </cell>
          <cell r="AT3636">
            <v>0</v>
          </cell>
          <cell r="AU3636">
            <v>0</v>
          </cell>
          <cell r="AW3636">
            <v>1170000</v>
          </cell>
          <cell r="AX3636">
            <v>737963000</v>
          </cell>
          <cell r="BA3636">
            <v>18900000</v>
          </cell>
          <cell r="BE3636">
            <v>0</v>
          </cell>
          <cell r="BF3636" t="str">
            <v/>
          </cell>
          <cell r="BG3636" t="str">
            <v/>
          </cell>
          <cell r="BH3636">
            <v>0</v>
          </cell>
          <cell r="BI3636" t="str">
            <v/>
          </cell>
          <cell r="BJ3636" t="str">
            <v/>
          </cell>
          <cell r="BK3636" t="str">
            <v/>
          </cell>
          <cell r="BL3636" t="str">
            <v/>
          </cell>
          <cell r="BN3636">
            <v>0</v>
          </cell>
          <cell r="BO3636">
            <v>0</v>
          </cell>
          <cell r="BP3636">
            <v>0</v>
          </cell>
          <cell r="BQ3636">
            <v>1.799E-3</v>
          </cell>
          <cell r="BR3636">
            <v>0.35714285713999999</v>
          </cell>
        </row>
        <row r="3637">
          <cell r="B3637">
            <v>18</v>
          </cell>
          <cell r="H3637" t="str">
            <v>Chemicals</v>
          </cell>
          <cell r="R3637" t="str">
            <v>31-33</v>
          </cell>
          <cell r="S3637" t="str">
            <v>Manufacturing</v>
          </cell>
          <cell r="T3637">
            <v>325</v>
          </cell>
          <cell r="U3637" t="str">
            <v>Chemical Manufacturing</v>
          </cell>
          <cell r="V3637">
            <v>3251</v>
          </cell>
          <cell r="W3637" t="str">
            <v>Basic Chemical Manufacturing</v>
          </cell>
          <cell r="X3637">
            <v>32519</v>
          </cell>
          <cell r="Y3637" t="str">
            <v>Other Basic Organic Chemical Manufacturing</v>
          </cell>
          <cell r="Z3637">
            <v>325199</v>
          </cell>
          <cell r="AA3637" t="str">
            <v>All Other Basic Organic Chemical Manufacturing</v>
          </cell>
          <cell r="AC3637">
            <v>1738899000</v>
          </cell>
          <cell r="AD3637">
            <v>194049000</v>
          </cell>
          <cell r="AG3637">
            <v>0</v>
          </cell>
          <cell r="AN3637">
            <v>0</v>
          </cell>
          <cell r="AS3637">
            <v>0</v>
          </cell>
          <cell r="AU3637">
            <v>0</v>
          </cell>
          <cell r="AW3637">
            <v>1168000</v>
          </cell>
          <cell r="AY3637">
            <v>807243000</v>
          </cell>
          <cell r="AZ3637">
            <v>1074576000</v>
          </cell>
          <cell r="BE3637">
            <v>0</v>
          </cell>
          <cell r="BF3637" t="str">
            <v/>
          </cell>
          <cell r="BG3637" t="str">
            <v/>
          </cell>
          <cell r="BH3637">
            <v>0</v>
          </cell>
          <cell r="BI3637" t="str">
            <v/>
          </cell>
          <cell r="BJ3637" t="str">
            <v/>
          </cell>
          <cell r="BK3637" t="str">
            <v/>
          </cell>
          <cell r="BL3637" t="str">
            <v/>
          </cell>
          <cell r="BO3637">
            <v>0</v>
          </cell>
          <cell r="BP3637" t="str">
            <v/>
          </cell>
          <cell r="BQ3637">
            <v>2.7577000000000001E-2</v>
          </cell>
          <cell r="BR3637">
            <v>0</v>
          </cell>
        </row>
        <row r="3638">
          <cell r="B3638">
            <v>59</v>
          </cell>
          <cell r="H3638" t="str">
            <v>Real Estate</v>
          </cell>
          <cell r="R3638">
            <v>53</v>
          </cell>
          <cell r="S3638" t="str">
            <v>Real Estate and Rental and Leasing</v>
          </cell>
          <cell r="T3638">
            <v>532</v>
          </cell>
          <cell r="U3638" t="str">
            <v>Rental and Leasing Services</v>
          </cell>
          <cell r="V3638">
            <v>5324</v>
          </cell>
          <cell r="W3638" t="str">
            <v>Commercial and Industrial Machinery and Equipment Rental and Leasing</v>
          </cell>
          <cell r="X3638">
            <v>53249</v>
          </cell>
          <cell r="Y3638" t="str">
            <v>Other Commercial and Industrial Machinery and Equipment Rental and Leasing</v>
          </cell>
          <cell r="Z3638">
            <v>532490</v>
          </cell>
          <cell r="AA3638" t="str">
            <v>Other Commercial and Industrial Machinery and Equipment Rental and Leasing</v>
          </cell>
          <cell r="AC3638">
            <v>1067041000</v>
          </cell>
          <cell r="AD3638">
            <v>791026000</v>
          </cell>
          <cell r="AG3638">
            <v>0</v>
          </cell>
          <cell r="AN3638">
            <v>0</v>
          </cell>
          <cell r="AS3638">
            <v>0</v>
          </cell>
          <cell r="AU3638">
            <v>0</v>
          </cell>
          <cell r="AW3638">
            <v>1155000</v>
          </cell>
          <cell r="BA3638">
            <v>2200000</v>
          </cell>
          <cell r="BE3638">
            <v>0</v>
          </cell>
          <cell r="BF3638" t="str">
            <v/>
          </cell>
          <cell r="BG3638" t="str">
            <v/>
          </cell>
          <cell r="BH3638">
            <v>0</v>
          </cell>
          <cell r="BI3638" t="str">
            <v/>
          </cell>
          <cell r="BJ3638" t="str">
            <v/>
          </cell>
          <cell r="BK3638" t="str">
            <v/>
          </cell>
          <cell r="BL3638" t="str">
            <v/>
          </cell>
          <cell r="BO3638">
            <v>0</v>
          </cell>
          <cell r="BP3638" t="str">
            <v/>
          </cell>
          <cell r="BQ3638">
            <v>6.8060000000000004E-3</v>
          </cell>
          <cell r="BR3638">
            <v>0</v>
          </cell>
        </row>
        <row r="3639">
          <cell r="B3639">
            <v>55</v>
          </cell>
          <cell r="H3639" t="str">
            <v>Software and Related Services</v>
          </cell>
          <cell r="R3639">
            <v>51</v>
          </cell>
          <cell r="S3639" t="str">
            <v>Information</v>
          </cell>
          <cell r="T3639">
            <v>511</v>
          </cell>
          <cell r="U3639" t="str">
            <v>Publishing Industries (except Internet)</v>
          </cell>
          <cell r="V3639">
            <v>5112</v>
          </cell>
          <cell r="W3639" t="str">
            <v>Software Publishers</v>
          </cell>
          <cell r="X3639">
            <v>51121</v>
          </cell>
          <cell r="Y3639" t="str">
            <v>Software Publishers</v>
          </cell>
          <cell r="Z3639">
            <v>511210</v>
          </cell>
          <cell r="AA3639" t="str">
            <v>Software Publishers</v>
          </cell>
          <cell r="AC3639">
            <v>500569000</v>
          </cell>
          <cell r="AD3639">
            <v>-41719000</v>
          </cell>
          <cell r="AG3639">
            <v>0</v>
          </cell>
          <cell r="AN3639">
            <v>0</v>
          </cell>
          <cell r="AS3639">
            <v>0</v>
          </cell>
          <cell r="AU3639">
            <v>0</v>
          </cell>
          <cell r="AW3639">
            <v>1155000</v>
          </cell>
          <cell r="BA3639">
            <v>3600000</v>
          </cell>
          <cell r="BE3639">
            <v>0</v>
          </cell>
          <cell r="BF3639" t="str">
            <v/>
          </cell>
          <cell r="BG3639" t="str">
            <v/>
          </cell>
          <cell r="BH3639">
            <v>0</v>
          </cell>
          <cell r="BI3639" t="str">
            <v/>
          </cell>
          <cell r="BJ3639" t="str">
            <v/>
          </cell>
          <cell r="BK3639" t="str">
            <v/>
          </cell>
          <cell r="BL3639" t="str">
            <v/>
          </cell>
          <cell r="BO3639">
            <v>0</v>
          </cell>
          <cell r="BP3639" t="str">
            <v/>
          </cell>
          <cell r="BQ3639">
            <v>-2.7685000000000001E-2</v>
          </cell>
          <cell r="BR3639">
            <v>0</v>
          </cell>
        </row>
        <row r="3640">
          <cell r="B3640">
            <v>17</v>
          </cell>
          <cell r="H3640" t="str">
            <v>IT Consulting &amp; Services</v>
          </cell>
          <cell r="R3640">
            <v>54</v>
          </cell>
          <cell r="S3640" t="str">
            <v>Professional, Scientific, and Technical Services</v>
          </cell>
          <cell r="T3640">
            <v>541</v>
          </cell>
          <cell r="U3640" t="str">
            <v>Professional, Scientific, and Technical Services</v>
          </cell>
          <cell r="V3640">
            <v>5415</v>
          </cell>
          <cell r="W3640" t="str">
            <v>Computer Systems Design and Related Services</v>
          </cell>
          <cell r="X3640">
            <v>54151</v>
          </cell>
          <cell r="Y3640" t="str">
            <v>Computer Systems Design and Related Services</v>
          </cell>
          <cell r="Z3640">
            <v>541511</v>
          </cell>
          <cell r="AA3640" t="str">
            <v>Custom Computer Programming Services</v>
          </cell>
          <cell r="AC3640">
            <v>243589000</v>
          </cell>
          <cell r="AD3640">
            <v>10639000</v>
          </cell>
          <cell r="AG3640">
            <v>0</v>
          </cell>
          <cell r="AN3640">
            <v>0</v>
          </cell>
          <cell r="AS3640">
            <v>0</v>
          </cell>
          <cell r="AU3640">
            <v>0</v>
          </cell>
          <cell r="AW3640">
            <v>1153000</v>
          </cell>
          <cell r="BA3640">
            <v>3000000</v>
          </cell>
          <cell r="BE3640">
            <v>0</v>
          </cell>
          <cell r="BF3640" t="str">
            <v/>
          </cell>
          <cell r="BG3640" t="str">
            <v/>
          </cell>
          <cell r="BH3640">
            <v>0</v>
          </cell>
          <cell r="BI3640" t="str">
            <v/>
          </cell>
          <cell r="BJ3640" t="str">
            <v/>
          </cell>
          <cell r="BK3640" t="str">
            <v/>
          </cell>
          <cell r="BL3640" t="str">
            <v/>
          </cell>
          <cell r="BO3640">
            <v>0</v>
          </cell>
          <cell r="BP3640" t="str">
            <v/>
          </cell>
          <cell r="BR3640">
            <v>0</v>
          </cell>
        </row>
        <row r="3641">
          <cell r="B3641">
            <v>59</v>
          </cell>
          <cell r="H3641" t="str">
            <v>Real Estate</v>
          </cell>
          <cell r="R3641">
            <v>53</v>
          </cell>
          <cell r="S3641" t="str">
            <v>Real Estate and Rental and Leasing</v>
          </cell>
          <cell r="T3641">
            <v>531</v>
          </cell>
          <cell r="U3641" t="str">
            <v>Real Estate</v>
          </cell>
          <cell r="V3641">
            <v>5311</v>
          </cell>
          <cell r="W3641" t="str">
            <v>Lessors of Real Estate</v>
          </cell>
          <cell r="X3641">
            <v>53112</v>
          </cell>
          <cell r="Y3641" t="str">
            <v>Lessors of Nonresidential Buildings (except Miniwarehouses)</v>
          </cell>
          <cell r="Z3641">
            <v>531120</v>
          </cell>
          <cell r="AA3641" t="str">
            <v>Lessors of Nonresidential Buildings (except Miniwarehouses)</v>
          </cell>
          <cell r="AC3641">
            <v>248568000</v>
          </cell>
          <cell r="AD3641">
            <v>196023000</v>
          </cell>
          <cell r="AG3641">
            <v>0</v>
          </cell>
          <cell r="AN3641">
            <v>0</v>
          </cell>
          <cell r="AS3641">
            <v>0</v>
          </cell>
          <cell r="AU3641">
            <v>0</v>
          </cell>
          <cell r="AW3641">
            <v>1150000</v>
          </cell>
          <cell r="BE3641">
            <v>0</v>
          </cell>
          <cell r="BF3641" t="str">
            <v/>
          </cell>
          <cell r="BG3641" t="str">
            <v/>
          </cell>
          <cell r="BH3641">
            <v>0</v>
          </cell>
          <cell r="BI3641" t="str">
            <v/>
          </cell>
          <cell r="BJ3641" t="str">
            <v/>
          </cell>
          <cell r="BK3641" t="str">
            <v/>
          </cell>
          <cell r="BL3641" t="str">
            <v/>
          </cell>
          <cell r="BO3641">
            <v>0</v>
          </cell>
          <cell r="BP3641" t="str">
            <v/>
          </cell>
          <cell r="BQ3641">
            <v>4.2459999999999998E-3</v>
          </cell>
          <cell r="BR3641">
            <v>0</v>
          </cell>
        </row>
        <row r="3642">
          <cell r="B3642">
            <v>51</v>
          </cell>
          <cell r="H3642" t="str">
            <v>Delivery Logistics</v>
          </cell>
          <cell r="R3642" t="str">
            <v>48-49</v>
          </cell>
          <cell r="S3642" t="str">
            <v>Transportation and Warehousing</v>
          </cell>
          <cell r="T3642">
            <v>492</v>
          </cell>
          <cell r="U3642" t="str">
            <v>Couriers and Messengers</v>
          </cell>
          <cell r="V3642">
            <v>4921</v>
          </cell>
          <cell r="W3642" t="str">
            <v>Couriers and Express Delivery Services</v>
          </cell>
          <cell r="X3642">
            <v>49211</v>
          </cell>
          <cell r="Y3642" t="str">
            <v>Couriers and Express Delivery Services</v>
          </cell>
          <cell r="Z3642">
            <v>492110</v>
          </cell>
          <cell r="AA3642" t="str">
            <v>Couriers and Express Delivery Services</v>
          </cell>
          <cell r="AC3642">
            <v>1570575000</v>
          </cell>
          <cell r="AD3642">
            <v>508551000</v>
          </cell>
          <cell r="AG3642">
            <v>0</v>
          </cell>
          <cell r="AN3642">
            <v>0</v>
          </cell>
          <cell r="AS3642">
            <v>0</v>
          </cell>
          <cell r="AU3642">
            <v>0</v>
          </cell>
          <cell r="AW3642">
            <v>1139000</v>
          </cell>
          <cell r="AX3642">
            <v>518961000</v>
          </cell>
          <cell r="AY3642">
            <v>843895000</v>
          </cell>
          <cell r="AZ3642">
            <v>877310000</v>
          </cell>
          <cell r="BA3642">
            <v>15400000</v>
          </cell>
          <cell r="BE3642">
            <v>0</v>
          </cell>
          <cell r="BF3642" t="str">
            <v/>
          </cell>
          <cell r="BG3642" t="str">
            <v/>
          </cell>
          <cell r="BH3642">
            <v>0</v>
          </cell>
          <cell r="BI3642" t="str">
            <v/>
          </cell>
          <cell r="BJ3642" t="str">
            <v/>
          </cell>
          <cell r="BK3642" t="str">
            <v/>
          </cell>
          <cell r="BL3642" t="str">
            <v/>
          </cell>
          <cell r="BO3642">
            <v>0</v>
          </cell>
          <cell r="BP3642" t="str">
            <v/>
          </cell>
          <cell r="BQ3642">
            <v>3.7429999999999998E-3</v>
          </cell>
          <cell r="BR3642">
            <v>0</v>
          </cell>
        </row>
        <row r="3643">
          <cell r="B3643">
            <v>54</v>
          </cell>
          <cell r="H3643" t="str">
            <v>IT Consulting &amp; Services</v>
          </cell>
          <cell r="R3643">
            <v>51</v>
          </cell>
          <cell r="S3643" t="str">
            <v>Information</v>
          </cell>
          <cell r="T3643">
            <v>518</v>
          </cell>
          <cell r="U3643" t="str">
            <v>Data Processing, Hosting, and Related Services</v>
          </cell>
          <cell r="V3643">
            <v>5182</v>
          </cell>
          <cell r="W3643" t="str">
            <v>Data Processing, Hosting, and Related Services</v>
          </cell>
          <cell r="X3643">
            <v>51821</v>
          </cell>
          <cell r="Y3643" t="str">
            <v>Data Processing, Hosting, and Related Services</v>
          </cell>
          <cell r="Z3643">
            <v>518210</v>
          </cell>
          <cell r="AA3643" t="str">
            <v>Data Processing, Hosting, and Related Services</v>
          </cell>
          <cell r="AC3643">
            <v>586067000</v>
          </cell>
          <cell r="AD3643">
            <v>-162864000</v>
          </cell>
          <cell r="AG3643">
            <v>0</v>
          </cell>
          <cell r="AN3643">
            <v>0</v>
          </cell>
          <cell r="AS3643">
            <v>0</v>
          </cell>
          <cell r="AU3643">
            <v>0</v>
          </cell>
          <cell r="AW3643">
            <v>1123000</v>
          </cell>
          <cell r="BE3643">
            <v>0</v>
          </cell>
          <cell r="BF3643" t="str">
            <v/>
          </cell>
          <cell r="BG3643" t="str">
            <v/>
          </cell>
          <cell r="BH3643">
            <v>0</v>
          </cell>
          <cell r="BI3643" t="str">
            <v/>
          </cell>
          <cell r="BJ3643" t="str">
            <v/>
          </cell>
          <cell r="BK3643" t="str">
            <v/>
          </cell>
          <cell r="BL3643" t="str">
            <v/>
          </cell>
          <cell r="BO3643">
            <v>0</v>
          </cell>
          <cell r="BP3643" t="str">
            <v/>
          </cell>
          <cell r="BR3643">
            <v>0</v>
          </cell>
        </row>
        <row r="3644">
          <cell r="B3644">
            <v>59</v>
          </cell>
          <cell r="H3644" t="str">
            <v>Real Estate</v>
          </cell>
          <cell r="R3644">
            <v>53</v>
          </cell>
          <cell r="S3644" t="str">
            <v>Real Estate and Rental and Leasing</v>
          </cell>
          <cell r="T3644">
            <v>531</v>
          </cell>
          <cell r="U3644" t="str">
            <v>Real Estate</v>
          </cell>
          <cell r="V3644">
            <v>5311</v>
          </cell>
          <cell r="W3644" t="str">
            <v>Lessors of Real Estate</v>
          </cell>
          <cell r="X3644">
            <v>53111</v>
          </cell>
          <cell r="Y3644" t="str">
            <v>Lessors of Residential Buildings and Dwellings</v>
          </cell>
          <cell r="Z3644">
            <v>531110</v>
          </cell>
          <cell r="AA3644" t="str">
            <v>Lessors of Residential Buildings and Dwellings</v>
          </cell>
          <cell r="AC3644">
            <v>1398347000</v>
          </cell>
          <cell r="AD3644">
            <v>673017000</v>
          </cell>
          <cell r="AG3644">
            <v>0</v>
          </cell>
          <cell r="AN3644">
            <v>0</v>
          </cell>
          <cell r="AS3644">
            <v>0</v>
          </cell>
          <cell r="AU3644">
            <v>0</v>
          </cell>
          <cell r="AW3644">
            <v>1115000</v>
          </cell>
          <cell r="BE3644">
            <v>0</v>
          </cell>
          <cell r="BF3644" t="str">
            <v/>
          </cell>
          <cell r="BG3644" t="str">
            <v/>
          </cell>
          <cell r="BH3644">
            <v>0</v>
          </cell>
          <cell r="BI3644" t="str">
            <v/>
          </cell>
          <cell r="BJ3644" t="str">
            <v/>
          </cell>
          <cell r="BK3644" t="str">
            <v/>
          </cell>
          <cell r="BL3644" t="str">
            <v/>
          </cell>
          <cell r="BO3644">
            <v>0</v>
          </cell>
          <cell r="BP3644" t="str">
            <v/>
          </cell>
          <cell r="BQ3644">
            <v>1.3140000000000001E-3</v>
          </cell>
          <cell r="BR3644">
            <v>0</v>
          </cell>
        </row>
        <row r="3645">
          <cell r="B3645">
            <v>21</v>
          </cell>
          <cell r="H3645" t="str">
            <v>Pharmaceuticals and Biotechnology</v>
          </cell>
          <cell r="R3645" t="str">
            <v>31-33</v>
          </cell>
          <cell r="S3645" t="str">
            <v>Manufacturing</v>
          </cell>
          <cell r="T3645">
            <v>325</v>
          </cell>
          <cell r="U3645" t="str">
            <v>Chemical Manufacturing</v>
          </cell>
          <cell r="V3645">
            <v>3254</v>
          </cell>
          <cell r="W3645" t="str">
            <v>Pharmaceutical and Medicine Manufacturing</v>
          </cell>
          <cell r="X3645">
            <v>32541</v>
          </cell>
          <cell r="Y3645" t="str">
            <v>Pharmaceutical and Medicine Manufacturing</v>
          </cell>
          <cell r="Z3645">
            <v>325412</v>
          </cell>
          <cell r="AA3645" t="str">
            <v>Pharmaceutical Preparation Manufacturing</v>
          </cell>
          <cell r="AC3645">
            <v>441755000</v>
          </cell>
          <cell r="AD3645">
            <v>-283609000</v>
          </cell>
          <cell r="AG3645">
            <v>0</v>
          </cell>
          <cell r="AN3645">
            <v>0</v>
          </cell>
          <cell r="AS3645">
            <v>0</v>
          </cell>
          <cell r="AU3645">
            <v>0</v>
          </cell>
          <cell r="AW3645">
            <v>1113000</v>
          </cell>
          <cell r="BA3645">
            <v>5100000</v>
          </cell>
          <cell r="BE3645">
            <v>0</v>
          </cell>
          <cell r="BF3645" t="str">
            <v/>
          </cell>
          <cell r="BG3645" t="str">
            <v/>
          </cell>
          <cell r="BH3645">
            <v>0</v>
          </cell>
          <cell r="BI3645" t="str">
            <v/>
          </cell>
          <cell r="BJ3645" t="str">
            <v/>
          </cell>
          <cell r="BK3645" t="str">
            <v/>
          </cell>
          <cell r="BL3645" t="str">
            <v/>
          </cell>
          <cell r="BO3645">
            <v>0</v>
          </cell>
          <cell r="BP3645" t="str">
            <v/>
          </cell>
          <cell r="BQ3645">
            <v>-3.9240000000000004E-3</v>
          </cell>
          <cell r="BR3645">
            <v>0</v>
          </cell>
        </row>
        <row r="3646">
          <cell r="B3646">
            <v>17</v>
          </cell>
          <cell r="H3646" t="str">
            <v>Marketing and Advertising</v>
          </cell>
          <cell r="R3646">
            <v>56</v>
          </cell>
          <cell r="S3646" t="str">
            <v>Administrative and Support and Waste Management and Remediation Services</v>
          </cell>
          <cell r="T3646">
            <v>561</v>
          </cell>
          <cell r="U3646" t="str">
            <v>Administrative and Support Services</v>
          </cell>
          <cell r="V3646">
            <v>5619</v>
          </cell>
          <cell r="W3646" t="str">
            <v>Other Support Services</v>
          </cell>
          <cell r="X3646">
            <v>56192</v>
          </cell>
          <cell r="Y3646" t="str">
            <v>Convention and Trade Show Organizers</v>
          </cell>
          <cell r="Z3646">
            <v>561920</v>
          </cell>
          <cell r="AA3646" t="str">
            <v>Convention and Trade Show Organizers</v>
          </cell>
          <cell r="AC3646">
            <v>127400000</v>
          </cell>
          <cell r="AD3646">
            <v>-41800000</v>
          </cell>
          <cell r="AG3646">
            <v>0</v>
          </cell>
          <cell r="AN3646">
            <v>0</v>
          </cell>
          <cell r="AS3646">
            <v>0</v>
          </cell>
          <cell r="AU3646">
            <v>0</v>
          </cell>
          <cell r="AW3646">
            <v>1100000</v>
          </cell>
          <cell r="BA3646">
            <v>200000</v>
          </cell>
          <cell r="BE3646">
            <v>0</v>
          </cell>
          <cell r="BF3646" t="str">
            <v/>
          </cell>
          <cell r="BG3646" t="str">
            <v/>
          </cell>
          <cell r="BH3646">
            <v>0</v>
          </cell>
          <cell r="BI3646" t="str">
            <v/>
          </cell>
          <cell r="BJ3646" t="str">
            <v/>
          </cell>
          <cell r="BK3646" t="str">
            <v/>
          </cell>
          <cell r="BL3646" t="str">
            <v/>
          </cell>
          <cell r="BO3646">
            <v>0</v>
          </cell>
          <cell r="BP3646" t="str">
            <v/>
          </cell>
          <cell r="BQ3646">
            <v>7.1487999999999996E-2</v>
          </cell>
          <cell r="BR3646">
            <v>0</v>
          </cell>
        </row>
        <row r="3647">
          <cell r="B3647">
            <v>18</v>
          </cell>
          <cell r="H3647" t="str">
            <v>Oil &amp; Gas</v>
          </cell>
          <cell r="R3647" t="str">
            <v>31-33</v>
          </cell>
          <cell r="S3647" t="str">
            <v>Manufacturing</v>
          </cell>
          <cell r="T3647">
            <v>324</v>
          </cell>
          <cell r="U3647" t="str">
            <v>Petroleum and Coal Products Manufacturing</v>
          </cell>
          <cell r="V3647">
            <v>3241</v>
          </cell>
          <cell r="W3647" t="str">
            <v>Petroleum and Coal Products Manufacturing</v>
          </cell>
          <cell r="X3647">
            <v>32411</v>
          </cell>
          <cell r="Y3647" t="str">
            <v>Petroleum Refineries</v>
          </cell>
          <cell r="Z3647">
            <v>324110</v>
          </cell>
          <cell r="AA3647" t="str">
            <v>Petroleum Refineries</v>
          </cell>
          <cell r="AC3647">
            <v>2268200000</v>
          </cell>
          <cell r="AD3647">
            <v>39000000</v>
          </cell>
          <cell r="AG3647">
            <v>0</v>
          </cell>
          <cell r="AN3647">
            <v>0</v>
          </cell>
          <cell r="AS3647">
            <v>0</v>
          </cell>
          <cell r="AU3647">
            <v>0</v>
          </cell>
          <cell r="AW3647">
            <v>1100000</v>
          </cell>
          <cell r="AY3647">
            <v>34400000</v>
          </cell>
          <cell r="AZ3647">
            <v>43600000</v>
          </cell>
          <cell r="BA3647">
            <v>5600000</v>
          </cell>
          <cell r="BE3647">
            <v>0</v>
          </cell>
          <cell r="BF3647" t="str">
            <v/>
          </cell>
          <cell r="BG3647" t="str">
            <v/>
          </cell>
          <cell r="BH3647">
            <v>0</v>
          </cell>
          <cell r="BI3647" t="str">
            <v/>
          </cell>
          <cell r="BJ3647" t="str">
            <v/>
          </cell>
          <cell r="BK3647" t="str">
            <v/>
          </cell>
          <cell r="BL3647" t="str">
            <v/>
          </cell>
          <cell r="BO3647">
            <v>0</v>
          </cell>
          <cell r="BP3647" t="str">
            <v/>
          </cell>
          <cell r="BR3647">
            <v>0</v>
          </cell>
        </row>
        <row r="3648">
          <cell r="B3648">
            <v>58</v>
          </cell>
          <cell r="H3648" t="str">
            <v>Banks and Investment Services</v>
          </cell>
          <cell r="R3648">
            <v>52</v>
          </cell>
          <cell r="S3648" t="str">
            <v>Finance and Insurance</v>
          </cell>
          <cell r="T3648">
            <v>524</v>
          </cell>
          <cell r="U3648" t="str">
            <v>Insurance Carriers and Related Activities</v>
          </cell>
          <cell r="V3648">
            <v>5241</v>
          </cell>
          <cell r="W3648" t="str">
            <v>Insurance Carriers</v>
          </cell>
          <cell r="X3648">
            <v>52411</v>
          </cell>
          <cell r="Y3648" t="str">
            <v>Direct Life, Health, and Medical Insurance Carriers</v>
          </cell>
          <cell r="Z3648">
            <v>524113</v>
          </cell>
          <cell r="AA3648" t="str">
            <v>Direct Life Insurance Carriers</v>
          </cell>
          <cell r="AC3648">
            <v>810301000</v>
          </cell>
          <cell r="AD3648">
            <v>-13799000</v>
          </cell>
          <cell r="AG3648">
            <v>0</v>
          </cell>
          <cell r="AN3648">
            <v>0</v>
          </cell>
          <cell r="AS3648">
            <v>0</v>
          </cell>
          <cell r="AU3648">
            <v>0</v>
          </cell>
          <cell r="AW3648">
            <v>1066000</v>
          </cell>
          <cell r="AX3648">
            <v>172737000</v>
          </cell>
          <cell r="BE3648">
            <v>0</v>
          </cell>
          <cell r="BF3648" t="str">
            <v/>
          </cell>
          <cell r="BG3648" t="str">
            <v/>
          </cell>
          <cell r="BH3648">
            <v>0</v>
          </cell>
          <cell r="BI3648" t="str">
            <v/>
          </cell>
          <cell r="BJ3648" t="str">
            <v/>
          </cell>
          <cell r="BK3648" t="str">
            <v/>
          </cell>
          <cell r="BL3648" t="str">
            <v/>
          </cell>
          <cell r="BO3648">
            <v>0</v>
          </cell>
          <cell r="BP3648" t="str">
            <v/>
          </cell>
          <cell r="BR3648">
            <v>0</v>
          </cell>
        </row>
        <row r="3649">
          <cell r="B3649">
            <v>34</v>
          </cell>
          <cell r="H3649" t="str">
            <v>Communications Equipment</v>
          </cell>
          <cell r="R3649" t="str">
            <v>31-33</v>
          </cell>
          <cell r="S3649" t="str">
            <v>Manufacturing</v>
          </cell>
          <cell r="T3649">
            <v>334</v>
          </cell>
          <cell r="U3649" t="str">
            <v>Computer and Electronic Product Manufacturing</v>
          </cell>
          <cell r="V3649">
            <v>3342</v>
          </cell>
          <cell r="W3649" t="str">
            <v>Communications Equipment Manufacturing</v>
          </cell>
          <cell r="X3649">
            <v>33429</v>
          </cell>
          <cell r="Y3649" t="str">
            <v>Other Communications Equipment Manufacturing</v>
          </cell>
          <cell r="Z3649">
            <v>334290</v>
          </cell>
          <cell r="AA3649" t="str">
            <v>Other Communications Equipment Manufacturing</v>
          </cell>
          <cell r="AC3649">
            <v>158733000</v>
          </cell>
          <cell r="AD3649">
            <v>-784000</v>
          </cell>
          <cell r="AG3649">
            <v>0</v>
          </cell>
          <cell r="AN3649">
            <v>0</v>
          </cell>
          <cell r="AS3649">
            <v>0</v>
          </cell>
          <cell r="AU3649" t="str">
            <v/>
          </cell>
          <cell r="AW3649">
            <v>1051000</v>
          </cell>
          <cell r="BA3649">
            <v>561000</v>
          </cell>
          <cell r="BE3649">
            <v>0</v>
          </cell>
          <cell r="BF3649" t="str">
            <v/>
          </cell>
          <cell r="BG3649" t="str">
            <v/>
          </cell>
          <cell r="BH3649">
            <v>0</v>
          </cell>
          <cell r="BI3649" t="str">
            <v/>
          </cell>
          <cell r="BJ3649" t="str">
            <v/>
          </cell>
          <cell r="BK3649" t="str">
            <v/>
          </cell>
          <cell r="BL3649" t="str">
            <v/>
          </cell>
          <cell r="BO3649" t="str">
            <v/>
          </cell>
          <cell r="BP3649" t="str">
            <v/>
          </cell>
          <cell r="BQ3649">
            <v>0.44767600000000002</v>
          </cell>
          <cell r="BR3649">
            <v>0</v>
          </cell>
        </row>
        <row r="3650">
          <cell r="B3650">
            <v>56</v>
          </cell>
          <cell r="H3650" t="str">
            <v>Banks and Investment Services</v>
          </cell>
          <cell r="R3650">
            <v>52</v>
          </cell>
          <cell r="S3650" t="str">
            <v>Finance and Insurance</v>
          </cell>
          <cell r="T3650">
            <v>522</v>
          </cell>
          <cell r="U3650" t="str">
            <v>Credit Intermediation and Related Activities</v>
          </cell>
          <cell r="V3650">
            <v>5221</v>
          </cell>
          <cell r="W3650" t="str">
            <v>Depository Credit Intermediation</v>
          </cell>
          <cell r="X3650">
            <v>52212</v>
          </cell>
          <cell r="Y3650" t="str">
            <v>Savings Institutions</v>
          </cell>
          <cell r="Z3650">
            <v>522120</v>
          </cell>
          <cell r="AA3650" t="str">
            <v>Savings Institutions</v>
          </cell>
          <cell r="AB3650">
            <v>2948</v>
          </cell>
          <cell r="AC3650">
            <v>1161222000</v>
          </cell>
          <cell r="AD3650">
            <v>975752000</v>
          </cell>
          <cell r="AG3650">
            <v>0</v>
          </cell>
          <cell r="AN3650">
            <v>0</v>
          </cell>
          <cell r="AS3650">
            <v>0</v>
          </cell>
          <cell r="AU3650">
            <v>0</v>
          </cell>
          <cell r="AW3650">
            <v>117873000</v>
          </cell>
          <cell r="AY3650">
            <v>261030000</v>
          </cell>
          <cell r="AZ3650">
            <v>183981000</v>
          </cell>
          <cell r="BE3650">
            <v>0</v>
          </cell>
          <cell r="BF3650" t="str">
            <v/>
          </cell>
          <cell r="BG3650" t="str">
            <v/>
          </cell>
          <cell r="BH3650">
            <v>0</v>
          </cell>
          <cell r="BI3650" t="str">
            <v/>
          </cell>
          <cell r="BJ3650" t="str">
            <v/>
          </cell>
          <cell r="BK3650" t="str">
            <v/>
          </cell>
          <cell r="BL3650" t="str">
            <v/>
          </cell>
          <cell r="BO3650">
            <v>0</v>
          </cell>
          <cell r="BP3650" t="str">
            <v/>
          </cell>
          <cell r="BR3650">
            <v>0</v>
          </cell>
        </row>
        <row r="3651">
          <cell r="B3651">
            <v>55</v>
          </cell>
          <cell r="H3651" t="str">
            <v>Software and Related Services</v>
          </cell>
          <cell r="R3651">
            <v>51</v>
          </cell>
          <cell r="S3651" t="str">
            <v>Information</v>
          </cell>
          <cell r="T3651">
            <v>511</v>
          </cell>
          <cell r="U3651" t="str">
            <v>Publishing Industries (except Internet)</v>
          </cell>
          <cell r="V3651">
            <v>5112</v>
          </cell>
          <cell r="W3651" t="str">
            <v>Software Publishers</v>
          </cell>
          <cell r="X3651">
            <v>51121</v>
          </cell>
          <cell r="Y3651" t="str">
            <v>Software Publishers</v>
          </cell>
          <cell r="Z3651">
            <v>511210</v>
          </cell>
          <cell r="AA3651" t="str">
            <v>Software Publishers</v>
          </cell>
          <cell r="AC3651">
            <v>225527000</v>
          </cell>
          <cell r="AD3651">
            <v>29036000</v>
          </cell>
          <cell r="AG3651">
            <v>0</v>
          </cell>
          <cell r="AN3651">
            <v>0</v>
          </cell>
          <cell r="AS3651">
            <v>0</v>
          </cell>
          <cell r="AU3651">
            <v>0</v>
          </cell>
          <cell r="AW3651">
            <v>1032000</v>
          </cell>
          <cell r="BA3651">
            <v>400000</v>
          </cell>
          <cell r="BE3651">
            <v>0</v>
          </cell>
          <cell r="BF3651" t="str">
            <v/>
          </cell>
          <cell r="BG3651" t="str">
            <v/>
          </cell>
          <cell r="BH3651">
            <v>0</v>
          </cell>
          <cell r="BI3651" t="str">
            <v/>
          </cell>
          <cell r="BJ3651" t="str">
            <v/>
          </cell>
          <cell r="BK3651" t="str">
            <v/>
          </cell>
          <cell r="BL3651" t="str">
            <v/>
          </cell>
          <cell r="BO3651">
            <v>0</v>
          </cell>
          <cell r="BP3651" t="str">
            <v/>
          </cell>
          <cell r="BQ3651">
            <v>3.5541999999999997E-2</v>
          </cell>
          <cell r="BR3651">
            <v>0</v>
          </cell>
        </row>
        <row r="3652">
          <cell r="B3652">
            <v>59</v>
          </cell>
          <cell r="H3652" t="str">
            <v>Real Estate</v>
          </cell>
          <cell r="R3652">
            <v>53</v>
          </cell>
          <cell r="S3652" t="str">
            <v>Real Estate and Rental and Leasing</v>
          </cell>
          <cell r="T3652">
            <v>531</v>
          </cell>
          <cell r="U3652" t="str">
            <v>Real Estate</v>
          </cell>
          <cell r="V3652">
            <v>5311</v>
          </cell>
          <cell r="W3652" t="str">
            <v>Lessors of Real Estate</v>
          </cell>
          <cell r="X3652">
            <v>53111</v>
          </cell>
          <cell r="Y3652" t="str">
            <v>Lessors of Residential Buildings and Dwellings</v>
          </cell>
          <cell r="Z3652">
            <v>531110</v>
          </cell>
          <cell r="AA3652" t="str">
            <v>Lessors of Residential Buildings and Dwellings</v>
          </cell>
          <cell r="AC3652">
            <v>1241165000</v>
          </cell>
          <cell r="AD3652">
            <v>750586000</v>
          </cell>
          <cell r="AG3652">
            <v>0</v>
          </cell>
          <cell r="AN3652">
            <v>0</v>
          </cell>
          <cell r="AS3652">
            <v>0</v>
          </cell>
          <cell r="AU3652">
            <v>0</v>
          </cell>
          <cell r="AW3652">
            <v>1029000</v>
          </cell>
          <cell r="BA3652">
            <v>1500000</v>
          </cell>
          <cell r="BE3652">
            <v>0</v>
          </cell>
          <cell r="BF3652" t="str">
            <v/>
          </cell>
          <cell r="BG3652" t="str">
            <v/>
          </cell>
          <cell r="BH3652">
            <v>0</v>
          </cell>
          <cell r="BI3652" t="str">
            <v/>
          </cell>
          <cell r="BJ3652" t="str">
            <v/>
          </cell>
          <cell r="BK3652" t="str">
            <v/>
          </cell>
          <cell r="BL3652" t="str">
            <v/>
          </cell>
          <cell r="BO3652">
            <v>0</v>
          </cell>
          <cell r="BP3652" t="str">
            <v/>
          </cell>
          <cell r="BR3652">
            <v>0</v>
          </cell>
        </row>
        <row r="3653">
          <cell r="B3653">
            <v>13</v>
          </cell>
          <cell r="H3653" t="str">
            <v>Water Utilities</v>
          </cell>
          <cell r="R3653">
            <v>23</v>
          </cell>
          <cell r="S3653" t="str">
            <v>Construction</v>
          </cell>
          <cell r="T3653">
            <v>237</v>
          </cell>
          <cell r="U3653" t="str">
            <v>Heavy and Civil Engineering Construction</v>
          </cell>
          <cell r="V3653">
            <v>2371</v>
          </cell>
          <cell r="W3653" t="str">
            <v>Utility System Construction</v>
          </cell>
          <cell r="X3653">
            <v>23711</v>
          </cell>
          <cell r="Y3653" t="str">
            <v>Water and Sewer Line and Related Structures Construction</v>
          </cell>
          <cell r="Z3653">
            <v>237110</v>
          </cell>
          <cell r="AA3653" t="str">
            <v>Water and Sewer Line and Related Structures Construction</v>
          </cell>
          <cell r="AC3653">
            <v>25855220</v>
          </cell>
          <cell r="AD3653">
            <v>4661910</v>
          </cell>
          <cell r="AG3653">
            <v>0</v>
          </cell>
          <cell r="AN3653">
            <v>0</v>
          </cell>
          <cell r="AS3653">
            <v>0</v>
          </cell>
          <cell r="AU3653">
            <v>0</v>
          </cell>
          <cell r="AW3653">
            <v>1022310</v>
          </cell>
          <cell r="AX3653">
            <v>3073400</v>
          </cell>
          <cell r="BA3653">
            <v>28900</v>
          </cell>
          <cell r="BE3653">
            <v>0</v>
          </cell>
          <cell r="BF3653" t="str">
            <v/>
          </cell>
          <cell r="BG3653" t="str">
            <v/>
          </cell>
          <cell r="BH3653">
            <v>0</v>
          </cell>
          <cell r="BI3653" t="str">
            <v/>
          </cell>
          <cell r="BJ3653" t="str">
            <v/>
          </cell>
          <cell r="BK3653" t="str">
            <v/>
          </cell>
          <cell r="BL3653" t="str">
            <v/>
          </cell>
          <cell r="BO3653">
            <v>0</v>
          </cell>
          <cell r="BP3653" t="str">
            <v/>
          </cell>
          <cell r="BR3653">
            <v>0</v>
          </cell>
        </row>
        <row r="3654">
          <cell r="B3654">
            <v>64</v>
          </cell>
          <cell r="H3654" t="str">
            <v>Hotels</v>
          </cell>
          <cell r="R3654">
            <v>72</v>
          </cell>
          <cell r="S3654" t="str">
            <v>Accommodation and Food Services</v>
          </cell>
          <cell r="T3654">
            <v>721</v>
          </cell>
          <cell r="U3654" t="str">
            <v>Accommodation</v>
          </cell>
          <cell r="AC3654">
            <v>508238000</v>
          </cell>
          <cell r="AD3654">
            <v>-84826000</v>
          </cell>
          <cell r="AG3654">
            <v>0</v>
          </cell>
          <cell r="AN3654">
            <v>0</v>
          </cell>
          <cell r="AS3654">
            <v>0</v>
          </cell>
          <cell r="AU3654">
            <v>0</v>
          </cell>
          <cell r="AW3654">
            <v>1021000</v>
          </cell>
          <cell r="BE3654">
            <v>0</v>
          </cell>
          <cell r="BF3654" t="str">
            <v/>
          </cell>
          <cell r="BG3654" t="str">
            <v/>
          </cell>
          <cell r="BH3654">
            <v>0</v>
          </cell>
          <cell r="BI3654" t="str">
            <v/>
          </cell>
          <cell r="BJ3654" t="str">
            <v/>
          </cell>
          <cell r="BK3654" t="str">
            <v/>
          </cell>
          <cell r="BL3654" t="str">
            <v/>
          </cell>
          <cell r="BO3654">
            <v>0</v>
          </cell>
          <cell r="BP3654" t="str">
            <v/>
          </cell>
          <cell r="BQ3654">
            <v>6.8040000000000002E-3</v>
          </cell>
          <cell r="BR3654">
            <v>0</v>
          </cell>
        </row>
        <row r="3655">
          <cell r="B3655">
            <v>55</v>
          </cell>
          <cell r="H3655" t="str">
            <v>Movies, Entertainment and Leisure</v>
          </cell>
          <cell r="R3655">
            <v>51</v>
          </cell>
          <cell r="S3655" t="str">
            <v>Information</v>
          </cell>
          <cell r="T3655">
            <v>515</v>
          </cell>
          <cell r="U3655" t="str">
            <v>Broadcasting (except Internet)</v>
          </cell>
          <cell r="V3655">
            <v>5152</v>
          </cell>
          <cell r="W3655" t="str">
            <v>Cable and Other Subscription Programming</v>
          </cell>
          <cell r="X3655">
            <v>51521</v>
          </cell>
          <cell r="Y3655" t="str">
            <v>Cable and Other Subscription Programming</v>
          </cell>
          <cell r="Z3655">
            <v>515210</v>
          </cell>
          <cell r="AA3655" t="str">
            <v>Cable and Other Subscription Programming</v>
          </cell>
          <cell r="AC3655">
            <v>1778388000</v>
          </cell>
          <cell r="AD3655">
            <v>15947000</v>
          </cell>
          <cell r="AG3655">
            <v>0</v>
          </cell>
          <cell r="AN3655">
            <v>0</v>
          </cell>
          <cell r="AS3655">
            <v>0</v>
          </cell>
          <cell r="AU3655">
            <v>0</v>
          </cell>
          <cell r="AW3655">
            <v>1014000</v>
          </cell>
          <cell r="BA3655">
            <v>700000</v>
          </cell>
          <cell r="BE3655">
            <v>0</v>
          </cell>
          <cell r="BF3655" t="str">
            <v/>
          </cell>
          <cell r="BG3655" t="str">
            <v/>
          </cell>
          <cell r="BH3655">
            <v>0</v>
          </cell>
          <cell r="BI3655" t="str">
            <v/>
          </cell>
          <cell r="BJ3655" t="str">
            <v/>
          </cell>
          <cell r="BK3655" t="str">
            <v/>
          </cell>
          <cell r="BL3655" t="str">
            <v/>
          </cell>
          <cell r="BO3655">
            <v>0</v>
          </cell>
          <cell r="BP3655" t="str">
            <v/>
          </cell>
          <cell r="BQ3655">
            <v>6.3585000000000003E-2</v>
          </cell>
          <cell r="BR3655">
            <v>0</v>
          </cell>
        </row>
        <row r="3656">
          <cell r="B3656">
            <v>59</v>
          </cell>
          <cell r="H3656" t="str">
            <v>Hotels</v>
          </cell>
          <cell r="R3656">
            <v>53</v>
          </cell>
          <cell r="S3656" t="str">
            <v>Real Estate and Rental and Leasing</v>
          </cell>
          <cell r="T3656">
            <v>531</v>
          </cell>
          <cell r="U3656" t="str">
            <v>Real Estate</v>
          </cell>
          <cell r="V3656">
            <v>5311</v>
          </cell>
          <cell r="W3656" t="str">
            <v>Lessors of Real Estate</v>
          </cell>
          <cell r="X3656">
            <v>53112</v>
          </cell>
          <cell r="Y3656" t="str">
            <v>Lessors of Nonresidential Buildings (except Miniwarehouses)</v>
          </cell>
          <cell r="Z3656">
            <v>531120</v>
          </cell>
          <cell r="AA3656" t="str">
            <v>Lessors of Nonresidential Buildings (except Miniwarehouses)</v>
          </cell>
          <cell r="AC3656">
            <v>411000000</v>
          </cell>
          <cell r="AD3656">
            <v>-11000000</v>
          </cell>
          <cell r="AG3656">
            <v>0</v>
          </cell>
          <cell r="AN3656">
            <v>0</v>
          </cell>
          <cell r="AS3656">
            <v>0</v>
          </cell>
          <cell r="AU3656">
            <v>0</v>
          </cell>
          <cell r="AW3656">
            <v>1000000</v>
          </cell>
          <cell r="BE3656">
            <v>0</v>
          </cell>
          <cell r="BF3656" t="str">
            <v/>
          </cell>
          <cell r="BG3656" t="str">
            <v/>
          </cell>
          <cell r="BH3656">
            <v>0</v>
          </cell>
          <cell r="BI3656" t="str">
            <v/>
          </cell>
          <cell r="BJ3656" t="str">
            <v/>
          </cell>
          <cell r="BK3656" t="str">
            <v/>
          </cell>
          <cell r="BL3656" t="str">
            <v/>
          </cell>
          <cell r="BO3656">
            <v>0</v>
          </cell>
          <cell r="BP3656" t="str">
            <v/>
          </cell>
          <cell r="BQ3656">
            <v>5.0583000000000003E-2</v>
          </cell>
          <cell r="BR3656">
            <v>0</v>
          </cell>
        </row>
        <row r="3657">
          <cell r="B3657">
            <v>9</v>
          </cell>
          <cell r="H3657" t="str">
            <v>Oil &amp; Gas</v>
          </cell>
          <cell r="R3657">
            <v>22</v>
          </cell>
          <cell r="S3657" t="str">
            <v>Utilities</v>
          </cell>
          <cell r="T3657">
            <v>221</v>
          </cell>
          <cell r="U3657" t="str">
            <v xml:space="preserve">Utilities </v>
          </cell>
          <cell r="V3657">
            <v>2212</v>
          </cell>
          <cell r="W3657" t="str">
            <v>Natural Gas Distribution</v>
          </cell>
          <cell r="X3657">
            <v>22121</v>
          </cell>
          <cell r="Y3657" t="str">
            <v>Natural Gas Distribution</v>
          </cell>
          <cell r="Z3657">
            <v>221210</v>
          </cell>
          <cell r="AA3657" t="str">
            <v>Natural Gas Distribution</v>
          </cell>
          <cell r="AC3657">
            <v>2463000000</v>
          </cell>
          <cell r="AD3657">
            <v>913000000</v>
          </cell>
          <cell r="AG3657">
            <v>0</v>
          </cell>
          <cell r="AN3657">
            <v>0</v>
          </cell>
          <cell r="AS3657">
            <v>0</v>
          </cell>
          <cell r="AU3657">
            <v>0</v>
          </cell>
          <cell r="AW3657">
            <v>1000000</v>
          </cell>
          <cell r="BA3657">
            <v>20000000</v>
          </cell>
          <cell r="BE3657">
            <v>0</v>
          </cell>
          <cell r="BF3657" t="str">
            <v/>
          </cell>
          <cell r="BG3657" t="str">
            <v/>
          </cell>
          <cell r="BH3657">
            <v>0</v>
          </cell>
          <cell r="BI3657" t="str">
            <v/>
          </cell>
          <cell r="BJ3657" t="str">
            <v/>
          </cell>
          <cell r="BK3657" t="str">
            <v/>
          </cell>
          <cell r="BL3657" t="str">
            <v/>
          </cell>
          <cell r="BO3657">
            <v>0</v>
          </cell>
          <cell r="BP3657" t="str">
            <v/>
          </cell>
          <cell r="BR3657">
            <v>0</v>
          </cell>
        </row>
        <row r="3658">
          <cell r="B3658">
            <v>55</v>
          </cell>
          <cell r="H3658" t="str">
            <v>Software and related services</v>
          </cell>
          <cell r="R3658">
            <v>51</v>
          </cell>
          <cell r="S3658" t="str">
            <v>Information</v>
          </cell>
          <cell r="T3658">
            <v>511</v>
          </cell>
          <cell r="U3658" t="str">
            <v>Publishing Industries (except Internet)</v>
          </cell>
          <cell r="V3658">
            <v>5112</v>
          </cell>
          <cell r="W3658" t="str">
            <v>Software Publishers</v>
          </cell>
          <cell r="X3658">
            <v>51121</v>
          </cell>
          <cell r="Y3658" t="str">
            <v>Software Publishers</v>
          </cell>
          <cell r="Z3658">
            <v>511210</v>
          </cell>
          <cell r="AA3658" t="str">
            <v>Software Publishers</v>
          </cell>
          <cell r="AC3658">
            <v>2541000000</v>
          </cell>
          <cell r="AD3658">
            <v>-619000000</v>
          </cell>
          <cell r="AG3658">
            <v>0</v>
          </cell>
          <cell r="AN3658">
            <v>0</v>
          </cell>
          <cell r="AS3658">
            <v>0</v>
          </cell>
          <cell r="AU3658">
            <v>0</v>
          </cell>
          <cell r="AW3658">
            <v>1000000</v>
          </cell>
          <cell r="BE3658">
            <v>0</v>
          </cell>
          <cell r="BF3658" t="str">
            <v/>
          </cell>
          <cell r="BG3658" t="str">
            <v/>
          </cell>
          <cell r="BH3658">
            <v>0</v>
          </cell>
          <cell r="BI3658" t="str">
            <v/>
          </cell>
          <cell r="BJ3658" t="str">
            <v/>
          </cell>
          <cell r="BK3658" t="str">
            <v/>
          </cell>
          <cell r="BL3658" t="str">
            <v/>
          </cell>
          <cell r="BO3658">
            <v>0</v>
          </cell>
          <cell r="BP3658" t="str">
            <v/>
          </cell>
          <cell r="BR3658">
            <v>0.48364485980999999</v>
          </cell>
        </row>
        <row r="3659">
          <cell r="B3659">
            <v>17</v>
          </cell>
          <cell r="H3659" t="str">
            <v>Human Resource Services</v>
          </cell>
          <cell r="R3659">
            <v>56</v>
          </cell>
          <cell r="S3659" t="str">
            <v>Administrative and Support and Waste Management and Remediation Services</v>
          </cell>
          <cell r="T3659">
            <v>561</v>
          </cell>
          <cell r="U3659" t="str">
            <v>Administrative and Support Services</v>
          </cell>
          <cell r="V3659">
            <v>5613</v>
          </cell>
          <cell r="W3659" t="str">
            <v>Employment Services</v>
          </cell>
          <cell r="X3659">
            <v>56132</v>
          </cell>
          <cell r="Y3659" t="str">
            <v>Temporary Help Services</v>
          </cell>
          <cell r="Z3659">
            <v>561320</v>
          </cell>
          <cell r="AA3659" t="str">
            <v>Temporary Help Services</v>
          </cell>
          <cell r="AC3659">
            <v>277890880</v>
          </cell>
          <cell r="AD3659">
            <v>16276310</v>
          </cell>
          <cell r="AG3659">
            <v>0</v>
          </cell>
          <cell r="AN3659">
            <v>0</v>
          </cell>
          <cell r="AS3659">
            <v>0</v>
          </cell>
          <cell r="AU3659">
            <v>0</v>
          </cell>
          <cell r="AW3659">
            <v>995360</v>
          </cell>
          <cell r="BA3659">
            <v>1300000</v>
          </cell>
          <cell r="BE3659">
            <v>0</v>
          </cell>
          <cell r="BF3659" t="str">
            <v/>
          </cell>
          <cell r="BG3659" t="str">
            <v/>
          </cell>
          <cell r="BH3659">
            <v>0</v>
          </cell>
          <cell r="BI3659" t="str">
            <v/>
          </cell>
          <cell r="BJ3659" t="str">
            <v/>
          </cell>
          <cell r="BK3659" t="str">
            <v/>
          </cell>
          <cell r="BL3659" t="str">
            <v/>
          </cell>
          <cell r="BO3659">
            <v>0</v>
          </cell>
          <cell r="BP3659" t="str">
            <v/>
          </cell>
          <cell r="BQ3659">
            <v>0.15449199999999999</v>
          </cell>
          <cell r="BR3659">
            <v>0</v>
          </cell>
        </row>
        <row r="3660">
          <cell r="B3660">
            <v>21</v>
          </cell>
          <cell r="H3660" t="str">
            <v>Pharmaceuticals and Biotechnology</v>
          </cell>
          <cell r="R3660" t="str">
            <v>31-33</v>
          </cell>
          <cell r="S3660" t="str">
            <v>Manufacturing</v>
          </cell>
          <cell r="T3660">
            <v>325</v>
          </cell>
          <cell r="U3660" t="str">
            <v>Chemical Manufacturing</v>
          </cell>
          <cell r="V3660">
            <v>3254</v>
          </cell>
          <cell r="W3660" t="str">
            <v>Pharmaceutical and Medicine Manufacturing</v>
          </cell>
          <cell r="X3660">
            <v>32541</v>
          </cell>
          <cell r="Y3660" t="str">
            <v>Pharmaceutical and Medicine Manufacturing</v>
          </cell>
          <cell r="Z3660">
            <v>325412</v>
          </cell>
          <cell r="AA3660" t="str">
            <v>Pharmaceutical Preparation Manufacturing</v>
          </cell>
          <cell r="AC3660">
            <v>130457000</v>
          </cell>
          <cell r="AD3660">
            <v>27883000</v>
          </cell>
          <cell r="AG3660">
            <v>0</v>
          </cell>
          <cell r="AN3660">
            <v>0</v>
          </cell>
          <cell r="AS3660">
            <v>0</v>
          </cell>
          <cell r="AU3660">
            <v>0</v>
          </cell>
          <cell r="AW3660">
            <v>993000</v>
          </cell>
          <cell r="BA3660">
            <v>1700000</v>
          </cell>
          <cell r="BE3660">
            <v>0</v>
          </cell>
          <cell r="BF3660" t="str">
            <v/>
          </cell>
          <cell r="BG3660" t="str">
            <v/>
          </cell>
          <cell r="BH3660">
            <v>0</v>
          </cell>
          <cell r="BI3660" t="str">
            <v/>
          </cell>
          <cell r="BJ3660" t="str">
            <v/>
          </cell>
          <cell r="BK3660" t="str">
            <v/>
          </cell>
          <cell r="BL3660" t="str">
            <v/>
          </cell>
          <cell r="BO3660">
            <v>0</v>
          </cell>
          <cell r="BP3660" t="str">
            <v/>
          </cell>
          <cell r="BQ3660">
            <v>0.268316</v>
          </cell>
          <cell r="BR3660">
            <v>0</v>
          </cell>
        </row>
        <row r="3661">
          <cell r="B3661">
            <v>36</v>
          </cell>
          <cell r="H3661" t="str">
            <v>Health Care Equipment</v>
          </cell>
          <cell r="R3661" t="str">
            <v>31-33</v>
          </cell>
          <cell r="S3661" t="str">
            <v>Manufacturing</v>
          </cell>
          <cell r="T3661">
            <v>334</v>
          </cell>
          <cell r="U3661" t="str">
            <v>Computer and Electronic Product Manufacturing</v>
          </cell>
          <cell r="V3661">
            <v>3345</v>
          </cell>
          <cell r="W3661" t="str">
            <v>Navigational, Measuring, Electromedical, and Control Instruments Manufacturing</v>
          </cell>
          <cell r="X3661">
            <v>33451</v>
          </cell>
          <cell r="Y3661" t="str">
            <v>Navigational, Measuring, Electromedical, and Control Instruments Manufacturing</v>
          </cell>
          <cell r="Z3661">
            <v>334510</v>
          </cell>
          <cell r="AA3661" t="str">
            <v>Electromedical and Electrotherapeutic Apparatus Manufacturing</v>
          </cell>
          <cell r="AC3661">
            <v>197323000</v>
          </cell>
          <cell r="AD3661">
            <v>9504000</v>
          </cell>
          <cell r="AG3661">
            <v>0</v>
          </cell>
          <cell r="AN3661">
            <v>0</v>
          </cell>
          <cell r="AS3661">
            <v>0</v>
          </cell>
          <cell r="AU3661" t="str">
            <v/>
          </cell>
          <cell r="AW3661">
            <v>993000</v>
          </cell>
          <cell r="BE3661">
            <v>0</v>
          </cell>
          <cell r="BF3661" t="str">
            <v/>
          </cell>
          <cell r="BG3661" t="str">
            <v/>
          </cell>
          <cell r="BH3661">
            <v>0</v>
          </cell>
          <cell r="BI3661" t="str">
            <v/>
          </cell>
          <cell r="BJ3661" t="str">
            <v/>
          </cell>
          <cell r="BK3661" t="str">
            <v/>
          </cell>
          <cell r="BL3661" t="str">
            <v/>
          </cell>
          <cell r="BO3661" t="str">
            <v/>
          </cell>
          <cell r="BP3661" t="str">
            <v/>
          </cell>
          <cell r="BQ3661">
            <v>2.3220999999999999E-2</v>
          </cell>
          <cell r="BR3661">
            <v>0</v>
          </cell>
        </row>
        <row r="3662">
          <cell r="B3662">
            <v>46</v>
          </cell>
          <cell r="H3662" t="str">
            <v>Auto Retail and Auto Wholesale</v>
          </cell>
          <cell r="R3662" t="str">
            <v>44-45</v>
          </cell>
          <cell r="S3662" t="str">
            <v>Retail Trade</v>
          </cell>
          <cell r="T3662">
            <v>441</v>
          </cell>
          <cell r="U3662" t="str">
            <v xml:space="preserve">Motor Vehicle and Parts Dealers </v>
          </cell>
          <cell r="V3662">
            <v>4411</v>
          </cell>
          <cell r="W3662" t="str">
            <v>Automobile Dealers</v>
          </cell>
          <cell r="X3662">
            <v>44111</v>
          </cell>
          <cell r="Y3662" t="str">
            <v>New Car Dealers</v>
          </cell>
          <cell r="Z3662">
            <v>441110</v>
          </cell>
          <cell r="AA3662" t="str">
            <v>New Car Dealers</v>
          </cell>
          <cell r="AC3662">
            <v>1009915875.1696</v>
          </cell>
          <cell r="AD3662">
            <v>218808412.48303899</v>
          </cell>
          <cell r="AG3662">
            <v>0</v>
          </cell>
          <cell r="AN3662">
            <v>0</v>
          </cell>
          <cell r="AS3662">
            <v>0</v>
          </cell>
          <cell r="AU3662">
            <v>0</v>
          </cell>
          <cell r="AW3662">
            <v>979375.84803200001</v>
          </cell>
          <cell r="AX3662">
            <v>64938127.544096999</v>
          </cell>
          <cell r="AY3662">
            <v>14484667.571234001</v>
          </cell>
          <cell r="AZ3662">
            <v>18145997.286295</v>
          </cell>
          <cell r="BE3662">
            <v>0</v>
          </cell>
          <cell r="BF3662" t="str">
            <v/>
          </cell>
          <cell r="BG3662" t="str">
            <v/>
          </cell>
          <cell r="BH3662">
            <v>0</v>
          </cell>
          <cell r="BI3662" t="str">
            <v/>
          </cell>
          <cell r="BJ3662" t="str">
            <v/>
          </cell>
          <cell r="BK3662" t="str">
            <v/>
          </cell>
          <cell r="BL3662" t="str">
            <v/>
          </cell>
          <cell r="BO3662">
            <v>0</v>
          </cell>
          <cell r="BP3662" t="str">
            <v/>
          </cell>
          <cell r="BQ3662">
            <v>7.1933999999999998E-2</v>
          </cell>
          <cell r="BR3662">
            <v>0</v>
          </cell>
        </row>
        <row r="3663">
          <cell r="B3663">
            <v>35</v>
          </cell>
          <cell r="H3663" t="str">
            <v>Electronic Products</v>
          </cell>
          <cell r="R3663" t="str">
            <v>31-33</v>
          </cell>
          <cell r="S3663" t="str">
            <v>Manufacturing</v>
          </cell>
          <cell r="T3663">
            <v>334</v>
          </cell>
          <cell r="U3663" t="str">
            <v>Computer and Electronic Product Manufacturing</v>
          </cell>
          <cell r="V3663">
            <v>3344</v>
          </cell>
          <cell r="W3663" t="str">
            <v>Semiconductor and Other Electronic Component Manufacturing</v>
          </cell>
          <cell r="X3663">
            <v>33441</v>
          </cell>
          <cell r="Y3663" t="str">
            <v>Semiconductor and Other Electronic Component Manufacturing</v>
          </cell>
          <cell r="Z3663">
            <v>334419</v>
          </cell>
          <cell r="AA3663" t="str">
            <v>Other Electronic Component Manufacturing</v>
          </cell>
          <cell r="AC3663">
            <v>608932000</v>
          </cell>
          <cell r="AD3663">
            <v>17561000</v>
          </cell>
          <cell r="AG3663">
            <v>0</v>
          </cell>
          <cell r="AN3663">
            <v>0</v>
          </cell>
          <cell r="AS3663">
            <v>0</v>
          </cell>
          <cell r="AU3663">
            <v>0</v>
          </cell>
          <cell r="AW3663">
            <v>977000</v>
          </cell>
          <cell r="BA3663">
            <v>2917000</v>
          </cell>
          <cell r="BE3663">
            <v>0</v>
          </cell>
          <cell r="BF3663" t="str">
            <v/>
          </cell>
          <cell r="BG3663" t="str">
            <v/>
          </cell>
          <cell r="BH3663">
            <v>0</v>
          </cell>
          <cell r="BI3663" t="str">
            <v/>
          </cell>
          <cell r="BJ3663" t="str">
            <v/>
          </cell>
          <cell r="BK3663" t="str">
            <v/>
          </cell>
          <cell r="BL3663" t="str">
            <v/>
          </cell>
          <cell r="BO3663">
            <v>0</v>
          </cell>
          <cell r="BP3663" t="str">
            <v/>
          </cell>
          <cell r="BQ3663">
            <v>0.14855699999999999</v>
          </cell>
          <cell r="BR3663">
            <v>0.27536231884000001</v>
          </cell>
        </row>
        <row r="3664">
          <cell r="B3664">
            <v>5</v>
          </cell>
          <cell r="H3664" t="str">
            <v>Building Materials</v>
          </cell>
          <cell r="R3664">
            <v>21</v>
          </cell>
          <cell r="S3664" t="str">
            <v>Mining, Quarrying, and Oil and Gas Extraction</v>
          </cell>
          <cell r="T3664">
            <v>212</v>
          </cell>
          <cell r="U3664" t="str">
            <v>Mining (except Oil and Gas)</v>
          </cell>
          <cell r="V3664">
            <v>2123</v>
          </cell>
          <cell r="W3664" t="str">
            <v>Nonmetallic Mineral Mining and Quarrying</v>
          </cell>
          <cell r="X3664">
            <v>21231</v>
          </cell>
          <cell r="Y3664" t="str">
            <v>Stone Mining and Quarrying</v>
          </cell>
          <cell r="Z3664">
            <v>212312</v>
          </cell>
          <cell r="AA3664" t="str">
            <v>Crushed and Broken Limestone Mining and Quarrying</v>
          </cell>
          <cell r="AC3664">
            <v>160704000</v>
          </cell>
          <cell r="AD3664">
            <v>55030000</v>
          </cell>
          <cell r="AG3664">
            <v>0</v>
          </cell>
          <cell r="AN3664">
            <v>0</v>
          </cell>
          <cell r="AS3664">
            <v>0</v>
          </cell>
          <cell r="AU3664">
            <v>0</v>
          </cell>
          <cell r="AW3664">
            <v>975000</v>
          </cell>
          <cell r="AX3664">
            <v>93789000</v>
          </cell>
          <cell r="BA3664">
            <v>282000</v>
          </cell>
          <cell r="BE3664">
            <v>0</v>
          </cell>
          <cell r="BF3664" t="str">
            <v/>
          </cell>
          <cell r="BG3664" t="str">
            <v/>
          </cell>
          <cell r="BH3664">
            <v>0</v>
          </cell>
          <cell r="BI3664" t="str">
            <v/>
          </cell>
          <cell r="BJ3664" t="str">
            <v/>
          </cell>
          <cell r="BK3664" t="str">
            <v/>
          </cell>
          <cell r="BL3664" t="str">
            <v/>
          </cell>
          <cell r="BO3664">
            <v>0</v>
          </cell>
          <cell r="BP3664" t="str">
            <v/>
          </cell>
          <cell r="BQ3664">
            <v>6.0576999999999999E-2</v>
          </cell>
          <cell r="BR3664">
            <v>0</v>
          </cell>
        </row>
        <row r="3665">
          <cell r="B3665">
            <v>40</v>
          </cell>
          <cell r="H3665" t="str">
            <v>Vehicles and Parts</v>
          </cell>
          <cell r="R3665" t="str">
            <v>31-33</v>
          </cell>
          <cell r="S3665" t="str">
            <v>Manufacturing</v>
          </cell>
          <cell r="T3665">
            <v>336</v>
          </cell>
          <cell r="U3665" t="str">
            <v>Transportation Equipment Manufacturing</v>
          </cell>
          <cell r="V3665">
            <v>3363</v>
          </cell>
          <cell r="W3665" t="str">
            <v>Motor Vehicle Parts Manufacturing</v>
          </cell>
          <cell r="X3665">
            <v>33639</v>
          </cell>
          <cell r="Y3665" t="str">
            <v>Other Motor Vehicle Parts Manufacturing</v>
          </cell>
          <cell r="Z3665">
            <v>336399</v>
          </cell>
          <cell r="AA3665" t="str">
            <v>All Other Motor Vehicle Parts Manufacturing</v>
          </cell>
          <cell r="AC3665">
            <v>1548691115.45556</v>
          </cell>
          <cell r="AD3665">
            <v>25686546.018130001</v>
          </cell>
          <cell r="AG3665">
            <v>0</v>
          </cell>
          <cell r="AN3665">
            <v>0</v>
          </cell>
          <cell r="AS3665">
            <v>0</v>
          </cell>
          <cell r="AU3665">
            <v>0</v>
          </cell>
          <cell r="AW3665">
            <v>969076.26916400006</v>
          </cell>
          <cell r="AX3665">
            <v>11243375.937496999</v>
          </cell>
          <cell r="AY3665">
            <v>26563374.642949998</v>
          </cell>
          <cell r="AZ3665">
            <v>46552131.267012998</v>
          </cell>
          <cell r="BE3665">
            <v>0</v>
          </cell>
          <cell r="BF3665" t="str">
            <v/>
          </cell>
          <cell r="BG3665" t="str">
            <v/>
          </cell>
          <cell r="BH3665">
            <v>0</v>
          </cell>
          <cell r="BI3665" t="str">
            <v/>
          </cell>
          <cell r="BJ3665" t="str">
            <v/>
          </cell>
          <cell r="BK3665" t="str">
            <v/>
          </cell>
          <cell r="BL3665" t="str">
            <v/>
          </cell>
          <cell r="BO3665">
            <v>0</v>
          </cell>
          <cell r="BP3665" t="str">
            <v/>
          </cell>
          <cell r="BQ3665">
            <v>0.11001</v>
          </cell>
          <cell r="BR3665">
            <v>0</v>
          </cell>
        </row>
        <row r="3666">
          <cell r="B3666">
            <v>7</v>
          </cell>
          <cell r="H3666" t="str">
            <v>Power Generation</v>
          </cell>
          <cell r="R3666">
            <v>22</v>
          </cell>
          <cell r="S3666" t="str">
            <v>Utilities</v>
          </cell>
          <cell r="T3666">
            <v>221</v>
          </cell>
          <cell r="U3666" t="str">
            <v xml:space="preserve">Utilities </v>
          </cell>
          <cell r="V3666">
            <v>2211</v>
          </cell>
          <cell r="W3666" t="str">
            <v>Electric Power Generation, Transmission and Distribution</v>
          </cell>
          <cell r="X3666">
            <v>22111</v>
          </cell>
          <cell r="Y3666" t="str">
            <v>Electric Power Generation</v>
          </cell>
          <cell r="Z3666">
            <v>221112</v>
          </cell>
          <cell r="AA3666" t="str">
            <v>Fossil Fuel Electric Power Generation</v>
          </cell>
          <cell r="AC3666">
            <v>4823038467.3425999</v>
          </cell>
          <cell r="AD3666">
            <v>1596377276.58571</v>
          </cell>
          <cell r="AG3666">
            <v>0</v>
          </cell>
          <cell r="AN3666">
            <v>0</v>
          </cell>
          <cell r="AP3666">
            <v>5048.03</v>
          </cell>
          <cell r="AQ3666">
            <v>1528.43</v>
          </cell>
          <cell r="AS3666">
            <v>0</v>
          </cell>
          <cell r="AU3666">
            <v>0</v>
          </cell>
          <cell r="AW3666">
            <v>-297587465.22046602</v>
          </cell>
          <cell r="AX3666">
            <v>294722485.262909</v>
          </cell>
          <cell r="BE3666">
            <v>0</v>
          </cell>
          <cell r="BF3666" t="str">
            <v/>
          </cell>
          <cell r="BG3666" t="str">
            <v/>
          </cell>
          <cell r="BH3666">
            <v>0</v>
          </cell>
          <cell r="BI3666" t="str">
            <v/>
          </cell>
          <cell r="BJ3666">
            <v>1.046649334062095E-6</v>
          </cell>
          <cell r="BK3666">
            <v>3.1690188878840419E-7</v>
          </cell>
          <cell r="BL3666" t="str">
            <v/>
          </cell>
          <cell r="BO3666">
            <v>0</v>
          </cell>
          <cell r="BP3666" t="str">
            <v/>
          </cell>
          <cell r="BQ3666">
            <v>8.7180999999999995E-2</v>
          </cell>
          <cell r="BR3666">
            <v>0</v>
          </cell>
        </row>
        <row r="3667">
          <cell r="B3667">
            <v>50</v>
          </cell>
          <cell r="H3667" t="str">
            <v>Airlines</v>
          </cell>
          <cell r="R3667" t="str">
            <v>48-49</v>
          </cell>
          <cell r="S3667" t="str">
            <v>Transportation and Warehousing</v>
          </cell>
          <cell r="T3667">
            <v>481</v>
          </cell>
          <cell r="U3667" t="str">
            <v>Air Transportation</v>
          </cell>
          <cell r="V3667">
            <v>4811</v>
          </cell>
          <cell r="W3667" t="str">
            <v>Scheduled Air Transportation</v>
          </cell>
          <cell r="X3667">
            <v>48111</v>
          </cell>
          <cell r="Y3667" t="str">
            <v>Scheduled Air Transportation</v>
          </cell>
          <cell r="Z3667">
            <v>481111</v>
          </cell>
          <cell r="AA3667" t="str">
            <v>Scheduled Passenger Air Transportation</v>
          </cell>
          <cell r="AC3667">
            <v>1208711973.81372</v>
          </cell>
          <cell r="AD3667">
            <v>-46787373.818297997</v>
          </cell>
          <cell r="AG3667">
            <v>0</v>
          </cell>
          <cell r="AN3667">
            <v>0</v>
          </cell>
          <cell r="AS3667">
            <v>0</v>
          </cell>
          <cell r="AU3667">
            <v>0</v>
          </cell>
          <cell r="AW3667">
            <v>961384.39352599997</v>
          </cell>
          <cell r="AX3667">
            <v>311740334.65332901</v>
          </cell>
          <cell r="BE3667">
            <v>0</v>
          </cell>
          <cell r="BF3667" t="str">
            <v/>
          </cell>
          <cell r="BG3667" t="str">
            <v/>
          </cell>
          <cell r="BH3667">
            <v>0</v>
          </cell>
          <cell r="BI3667" t="str">
            <v/>
          </cell>
          <cell r="BJ3667" t="str">
            <v/>
          </cell>
          <cell r="BK3667" t="str">
            <v/>
          </cell>
          <cell r="BL3667" t="str">
            <v/>
          </cell>
          <cell r="BO3667">
            <v>0</v>
          </cell>
          <cell r="BP3667" t="str">
            <v/>
          </cell>
          <cell r="BR3667">
            <v>0</v>
          </cell>
        </row>
        <row r="3668">
          <cell r="B3668">
            <v>55</v>
          </cell>
          <cell r="H3668" t="str">
            <v>IT Consulting &amp; Services</v>
          </cell>
          <cell r="R3668">
            <v>51</v>
          </cell>
          <cell r="S3668" t="str">
            <v>Information</v>
          </cell>
          <cell r="T3668">
            <v>511</v>
          </cell>
          <cell r="U3668" t="str">
            <v>Publishing Industries (except Internet)</v>
          </cell>
          <cell r="V3668">
            <v>5112</v>
          </cell>
          <cell r="W3668" t="str">
            <v>Software Publishers</v>
          </cell>
          <cell r="X3668">
            <v>51121</v>
          </cell>
          <cell r="Y3668" t="str">
            <v>Software Publishers</v>
          </cell>
          <cell r="Z3668">
            <v>511210</v>
          </cell>
          <cell r="AA3668" t="str">
            <v>Software Publishers</v>
          </cell>
          <cell r="AC3668">
            <v>348022000</v>
          </cell>
          <cell r="AD3668">
            <v>-120996000</v>
          </cell>
          <cell r="AG3668">
            <v>0</v>
          </cell>
          <cell r="AN3668">
            <v>0</v>
          </cell>
          <cell r="AS3668">
            <v>0</v>
          </cell>
          <cell r="AU3668">
            <v>0</v>
          </cell>
          <cell r="AW3668">
            <v>945000</v>
          </cell>
          <cell r="BE3668">
            <v>0</v>
          </cell>
          <cell r="BF3668" t="str">
            <v/>
          </cell>
          <cell r="BG3668" t="str">
            <v/>
          </cell>
          <cell r="BH3668">
            <v>0</v>
          </cell>
          <cell r="BI3668" t="str">
            <v/>
          </cell>
          <cell r="BJ3668" t="str">
            <v/>
          </cell>
          <cell r="BK3668" t="str">
            <v/>
          </cell>
          <cell r="BL3668" t="str">
            <v/>
          </cell>
          <cell r="BO3668">
            <v>0</v>
          </cell>
          <cell r="BP3668" t="str">
            <v/>
          </cell>
          <cell r="BQ3668">
            <v>-7.8100000000000001E-3</v>
          </cell>
          <cell r="BR3668">
            <v>0</v>
          </cell>
        </row>
        <row r="3669">
          <cell r="B3669">
            <v>51</v>
          </cell>
          <cell r="H3669" t="str">
            <v>Shipping</v>
          </cell>
          <cell r="R3669" t="str">
            <v>48-49</v>
          </cell>
          <cell r="S3669" t="str">
            <v>Transportation and Warehousing</v>
          </cell>
          <cell r="T3669">
            <v>483</v>
          </cell>
          <cell r="U3669" t="str">
            <v>Water Transportation</v>
          </cell>
          <cell r="V3669">
            <v>4831</v>
          </cell>
          <cell r="W3669" t="str">
            <v>Deep Sea, Coastal, and Great Lakes Water Transportation</v>
          </cell>
          <cell r="X3669">
            <v>48311</v>
          </cell>
          <cell r="Y3669" t="str">
            <v>Deep Sea, Coastal, and Great Lakes Water Transportation</v>
          </cell>
          <cell r="Z3669">
            <v>483111</v>
          </cell>
          <cell r="AA3669" t="str">
            <v>Deep Sea Freight Transportation</v>
          </cell>
          <cell r="AB3669">
            <v>8665</v>
          </cell>
          <cell r="AC3669">
            <v>2958000000</v>
          </cell>
          <cell r="AD3669">
            <v>609000000</v>
          </cell>
          <cell r="AE3669">
            <v>176081.4</v>
          </cell>
          <cell r="AG3669">
            <v>176081.4</v>
          </cell>
          <cell r="AH3669">
            <v>3772582</v>
          </cell>
          <cell r="AI3669">
            <v>6166</v>
          </cell>
          <cell r="AN3669">
            <v>0</v>
          </cell>
          <cell r="AQ3669">
            <v>8945</v>
          </cell>
          <cell r="AS3669">
            <v>0</v>
          </cell>
          <cell r="AT3669">
            <v>0</v>
          </cell>
          <cell r="AU3669">
            <v>0</v>
          </cell>
          <cell r="AW3669">
            <v>934773.57706599997</v>
          </cell>
          <cell r="AX3669">
            <v>465000000</v>
          </cell>
          <cell r="BE3669">
            <v>5.9527180527383367E-5</v>
          </cell>
          <cell r="BF3669">
            <v>1.2774672075726843E-3</v>
          </cell>
          <cell r="BG3669" t="str">
            <v/>
          </cell>
          <cell r="BH3669">
            <v>0</v>
          </cell>
          <cell r="BI3669" t="str">
            <v/>
          </cell>
          <cell r="BJ3669" t="str">
            <v/>
          </cell>
          <cell r="BK3669">
            <v>3.0240027045300879E-6</v>
          </cell>
          <cell r="BL3669" t="str">
            <v/>
          </cell>
          <cell r="BN3669">
            <v>0</v>
          </cell>
          <cell r="BO3669">
            <v>0</v>
          </cell>
          <cell r="BP3669">
            <v>0</v>
          </cell>
          <cell r="BQ3669">
            <v>4.7141000000000002E-2</v>
          </cell>
          <cell r="BR3669">
            <v>0.26086956521999999</v>
          </cell>
        </row>
        <row r="3670">
          <cell r="B3670">
            <v>53</v>
          </cell>
          <cell r="H3670" t="str">
            <v>Software and Related Services</v>
          </cell>
          <cell r="R3670">
            <v>51</v>
          </cell>
          <cell r="S3670" t="str">
            <v>Information</v>
          </cell>
          <cell r="T3670">
            <v>517</v>
          </cell>
          <cell r="U3670" t="str">
            <v>Telecommunications</v>
          </cell>
          <cell r="V3670">
            <v>5179</v>
          </cell>
          <cell r="W3670" t="str">
            <v>Other Telecommunications</v>
          </cell>
          <cell r="X3670">
            <v>51791</v>
          </cell>
          <cell r="Y3670" t="str">
            <v>Other Telecommunications</v>
          </cell>
          <cell r="Z3670">
            <v>517919</v>
          </cell>
          <cell r="AA3670" t="str">
            <v>All Other Telecommunications</v>
          </cell>
          <cell r="AC3670">
            <v>446237000</v>
          </cell>
          <cell r="AD3670">
            <v>-120792000</v>
          </cell>
          <cell r="AG3670">
            <v>0</v>
          </cell>
          <cell r="AN3670">
            <v>0</v>
          </cell>
          <cell r="AS3670">
            <v>0</v>
          </cell>
          <cell r="AU3670">
            <v>0</v>
          </cell>
          <cell r="AW3670">
            <v>934000</v>
          </cell>
          <cell r="BE3670">
            <v>0</v>
          </cell>
          <cell r="BF3670" t="str">
            <v/>
          </cell>
          <cell r="BG3670" t="str">
            <v/>
          </cell>
          <cell r="BH3670">
            <v>0</v>
          </cell>
          <cell r="BI3670" t="str">
            <v/>
          </cell>
          <cell r="BJ3670" t="str">
            <v/>
          </cell>
          <cell r="BK3670" t="str">
            <v/>
          </cell>
          <cell r="BL3670" t="str">
            <v/>
          </cell>
          <cell r="BO3670">
            <v>0</v>
          </cell>
          <cell r="BP3670" t="str">
            <v/>
          </cell>
          <cell r="BQ3670">
            <v>-1.1912000000000001E-2</v>
          </cell>
          <cell r="BR3670">
            <v>0</v>
          </cell>
        </row>
        <row r="3671">
          <cell r="B3671">
            <v>44</v>
          </cell>
          <cell r="H3671" t="str">
            <v>Miscellanous Distributors</v>
          </cell>
          <cell r="R3671">
            <v>42</v>
          </cell>
          <cell r="S3671" t="str">
            <v>Wholesale Trade</v>
          </cell>
          <cell r="T3671">
            <v>424</v>
          </cell>
          <cell r="U3671" t="str">
            <v xml:space="preserve">Merchant Wholesalers, Nondurable Goods </v>
          </cell>
          <cell r="V3671">
            <v>4243</v>
          </cell>
          <cell r="W3671" t="str">
            <v>Apparel, Piece Goods, and Notions Merchant Wholesalers</v>
          </cell>
          <cell r="X3671">
            <v>42434</v>
          </cell>
          <cell r="Y3671" t="str">
            <v>Footwear Merchant Wholesalers</v>
          </cell>
          <cell r="Z3671">
            <v>424340</v>
          </cell>
          <cell r="AA3671" t="str">
            <v>Footwear Merchant Wholesalers</v>
          </cell>
          <cell r="AC3671">
            <v>195375000</v>
          </cell>
          <cell r="AD3671">
            <v>-1281000</v>
          </cell>
          <cell r="AG3671">
            <v>0</v>
          </cell>
          <cell r="AN3671">
            <v>0</v>
          </cell>
          <cell r="AS3671">
            <v>0</v>
          </cell>
          <cell r="AU3671">
            <v>0</v>
          </cell>
          <cell r="AW3671">
            <v>914000</v>
          </cell>
          <cell r="AY3671">
            <v>43144000</v>
          </cell>
          <cell r="AZ3671">
            <v>77151000</v>
          </cell>
          <cell r="BA3671">
            <v>875000</v>
          </cell>
          <cell r="BE3671">
            <v>0</v>
          </cell>
          <cell r="BF3671" t="str">
            <v/>
          </cell>
          <cell r="BG3671" t="str">
            <v/>
          </cell>
          <cell r="BH3671">
            <v>0</v>
          </cell>
          <cell r="BI3671" t="str">
            <v/>
          </cell>
          <cell r="BJ3671" t="str">
            <v/>
          </cell>
          <cell r="BK3671" t="str">
            <v/>
          </cell>
          <cell r="BL3671" t="str">
            <v/>
          </cell>
          <cell r="BO3671">
            <v>0</v>
          </cell>
          <cell r="BP3671" t="str">
            <v/>
          </cell>
          <cell r="BQ3671">
            <v>0.225829</v>
          </cell>
          <cell r="BR3671">
            <v>0</v>
          </cell>
        </row>
        <row r="3672">
          <cell r="B3672">
            <v>64</v>
          </cell>
          <cell r="H3672" t="str">
            <v>Hotels</v>
          </cell>
          <cell r="R3672">
            <v>72</v>
          </cell>
          <cell r="S3672" t="str">
            <v>Accommodation and Food Services</v>
          </cell>
          <cell r="T3672">
            <v>721</v>
          </cell>
          <cell r="U3672" t="str">
            <v>Accommodation</v>
          </cell>
          <cell r="V3672">
            <v>7211</v>
          </cell>
          <cell r="W3672" t="str">
            <v>Traveler Accommodation</v>
          </cell>
          <cell r="X3672">
            <v>72111</v>
          </cell>
          <cell r="Y3672" t="str">
            <v>Hotels (except Casino Hotels) and Motels</v>
          </cell>
          <cell r="Z3672">
            <v>721110</v>
          </cell>
          <cell r="AA3672" t="str">
            <v>Hotels (except Casino Hotels) and Motels</v>
          </cell>
          <cell r="AC3672">
            <v>440090000</v>
          </cell>
          <cell r="AD3672">
            <v>-64589000</v>
          </cell>
          <cell r="AG3672">
            <v>0</v>
          </cell>
          <cell r="AN3672">
            <v>0</v>
          </cell>
          <cell r="AS3672">
            <v>0</v>
          </cell>
          <cell r="AU3672">
            <v>0</v>
          </cell>
          <cell r="AW3672">
            <v>913000</v>
          </cell>
          <cell r="BA3672">
            <v>5700000</v>
          </cell>
          <cell r="BE3672">
            <v>0</v>
          </cell>
          <cell r="BF3672" t="str">
            <v/>
          </cell>
          <cell r="BG3672" t="str">
            <v/>
          </cell>
          <cell r="BH3672">
            <v>0</v>
          </cell>
          <cell r="BI3672" t="str">
            <v/>
          </cell>
          <cell r="BJ3672" t="str">
            <v/>
          </cell>
          <cell r="BK3672" t="str">
            <v/>
          </cell>
          <cell r="BL3672" t="str">
            <v/>
          </cell>
          <cell r="BO3672">
            <v>0</v>
          </cell>
          <cell r="BP3672" t="str">
            <v/>
          </cell>
          <cell r="BQ3672">
            <v>0.69681400000000004</v>
          </cell>
          <cell r="BR3672">
            <v>0.36666666666999997</v>
          </cell>
        </row>
        <row r="3673">
          <cell r="B3673">
            <v>21</v>
          </cell>
          <cell r="H3673" t="str">
            <v>Pharmaceuticals and Biotechnology</v>
          </cell>
          <cell r="R3673" t="str">
            <v>31-33</v>
          </cell>
          <cell r="S3673" t="str">
            <v>Manufacturing</v>
          </cell>
          <cell r="T3673">
            <v>325</v>
          </cell>
          <cell r="U3673" t="str">
            <v>Chemical Manufacturing</v>
          </cell>
          <cell r="V3673">
            <v>3254</v>
          </cell>
          <cell r="W3673" t="str">
            <v>Pharmaceutical and Medicine Manufacturing</v>
          </cell>
          <cell r="X3673">
            <v>32541</v>
          </cell>
          <cell r="Y3673" t="str">
            <v>Pharmaceutical and Medicine Manufacturing</v>
          </cell>
          <cell r="Z3673">
            <v>325412</v>
          </cell>
          <cell r="AA3673" t="str">
            <v>Pharmaceutical Preparation Manufacturing</v>
          </cell>
          <cell r="AC3673">
            <v>1435413000</v>
          </cell>
          <cell r="AD3673">
            <v>144114000</v>
          </cell>
          <cell r="AG3673">
            <v>0</v>
          </cell>
          <cell r="AN3673">
            <v>0</v>
          </cell>
          <cell r="AS3673">
            <v>0</v>
          </cell>
          <cell r="AU3673">
            <v>0</v>
          </cell>
          <cell r="AW3673">
            <v>903000</v>
          </cell>
          <cell r="BA3673">
            <v>8000000</v>
          </cell>
          <cell r="BE3673">
            <v>0</v>
          </cell>
          <cell r="BF3673" t="str">
            <v/>
          </cell>
          <cell r="BG3673" t="str">
            <v/>
          </cell>
          <cell r="BH3673">
            <v>0</v>
          </cell>
          <cell r="BI3673" t="str">
            <v/>
          </cell>
          <cell r="BJ3673" t="str">
            <v/>
          </cell>
          <cell r="BK3673" t="str">
            <v/>
          </cell>
          <cell r="BL3673" t="str">
            <v/>
          </cell>
          <cell r="BO3673">
            <v>0</v>
          </cell>
          <cell r="BP3673" t="str">
            <v/>
          </cell>
          <cell r="BQ3673">
            <v>6.2649999999999997E-3</v>
          </cell>
          <cell r="BR3673">
            <v>0</v>
          </cell>
        </row>
        <row r="3674">
          <cell r="B3674">
            <v>7</v>
          </cell>
          <cell r="H3674" t="str">
            <v>Power Generation</v>
          </cell>
          <cell r="R3674">
            <v>22</v>
          </cell>
          <cell r="S3674" t="str">
            <v>Utilities</v>
          </cell>
          <cell r="T3674">
            <v>221</v>
          </cell>
          <cell r="U3674" t="str">
            <v xml:space="preserve">Utilities </v>
          </cell>
          <cell r="V3674">
            <v>2211</v>
          </cell>
          <cell r="W3674" t="str">
            <v>Electric Power Generation, Transmission and Distribution</v>
          </cell>
          <cell r="X3674">
            <v>22111</v>
          </cell>
          <cell r="Y3674" t="str">
            <v>Electric Power Generation</v>
          </cell>
          <cell r="Z3674">
            <v>221111</v>
          </cell>
          <cell r="AA3674" t="str">
            <v>Hydroelectric Power Generation</v>
          </cell>
          <cell r="AC3674">
            <v>4014015352.5112</v>
          </cell>
          <cell r="AD3674">
            <v>1440689306.7672701</v>
          </cell>
          <cell r="AG3674">
            <v>0</v>
          </cell>
          <cell r="AN3674">
            <v>0</v>
          </cell>
          <cell r="AP3674">
            <v>2436</v>
          </cell>
          <cell r="AQ3674">
            <v>876</v>
          </cell>
          <cell r="AS3674">
            <v>0</v>
          </cell>
          <cell r="AT3674">
            <v>0</v>
          </cell>
          <cell r="AU3674">
            <v>0</v>
          </cell>
          <cell r="AW3674">
            <v>-329154267.86135298</v>
          </cell>
          <cell r="AX3674">
            <v>83608000.471586004</v>
          </cell>
          <cell r="BE3674">
            <v>0</v>
          </cell>
          <cell r="BF3674" t="str">
            <v/>
          </cell>
          <cell r="BG3674" t="str">
            <v/>
          </cell>
          <cell r="BH3674">
            <v>0</v>
          </cell>
          <cell r="BI3674" t="str">
            <v/>
          </cell>
          <cell r="BJ3674">
            <v>6.0687361309567963E-7</v>
          </cell>
          <cell r="BK3674">
            <v>2.1823533869943158E-7</v>
          </cell>
          <cell r="BL3674" t="str">
            <v/>
          </cell>
          <cell r="BM3674">
            <v>0</v>
          </cell>
          <cell r="BO3674">
            <v>0</v>
          </cell>
          <cell r="BP3674" t="str">
            <v/>
          </cell>
          <cell r="BQ3674">
            <v>7.1412000000000003E-2</v>
          </cell>
          <cell r="BR3674">
            <v>0</v>
          </cell>
        </row>
        <row r="3675">
          <cell r="B3675">
            <v>45</v>
          </cell>
          <cell r="H3675" t="str">
            <v>Grocery and Diversified Stores</v>
          </cell>
          <cell r="R3675" t="str">
            <v>44-45</v>
          </cell>
          <cell r="S3675" t="str">
            <v>Retail Trade</v>
          </cell>
          <cell r="T3675">
            <v>446</v>
          </cell>
          <cell r="U3675" t="str">
            <v xml:space="preserve">Health and Personal Care Stores </v>
          </cell>
          <cell r="V3675">
            <v>4461</v>
          </cell>
          <cell r="W3675" t="str">
            <v>Health and Personal Care Stores</v>
          </cell>
          <cell r="X3675">
            <v>44613</v>
          </cell>
          <cell r="Y3675" t="str">
            <v>Optical Goods Stores</v>
          </cell>
          <cell r="Z3675">
            <v>446130</v>
          </cell>
          <cell r="AA3675" t="str">
            <v>Optical Goods Stores</v>
          </cell>
          <cell r="AC3675">
            <v>1711760000</v>
          </cell>
          <cell r="AD3675">
            <v>216323000</v>
          </cell>
          <cell r="AG3675">
            <v>0</v>
          </cell>
          <cell r="AN3675">
            <v>0</v>
          </cell>
          <cell r="AS3675">
            <v>0</v>
          </cell>
          <cell r="AU3675">
            <v>0</v>
          </cell>
          <cell r="AW3675">
            <v>894000</v>
          </cell>
          <cell r="BA3675">
            <v>5300000</v>
          </cell>
          <cell r="BE3675">
            <v>0</v>
          </cell>
          <cell r="BF3675" t="str">
            <v/>
          </cell>
          <cell r="BG3675" t="str">
            <v/>
          </cell>
          <cell r="BH3675">
            <v>0</v>
          </cell>
          <cell r="BI3675" t="str">
            <v/>
          </cell>
          <cell r="BJ3675" t="str">
            <v/>
          </cell>
          <cell r="BK3675" t="str">
            <v/>
          </cell>
          <cell r="BL3675" t="str">
            <v/>
          </cell>
          <cell r="BO3675">
            <v>0</v>
          </cell>
          <cell r="BP3675" t="str">
            <v/>
          </cell>
          <cell r="BQ3675">
            <v>5.6109999999999997E-3</v>
          </cell>
          <cell r="BR3675">
            <v>0</v>
          </cell>
        </row>
        <row r="3676">
          <cell r="B3676">
            <v>36</v>
          </cell>
          <cell r="H3676" t="str">
            <v>Health Care Equipment</v>
          </cell>
          <cell r="R3676" t="str">
            <v>31-33</v>
          </cell>
          <cell r="S3676" t="str">
            <v>Manufacturing</v>
          </cell>
          <cell r="T3676">
            <v>334</v>
          </cell>
          <cell r="U3676" t="str">
            <v>Computer and Electronic Product Manufacturing</v>
          </cell>
          <cell r="V3676">
            <v>3345</v>
          </cell>
          <cell r="W3676" t="str">
            <v>Navigational, Measuring, Electromedical, and Control Instruments Manufacturing</v>
          </cell>
          <cell r="X3676">
            <v>33451</v>
          </cell>
          <cell r="Y3676" t="str">
            <v>Navigational, Measuring, Electromedical, and Control Instruments Manufacturing</v>
          </cell>
          <cell r="Z3676">
            <v>334510</v>
          </cell>
          <cell r="AA3676" t="str">
            <v>Electromedical and Electrotherapeutic Apparatus Manufacturing</v>
          </cell>
          <cell r="AC3676">
            <v>80122000</v>
          </cell>
          <cell r="AD3676">
            <v>11821000</v>
          </cell>
          <cell r="AG3676">
            <v>0</v>
          </cell>
          <cell r="AN3676">
            <v>0</v>
          </cell>
          <cell r="AS3676">
            <v>0</v>
          </cell>
          <cell r="AU3676">
            <v>0</v>
          </cell>
          <cell r="AW3676">
            <v>894000</v>
          </cell>
          <cell r="BA3676">
            <v>300000</v>
          </cell>
          <cell r="BE3676">
            <v>0</v>
          </cell>
          <cell r="BF3676" t="str">
            <v/>
          </cell>
          <cell r="BG3676" t="str">
            <v/>
          </cell>
          <cell r="BH3676">
            <v>0</v>
          </cell>
          <cell r="BI3676" t="str">
            <v/>
          </cell>
          <cell r="BJ3676" t="str">
            <v/>
          </cell>
          <cell r="BK3676" t="str">
            <v/>
          </cell>
          <cell r="BL3676" t="str">
            <v/>
          </cell>
          <cell r="BO3676">
            <v>0</v>
          </cell>
          <cell r="BP3676" t="str">
            <v/>
          </cell>
          <cell r="BR3676">
            <v>0</v>
          </cell>
        </row>
        <row r="3677">
          <cell r="B3677">
            <v>58</v>
          </cell>
          <cell r="H3677" t="str">
            <v>Insurance</v>
          </cell>
          <cell r="R3677">
            <v>52</v>
          </cell>
          <cell r="S3677" t="str">
            <v>Finance and Insurance</v>
          </cell>
          <cell r="T3677">
            <v>524</v>
          </cell>
          <cell r="U3677" t="str">
            <v>Insurance Carriers and Related Activities</v>
          </cell>
          <cell r="V3677">
            <v>5242</v>
          </cell>
          <cell r="W3677" t="str">
            <v>Agencies, Brokerages, and Other Insurance Related Activities</v>
          </cell>
          <cell r="X3677">
            <v>52421</v>
          </cell>
          <cell r="Y3677" t="str">
            <v>Insurance Agencies and Brokerages</v>
          </cell>
          <cell r="Z3677">
            <v>524210</v>
          </cell>
          <cell r="AA3677" t="str">
            <v>Insurance Agencies and Brokerages</v>
          </cell>
          <cell r="AC3677">
            <v>582774000</v>
          </cell>
          <cell r="AD3677">
            <v>66266000</v>
          </cell>
          <cell r="AG3677">
            <v>0</v>
          </cell>
          <cell r="AN3677">
            <v>0</v>
          </cell>
          <cell r="AS3677">
            <v>0</v>
          </cell>
          <cell r="AU3677">
            <v>0</v>
          </cell>
          <cell r="AW3677">
            <v>882000</v>
          </cell>
          <cell r="BA3677">
            <v>3500000</v>
          </cell>
          <cell r="BE3677">
            <v>0</v>
          </cell>
          <cell r="BF3677" t="str">
            <v/>
          </cell>
          <cell r="BG3677" t="str">
            <v/>
          </cell>
          <cell r="BH3677">
            <v>0</v>
          </cell>
          <cell r="BI3677" t="str">
            <v/>
          </cell>
          <cell r="BJ3677" t="str">
            <v/>
          </cell>
          <cell r="BK3677" t="str">
            <v/>
          </cell>
          <cell r="BL3677" t="str">
            <v/>
          </cell>
          <cell r="BO3677">
            <v>0</v>
          </cell>
          <cell r="BP3677" t="str">
            <v/>
          </cell>
          <cell r="BR3677">
            <v>0</v>
          </cell>
        </row>
        <row r="3678">
          <cell r="B3678">
            <v>56</v>
          </cell>
          <cell r="H3678" t="str">
            <v>Banks and Investment Services</v>
          </cell>
          <cell r="R3678">
            <v>52</v>
          </cell>
          <cell r="S3678" t="str">
            <v>Finance and Insurance</v>
          </cell>
          <cell r="T3678">
            <v>522</v>
          </cell>
          <cell r="U3678" t="str">
            <v>Credit Intermediation and Related Activities</v>
          </cell>
          <cell r="V3678">
            <v>5221</v>
          </cell>
          <cell r="W3678" t="str">
            <v>Depository Credit Intermediation</v>
          </cell>
          <cell r="X3678">
            <v>52211</v>
          </cell>
          <cell r="Y3678" t="str">
            <v>Commercial Banking</v>
          </cell>
          <cell r="Z3678">
            <v>522110</v>
          </cell>
          <cell r="AA3678" t="str">
            <v>Commercial Banking</v>
          </cell>
          <cell r="AB3678">
            <v>84283</v>
          </cell>
          <cell r="AC3678">
            <v>18656487841.4617</v>
          </cell>
          <cell r="AD3678">
            <v>3398430798.60006</v>
          </cell>
          <cell r="AG3678">
            <v>0</v>
          </cell>
          <cell r="AN3678">
            <v>0</v>
          </cell>
          <cell r="AS3678">
            <v>0</v>
          </cell>
          <cell r="AU3678">
            <v>0</v>
          </cell>
          <cell r="AW3678">
            <v>121354211.17221899</v>
          </cell>
          <cell r="AY3678">
            <v>10998563701.6499</v>
          </cell>
          <cell r="AZ3678">
            <v>11580950865.869699</v>
          </cell>
          <cell r="BE3678">
            <v>0</v>
          </cell>
          <cell r="BF3678" t="str">
            <v/>
          </cell>
          <cell r="BG3678" t="str">
            <v/>
          </cell>
          <cell r="BH3678">
            <v>0</v>
          </cell>
          <cell r="BI3678" t="str">
            <v/>
          </cell>
          <cell r="BJ3678" t="str">
            <v/>
          </cell>
          <cell r="BK3678" t="str">
            <v/>
          </cell>
          <cell r="BL3678" t="str">
            <v/>
          </cell>
          <cell r="BO3678">
            <v>0</v>
          </cell>
          <cell r="BP3678" t="str">
            <v/>
          </cell>
          <cell r="BR3678">
            <v>0</v>
          </cell>
        </row>
        <row r="3679">
          <cell r="B3679">
            <v>62</v>
          </cell>
          <cell r="H3679" t="str">
            <v>Health Care Services</v>
          </cell>
          <cell r="R3679">
            <v>61</v>
          </cell>
          <cell r="S3679" t="str">
            <v>Educational Services</v>
          </cell>
          <cell r="T3679">
            <v>611</v>
          </cell>
          <cell r="U3679" t="str">
            <v>Educational Services</v>
          </cell>
          <cell r="V3679">
            <v>6114</v>
          </cell>
          <cell r="W3679" t="str">
            <v>Business Schools and Computer and Management Training</v>
          </cell>
          <cell r="X3679">
            <v>61143</v>
          </cell>
          <cell r="Y3679" t="str">
            <v>Professional and Management Development Training</v>
          </cell>
          <cell r="Z3679">
            <v>611430</v>
          </cell>
          <cell r="AA3679" t="str">
            <v>Professional and Management Development Training</v>
          </cell>
          <cell r="AC3679">
            <v>244826000</v>
          </cell>
          <cell r="AD3679">
            <v>46007000</v>
          </cell>
          <cell r="AG3679">
            <v>0</v>
          </cell>
          <cell r="AN3679">
            <v>0</v>
          </cell>
          <cell r="AS3679">
            <v>0</v>
          </cell>
          <cell r="AU3679">
            <v>0</v>
          </cell>
          <cell r="AW3679">
            <v>877000</v>
          </cell>
          <cell r="BA3679">
            <v>1200000</v>
          </cell>
          <cell r="BE3679">
            <v>0</v>
          </cell>
          <cell r="BF3679" t="str">
            <v/>
          </cell>
          <cell r="BG3679" t="str">
            <v/>
          </cell>
          <cell r="BH3679">
            <v>0</v>
          </cell>
          <cell r="BI3679" t="str">
            <v/>
          </cell>
          <cell r="BJ3679" t="str">
            <v/>
          </cell>
          <cell r="BK3679" t="str">
            <v/>
          </cell>
          <cell r="BL3679" t="str">
            <v/>
          </cell>
          <cell r="BO3679">
            <v>0</v>
          </cell>
          <cell r="BP3679" t="str">
            <v/>
          </cell>
          <cell r="BQ3679">
            <v>0.111743</v>
          </cell>
          <cell r="BR3679">
            <v>0</v>
          </cell>
        </row>
        <row r="3680">
          <cell r="B3680">
            <v>51</v>
          </cell>
          <cell r="H3680" t="str">
            <v>Freight</v>
          </cell>
          <cell r="R3680" t="str">
            <v>48-49</v>
          </cell>
          <cell r="S3680" t="str">
            <v>Transportation and Warehousing</v>
          </cell>
          <cell r="T3680">
            <v>484</v>
          </cell>
          <cell r="U3680" t="str">
            <v>Truck Transportation</v>
          </cell>
          <cell r="V3680">
            <v>4841</v>
          </cell>
          <cell r="W3680" t="str">
            <v>General Freight Trucking</v>
          </cell>
          <cell r="X3680">
            <v>48412</v>
          </cell>
          <cell r="Y3680" t="str">
            <v>General Freight Trucking, Long-Distance</v>
          </cell>
          <cell r="Z3680">
            <v>484121</v>
          </cell>
          <cell r="AA3680" t="str">
            <v>General Freight Trucking, Long-Distance, Truckload</v>
          </cell>
          <cell r="AC3680">
            <v>838561000</v>
          </cell>
          <cell r="AD3680">
            <v>76187000</v>
          </cell>
          <cell r="AG3680">
            <v>0</v>
          </cell>
          <cell r="AN3680">
            <v>0</v>
          </cell>
          <cell r="AS3680">
            <v>0</v>
          </cell>
          <cell r="AU3680">
            <v>0</v>
          </cell>
          <cell r="AW3680">
            <v>870000</v>
          </cell>
          <cell r="AX3680">
            <v>310689000</v>
          </cell>
          <cell r="BA3680">
            <v>700000</v>
          </cell>
          <cell r="BE3680">
            <v>0</v>
          </cell>
          <cell r="BF3680" t="str">
            <v/>
          </cell>
          <cell r="BG3680" t="str">
            <v/>
          </cell>
          <cell r="BH3680">
            <v>0</v>
          </cell>
          <cell r="BI3680" t="str">
            <v/>
          </cell>
          <cell r="BJ3680" t="str">
            <v/>
          </cell>
          <cell r="BK3680" t="str">
            <v/>
          </cell>
          <cell r="BL3680" t="str">
            <v/>
          </cell>
          <cell r="BO3680">
            <v>0</v>
          </cell>
          <cell r="BP3680" t="str">
            <v/>
          </cell>
          <cell r="BQ3680">
            <v>2.7139E-2</v>
          </cell>
          <cell r="BR3680">
            <v>0</v>
          </cell>
        </row>
        <row r="3681">
          <cell r="B3681">
            <v>55</v>
          </cell>
          <cell r="H3681" t="str">
            <v>Software and Related Services</v>
          </cell>
          <cell r="R3681">
            <v>51</v>
          </cell>
          <cell r="S3681" t="str">
            <v>Information</v>
          </cell>
          <cell r="T3681">
            <v>511</v>
          </cell>
          <cell r="U3681" t="str">
            <v>Publishing Industries (except Internet)</v>
          </cell>
          <cell r="V3681">
            <v>5112</v>
          </cell>
          <cell r="W3681" t="str">
            <v>Software Publishers</v>
          </cell>
          <cell r="X3681">
            <v>51121</v>
          </cell>
          <cell r="Y3681" t="str">
            <v>Software Publishers</v>
          </cell>
          <cell r="Z3681">
            <v>511210</v>
          </cell>
          <cell r="AA3681" t="str">
            <v>Software Publishers</v>
          </cell>
          <cell r="AC3681">
            <v>1183657000</v>
          </cell>
          <cell r="AD3681">
            <v>-37639000</v>
          </cell>
          <cell r="AG3681">
            <v>0</v>
          </cell>
          <cell r="AN3681">
            <v>0</v>
          </cell>
          <cell r="AS3681">
            <v>0</v>
          </cell>
          <cell r="AU3681">
            <v>0</v>
          </cell>
          <cell r="AW3681">
            <v>870000</v>
          </cell>
          <cell r="BA3681">
            <v>5400000</v>
          </cell>
          <cell r="BE3681">
            <v>0</v>
          </cell>
          <cell r="BF3681" t="str">
            <v/>
          </cell>
          <cell r="BG3681" t="str">
            <v/>
          </cell>
          <cell r="BH3681">
            <v>0</v>
          </cell>
          <cell r="BI3681" t="str">
            <v/>
          </cell>
          <cell r="BJ3681" t="str">
            <v/>
          </cell>
          <cell r="BK3681" t="str">
            <v/>
          </cell>
          <cell r="BL3681" t="str">
            <v/>
          </cell>
          <cell r="BO3681">
            <v>0</v>
          </cell>
          <cell r="BP3681" t="str">
            <v/>
          </cell>
          <cell r="BQ3681">
            <v>-9.6675999999999998E-2</v>
          </cell>
          <cell r="BR3681">
            <v>0</v>
          </cell>
        </row>
        <row r="3682">
          <cell r="B3682">
            <v>44</v>
          </cell>
          <cell r="H3682" t="str">
            <v>Auto Retail and Auto Wholesale</v>
          </cell>
          <cell r="R3682">
            <v>42</v>
          </cell>
          <cell r="S3682" t="str">
            <v>Wholesale Trade</v>
          </cell>
          <cell r="T3682">
            <v>423</v>
          </cell>
          <cell r="U3682" t="str">
            <v xml:space="preserve">Merchant Wholesalers, Durable Goods </v>
          </cell>
          <cell r="V3682">
            <v>4231</v>
          </cell>
          <cell r="W3682" t="str">
            <v>Motor Vehicle and Motor Vehicle Parts and Supplies Merchant Wholesalers</v>
          </cell>
          <cell r="X3682">
            <v>42312</v>
          </cell>
          <cell r="Y3682" t="str">
            <v>Motor Vehicle Supplies and New Parts Merchant Wholesalers</v>
          </cell>
          <cell r="Z3682">
            <v>423120</v>
          </cell>
          <cell r="AA3682" t="str">
            <v>Motor Vehicle Supplies and New Parts Merchant Wholesalers</v>
          </cell>
          <cell r="AB3682">
            <v>4781</v>
          </cell>
          <cell r="AC3682">
            <v>1471816000</v>
          </cell>
          <cell r="AD3682">
            <v>82848000</v>
          </cell>
          <cell r="AG3682">
            <v>0</v>
          </cell>
          <cell r="AN3682">
            <v>0</v>
          </cell>
          <cell r="AS3682">
            <v>0</v>
          </cell>
          <cell r="AU3682">
            <v>0</v>
          </cell>
          <cell r="AW3682">
            <v>862300.587741</v>
          </cell>
          <cell r="AX3682">
            <v>239432000</v>
          </cell>
          <cell r="AY3682">
            <v>58540000</v>
          </cell>
          <cell r="AZ3682">
            <v>82110000</v>
          </cell>
          <cell r="BA3682">
            <v>3994000</v>
          </cell>
          <cell r="BE3682">
            <v>0</v>
          </cell>
          <cell r="BF3682" t="str">
            <v/>
          </cell>
          <cell r="BG3682" t="str">
            <v/>
          </cell>
          <cell r="BH3682">
            <v>0</v>
          </cell>
          <cell r="BI3682" t="str">
            <v/>
          </cell>
          <cell r="BJ3682" t="str">
            <v/>
          </cell>
          <cell r="BK3682" t="str">
            <v/>
          </cell>
          <cell r="BL3682" t="str">
            <v/>
          </cell>
          <cell r="BO3682">
            <v>0</v>
          </cell>
          <cell r="BP3682">
            <v>0</v>
          </cell>
          <cell r="BQ3682">
            <v>7.2729000000000002E-2</v>
          </cell>
          <cell r="BR3682">
            <v>0.29442457933999999</v>
          </cell>
        </row>
        <row r="3683">
          <cell r="B3683">
            <v>1</v>
          </cell>
          <cell r="H3683" t="str">
            <v>Forest Products</v>
          </cell>
          <cell r="R3683" t="str">
            <v>31-33</v>
          </cell>
          <cell r="S3683" t="str">
            <v>Manufacturing</v>
          </cell>
          <cell r="T3683">
            <v>322</v>
          </cell>
          <cell r="U3683" t="str">
            <v>Paper Manufacturing</v>
          </cell>
          <cell r="V3683">
            <v>3221</v>
          </cell>
          <cell r="W3683" t="str">
            <v>Pulp, Paper, and Paperboard Mills</v>
          </cell>
          <cell r="X3683">
            <v>32212</v>
          </cell>
          <cell r="Y3683" t="str">
            <v>Paper Mills</v>
          </cell>
          <cell r="Z3683">
            <v>322121</v>
          </cell>
          <cell r="AA3683" t="str">
            <v>Paper (except Newsprint) Mills</v>
          </cell>
          <cell r="AC3683">
            <v>1918809908.8793299</v>
          </cell>
          <cell r="AD3683">
            <v>116366218.295136</v>
          </cell>
          <cell r="AG3683">
            <v>0</v>
          </cell>
          <cell r="AN3683">
            <v>0</v>
          </cell>
          <cell r="AS3683">
            <v>0</v>
          </cell>
          <cell r="AU3683">
            <v>0</v>
          </cell>
          <cell r="AW3683">
            <v>857954.32132800005</v>
          </cell>
          <cell r="AX3683">
            <v>71969547.552364007</v>
          </cell>
          <cell r="AY3683">
            <v>156423809.71164799</v>
          </cell>
          <cell r="AZ3683">
            <v>239862332.84683001</v>
          </cell>
          <cell r="BA3683">
            <v>3372648.021774</v>
          </cell>
          <cell r="BE3683">
            <v>0</v>
          </cell>
          <cell r="BF3683" t="str">
            <v/>
          </cell>
          <cell r="BG3683" t="str">
            <v/>
          </cell>
          <cell r="BH3683">
            <v>0</v>
          </cell>
          <cell r="BI3683" t="str">
            <v/>
          </cell>
          <cell r="BJ3683" t="str">
            <v/>
          </cell>
          <cell r="BK3683" t="str">
            <v/>
          </cell>
          <cell r="BL3683" t="str">
            <v/>
          </cell>
          <cell r="BO3683">
            <v>0</v>
          </cell>
          <cell r="BP3683" t="str">
            <v/>
          </cell>
          <cell r="BQ3683">
            <v>2.1298000000000001E-2</v>
          </cell>
          <cell r="BR3683">
            <v>0</v>
          </cell>
        </row>
        <row r="3684">
          <cell r="B3684">
            <v>30</v>
          </cell>
          <cell r="H3684" t="str">
            <v>Forest Products</v>
          </cell>
          <cell r="R3684" t="str">
            <v>31-33</v>
          </cell>
          <cell r="S3684" t="str">
            <v>Manufacturing</v>
          </cell>
          <cell r="T3684">
            <v>322</v>
          </cell>
          <cell r="U3684" t="str">
            <v>Paper Manufacturing</v>
          </cell>
          <cell r="V3684">
            <v>3222</v>
          </cell>
          <cell r="W3684" t="str">
            <v>Converted Paper Product Manufacturing</v>
          </cell>
          <cell r="X3684">
            <v>32229</v>
          </cell>
          <cell r="Y3684" t="str">
            <v>Other Converted Paper Product Manufacturing</v>
          </cell>
          <cell r="Z3684">
            <v>322291</v>
          </cell>
          <cell r="AA3684" t="str">
            <v>Sanitary Paper Product Manufacturing</v>
          </cell>
          <cell r="AC3684">
            <v>1272879932.82955</v>
          </cell>
          <cell r="AG3684">
            <v>0</v>
          </cell>
          <cell r="AN3684">
            <v>0</v>
          </cell>
          <cell r="AS3684">
            <v>0</v>
          </cell>
          <cell r="AU3684">
            <v>0</v>
          </cell>
          <cell r="AW3684">
            <v>856423.17380300001</v>
          </cell>
          <cell r="BE3684">
            <v>0</v>
          </cell>
          <cell r="BF3684" t="str">
            <v/>
          </cell>
          <cell r="BG3684" t="str">
            <v/>
          </cell>
          <cell r="BH3684">
            <v>0</v>
          </cell>
          <cell r="BI3684" t="str">
            <v/>
          </cell>
          <cell r="BJ3684" t="str">
            <v/>
          </cell>
          <cell r="BK3684" t="str">
            <v/>
          </cell>
          <cell r="BL3684" t="str">
            <v/>
          </cell>
          <cell r="BO3684">
            <v>0</v>
          </cell>
          <cell r="BP3684" t="str">
            <v/>
          </cell>
          <cell r="BR3684">
            <v>0</v>
          </cell>
        </row>
        <row r="3685">
          <cell r="B3685">
            <v>59</v>
          </cell>
          <cell r="H3685" t="str">
            <v>Real Estate</v>
          </cell>
          <cell r="R3685">
            <v>53</v>
          </cell>
          <cell r="S3685" t="str">
            <v>Real Estate and Rental and Leasing</v>
          </cell>
          <cell r="T3685">
            <v>531</v>
          </cell>
          <cell r="U3685" t="str">
            <v>Real Estate</v>
          </cell>
          <cell r="V3685">
            <v>5311</v>
          </cell>
          <cell r="W3685" t="str">
            <v>Lessors of Real Estate</v>
          </cell>
          <cell r="X3685">
            <v>53112</v>
          </cell>
          <cell r="Y3685" t="str">
            <v>Lessors of Nonresidential Buildings (except Miniwarehouses)</v>
          </cell>
          <cell r="Z3685">
            <v>531120</v>
          </cell>
          <cell r="AA3685" t="str">
            <v>Lessors of Nonresidential Buildings (except Miniwarehouses)</v>
          </cell>
          <cell r="AB3685">
            <v>189</v>
          </cell>
          <cell r="AC3685">
            <v>344573000</v>
          </cell>
          <cell r="AD3685">
            <v>196873000</v>
          </cell>
          <cell r="AG3685">
            <v>0</v>
          </cell>
          <cell r="AN3685">
            <v>0</v>
          </cell>
          <cell r="AS3685">
            <v>0</v>
          </cell>
          <cell r="AU3685">
            <v>0</v>
          </cell>
          <cell r="AW3685">
            <v>844000</v>
          </cell>
          <cell r="BE3685">
            <v>0</v>
          </cell>
          <cell r="BF3685" t="str">
            <v/>
          </cell>
          <cell r="BG3685" t="str">
            <v/>
          </cell>
          <cell r="BH3685">
            <v>0</v>
          </cell>
          <cell r="BI3685" t="str">
            <v/>
          </cell>
          <cell r="BJ3685" t="str">
            <v/>
          </cell>
          <cell r="BK3685" t="str">
            <v/>
          </cell>
          <cell r="BL3685" t="str">
            <v/>
          </cell>
          <cell r="BO3685">
            <v>0</v>
          </cell>
          <cell r="BP3685" t="str">
            <v/>
          </cell>
          <cell r="BQ3685">
            <v>3.6089999999999998E-3</v>
          </cell>
          <cell r="BR3685">
            <v>0</v>
          </cell>
        </row>
        <row r="3686">
          <cell r="B3686">
            <v>17</v>
          </cell>
          <cell r="H3686" t="str">
            <v>Marketing and Advertising</v>
          </cell>
          <cell r="R3686">
            <v>54</v>
          </cell>
          <cell r="S3686" t="str">
            <v>Professional, Scientific, and Technical Services</v>
          </cell>
          <cell r="T3686">
            <v>541</v>
          </cell>
          <cell r="U3686" t="str">
            <v>Professional, Scientific, and Technical Services</v>
          </cell>
          <cell r="V3686">
            <v>5416</v>
          </cell>
          <cell r="W3686" t="str">
            <v>Management, Scientific, and Technical Consulting Services</v>
          </cell>
          <cell r="X3686">
            <v>54161</v>
          </cell>
          <cell r="Y3686" t="str">
            <v>Management Consulting Services</v>
          </cell>
          <cell r="Z3686">
            <v>541613</v>
          </cell>
          <cell r="AA3686" t="str">
            <v>Marketing Consulting Services</v>
          </cell>
          <cell r="AC3686">
            <v>310719000</v>
          </cell>
          <cell r="AD3686">
            <v>34002000</v>
          </cell>
          <cell r="AG3686">
            <v>0</v>
          </cell>
          <cell r="AN3686">
            <v>0</v>
          </cell>
          <cell r="AS3686">
            <v>0</v>
          </cell>
          <cell r="AU3686">
            <v>0</v>
          </cell>
          <cell r="AW3686">
            <v>843000</v>
          </cell>
          <cell r="BE3686">
            <v>0</v>
          </cell>
          <cell r="BF3686" t="str">
            <v/>
          </cell>
          <cell r="BG3686" t="str">
            <v/>
          </cell>
          <cell r="BH3686">
            <v>0</v>
          </cell>
          <cell r="BI3686" t="str">
            <v/>
          </cell>
          <cell r="BJ3686" t="str">
            <v/>
          </cell>
          <cell r="BK3686" t="str">
            <v/>
          </cell>
          <cell r="BL3686" t="str">
            <v/>
          </cell>
          <cell r="BO3686">
            <v>0</v>
          </cell>
          <cell r="BP3686" t="str">
            <v/>
          </cell>
          <cell r="BR3686">
            <v>0</v>
          </cell>
        </row>
        <row r="3687">
          <cell r="B3687">
            <v>56</v>
          </cell>
          <cell r="H3687" t="str">
            <v>Banks and Investment Services</v>
          </cell>
          <cell r="R3687">
            <v>52</v>
          </cell>
          <cell r="S3687" t="str">
            <v>Finance and Insurance</v>
          </cell>
          <cell r="T3687">
            <v>522</v>
          </cell>
          <cell r="U3687" t="str">
            <v>Credit Intermediation and Related Activities</v>
          </cell>
          <cell r="V3687">
            <v>5221</v>
          </cell>
          <cell r="W3687" t="str">
            <v>Depository Credit Intermediation</v>
          </cell>
          <cell r="X3687">
            <v>52212</v>
          </cell>
          <cell r="Y3687" t="str">
            <v>Savings Institutions</v>
          </cell>
          <cell r="Z3687">
            <v>522120</v>
          </cell>
          <cell r="AA3687" t="str">
            <v>Savings Institutions</v>
          </cell>
          <cell r="AC3687">
            <v>2977434948.9795899</v>
          </cell>
          <cell r="AD3687">
            <v>870185586.73469305</v>
          </cell>
          <cell r="AG3687">
            <v>0</v>
          </cell>
          <cell r="AN3687">
            <v>0</v>
          </cell>
          <cell r="AS3687">
            <v>0</v>
          </cell>
          <cell r="AU3687">
            <v>0</v>
          </cell>
          <cell r="AW3687">
            <v>121705357.142857</v>
          </cell>
          <cell r="BE3687">
            <v>0</v>
          </cell>
          <cell r="BF3687" t="str">
            <v/>
          </cell>
          <cell r="BG3687" t="str">
            <v/>
          </cell>
          <cell r="BH3687">
            <v>0</v>
          </cell>
          <cell r="BI3687" t="str">
            <v/>
          </cell>
          <cell r="BJ3687" t="str">
            <v/>
          </cell>
          <cell r="BK3687" t="str">
            <v/>
          </cell>
          <cell r="BL3687" t="str">
            <v/>
          </cell>
          <cell r="BO3687">
            <v>0</v>
          </cell>
          <cell r="BP3687" t="str">
            <v/>
          </cell>
          <cell r="BR3687">
            <v>0</v>
          </cell>
        </row>
        <row r="3688">
          <cell r="B3688">
            <v>55</v>
          </cell>
          <cell r="H3688" t="str">
            <v>Internet Companies</v>
          </cell>
          <cell r="R3688">
            <v>51</v>
          </cell>
          <cell r="S3688" t="str">
            <v>Information</v>
          </cell>
          <cell r="T3688">
            <v>519</v>
          </cell>
          <cell r="U3688" t="str">
            <v>Other Information Services</v>
          </cell>
          <cell r="V3688">
            <v>5191</v>
          </cell>
          <cell r="W3688" t="str">
            <v>Other Information Services</v>
          </cell>
          <cell r="X3688">
            <v>51913</v>
          </cell>
          <cell r="Y3688" t="str">
            <v>Internet Publishing and Broadcasting and Web Search Portals</v>
          </cell>
          <cell r="Z3688">
            <v>519130</v>
          </cell>
          <cell r="AA3688" t="str">
            <v>Internet Publishing and Broadcasting and Web Search Portals</v>
          </cell>
          <cell r="AC3688">
            <v>106006000</v>
          </cell>
          <cell r="AD3688">
            <v>-164023000</v>
          </cell>
          <cell r="AG3688">
            <v>0</v>
          </cell>
          <cell r="AN3688">
            <v>0</v>
          </cell>
          <cell r="AS3688">
            <v>0</v>
          </cell>
          <cell r="AU3688">
            <v>0</v>
          </cell>
          <cell r="AW3688">
            <v>835000</v>
          </cell>
          <cell r="BE3688">
            <v>0</v>
          </cell>
          <cell r="BF3688" t="str">
            <v/>
          </cell>
          <cell r="BG3688" t="str">
            <v/>
          </cell>
          <cell r="BH3688">
            <v>0</v>
          </cell>
          <cell r="BI3688" t="str">
            <v/>
          </cell>
          <cell r="BJ3688" t="str">
            <v/>
          </cell>
          <cell r="BK3688" t="str">
            <v/>
          </cell>
          <cell r="BL3688" t="str">
            <v/>
          </cell>
          <cell r="BO3688">
            <v>0</v>
          </cell>
          <cell r="BP3688" t="str">
            <v/>
          </cell>
          <cell r="BR3688">
            <v>0</v>
          </cell>
        </row>
        <row r="3689">
          <cell r="B3689">
            <v>1</v>
          </cell>
          <cell r="H3689" t="str">
            <v>Real Estate</v>
          </cell>
          <cell r="R3689">
            <v>11</v>
          </cell>
          <cell r="S3689" t="str">
            <v>Agriculture, Forestry, Fishing and Hunting</v>
          </cell>
          <cell r="T3689">
            <v>113</v>
          </cell>
          <cell r="U3689" t="str">
            <v>Forestry and Logging</v>
          </cell>
          <cell r="V3689">
            <v>1131</v>
          </cell>
          <cell r="W3689" t="str">
            <v>Timber Tract Operations</v>
          </cell>
          <cell r="X3689">
            <v>11311</v>
          </cell>
          <cell r="Y3689" t="str">
            <v>Timber Tract Operations</v>
          </cell>
          <cell r="Z3689">
            <v>113110</v>
          </cell>
          <cell r="AA3689" t="str">
            <v>Timber Tract Operations</v>
          </cell>
          <cell r="AC3689">
            <v>859154000</v>
          </cell>
          <cell r="AD3689">
            <v>260653000</v>
          </cell>
          <cell r="AG3689">
            <v>0</v>
          </cell>
          <cell r="AN3689">
            <v>0</v>
          </cell>
          <cell r="AS3689">
            <v>0</v>
          </cell>
          <cell r="AU3689">
            <v>0</v>
          </cell>
          <cell r="AW3689">
            <v>816000</v>
          </cell>
          <cell r="AY3689">
            <v>78883000</v>
          </cell>
          <cell r="AZ3689">
            <v>104241000</v>
          </cell>
          <cell r="BA3689">
            <v>1000000</v>
          </cell>
          <cell r="BE3689">
            <v>0</v>
          </cell>
          <cell r="BF3689" t="str">
            <v/>
          </cell>
          <cell r="BG3689" t="str">
            <v/>
          </cell>
          <cell r="BH3689">
            <v>0</v>
          </cell>
          <cell r="BI3689" t="str">
            <v/>
          </cell>
          <cell r="BJ3689" t="str">
            <v/>
          </cell>
          <cell r="BK3689" t="str">
            <v/>
          </cell>
          <cell r="BL3689" t="str">
            <v/>
          </cell>
          <cell r="BO3689">
            <v>0</v>
          </cell>
          <cell r="BP3689" t="str">
            <v/>
          </cell>
          <cell r="BQ3689">
            <v>3.7439999999999999E-3</v>
          </cell>
          <cell r="BR3689">
            <v>0.49411764706</v>
          </cell>
        </row>
        <row r="3690">
          <cell r="B3690">
            <v>21</v>
          </cell>
          <cell r="H3690" t="str">
            <v>Pharmaceuticals and Biotechnology</v>
          </cell>
          <cell r="R3690" t="str">
            <v>31-33</v>
          </cell>
          <cell r="S3690" t="str">
            <v>Manufacturing</v>
          </cell>
          <cell r="T3690">
            <v>325</v>
          </cell>
          <cell r="U3690" t="str">
            <v>Chemical Manufacturing</v>
          </cell>
          <cell r="V3690">
            <v>3254</v>
          </cell>
          <cell r="W3690" t="str">
            <v>Pharmaceutical and Medicine Manufacturing</v>
          </cell>
          <cell r="X3690">
            <v>32541</v>
          </cell>
          <cell r="Y3690" t="str">
            <v>Pharmaceutical and Medicine Manufacturing</v>
          </cell>
          <cell r="Z3690">
            <v>325412</v>
          </cell>
          <cell r="AA3690" t="str">
            <v>Pharmaceutical Preparation Manufacturing</v>
          </cell>
          <cell r="AC3690">
            <v>164413000</v>
          </cell>
          <cell r="AD3690">
            <v>-250004000</v>
          </cell>
          <cell r="AG3690">
            <v>0</v>
          </cell>
          <cell r="AN3690">
            <v>0</v>
          </cell>
          <cell r="AS3690">
            <v>0</v>
          </cell>
          <cell r="AU3690">
            <v>0</v>
          </cell>
          <cell r="AW3690">
            <v>814000</v>
          </cell>
          <cell r="BA3690">
            <v>2900000</v>
          </cell>
          <cell r="BE3690">
            <v>0</v>
          </cell>
          <cell r="BF3690" t="str">
            <v/>
          </cell>
          <cell r="BG3690" t="str">
            <v/>
          </cell>
          <cell r="BH3690">
            <v>0</v>
          </cell>
          <cell r="BI3690" t="str">
            <v/>
          </cell>
          <cell r="BJ3690" t="str">
            <v/>
          </cell>
          <cell r="BK3690" t="str">
            <v/>
          </cell>
          <cell r="BL3690" t="str">
            <v/>
          </cell>
          <cell r="BO3690">
            <v>0</v>
          </cell>
          <cell r="BP3690" t="str">
            <v/>
          </cell>
          <cell r="BQ3690">
            <v>-3.2550000000000001E-3</v>
          </cell>
          <cell r="BR3690">
            <v>0</v>
          </cell>
        </row>
        <row r="3691">
          <cell r="B3691">
            <v>57</v>
          </cell>
          <cell r="H3691" t="str">
            <v>Real Estate</v>
          </cell>
          <cell r="R3691">
            <v>52</v>
          </cell>
          <cell r="S3691" t="str">
            <v>Finance and Insurance</v>
          </cell>
          <cell r="T3691">
            <v>525</v>
          </cell>
          <cell r="U3691" t="str">
            <v xml:space="preserve">Funds, Trusts, and Other Financial Vehicles </v>
          </cell>
          <cell r="V3691">
            <v>5259</v>
          </cell>
          <cell r="W3691" t="str">
            <v>Other Investment Pools and Funds</v>
          </cell>
          <cell r="X3691">
            <v>52599</v>
          </cell>
          <cell r="Y3691" t="str">
            <v>Other Financial Vehicles</v>
          </cell>
          <cell r="Z3691">
            <v>525990</v>
          </cell>
          <cell r="AA3691" t="str">
            <v>Other Financial Vehicles</v>
          </cell>
          <cell r="AC3691">
            <v>-156452000</v>
          </cell>
          <cell r="AD3691">
            <v>-306718000</v>
          </cell>
          <cell r="AG3691">
            <v>0</v>
          </cell>
          <cell r="AN3691">
            <v>0</v>
          </cell>
          <cell r="AS3691">
            <v>0</v>
          </cell>
          <cell r="AU3691">
            <v>0</v>
          </cell>
          <cell r="AW3691">
            <v>810000</v>
          </cell>
          <cell r="BE3691">
            <v>0</v>
          </cell>
          <cell r="BF3691" t="str">
            <v/>
          </cell>
          <cell r="BG3691" t="str">
            <v/>
          </cell>
          <cell r="BH3691">
            <v>0</v>
          </cell>
          <cell r="BI3691" t="str">
            <v/>
          </cell>
          <cell r="BJ3691" t="str">
            <v/>
          </cell>
          <cell r="BK3691" t="str">
            <v/>
          </cell>
          <cell r="BL3691" t="str">
            <v/>
          </cell>
          <cell r="BO3691">
            <v>0</v>
          </cell>
          <cell r="BP3691" t="str">
            <v/>
          </cell>
          <cell r="BR3691">
            <v>0</v>
          </cell>
        </row>
        <row r="3692">
          <cell r="B3692">
            <v>55</v>
          </cell>
          <cell r="H3692" t="str">
            <v>Internet Companies</v>
          </cell>
          <cell r="R3692">
            <v>51</v>
          </cell>
          <cell r="S3692" t="str">
            <v>Information</v>
          </cell>
          <cell r="T3692">
            <v>519</v>
          </cell>
          <cell r="U3692" t="str">
            <v>Other Information Services</v>
          </cell>
          <cell r="V3692">
            <v>5191</v>
          </cell>
          <cell r="W3692" t="str">
            <v>Other Information Services</v>
          </cell>
          <cell r="X3692">
            <v>51913</v>
          </cell>
          <cell r="Y3692" t="str">
            <v>Internet Publishing and Broadcasting and Web Search Portals</v>
          </cell>
          <cell r="Z3692">
            <v>519130</v>
          </cell>
          <cell r="AA3692" t="str">
            <v>Internet Publishing and Broadcasting and Web Search Portals</v>
          </cell>
          <cell r="AC3692">
            <v>547503000</v>
          </cell>
          <cell r="AD3692">
            <v>151161000</v>
          </cell>
          <cell r="AG3692">
            <v>0</v>
          </cell>
          <cell r="AN3692">
            <v>0</v>
          </cell>
          <cell r="AS3692">
            <v>0</v>
          </cell>
          <cell r="AU3692">
            <v>0</v>
          </cell>
          <cell r="AW3692">
            <v>805000</v>
          </cell>
          <cell r="BA3692">
            <v>2400000</v>
          </cell>
          <cell r="BE3692">
            <v>0</v>
          </cell>
          <cell r="BF3692" t="str">
            <v/>
          </cell>
          <cell r="BG3692" t="str">
            <v/>
          </cell>
          <cell r="BH3692">
            <v>0</v>
          </cell>
          <cell r="BI3692" t="str">
            <v/>
          </cell>
          <cell r="BJ3692" t="str">
            <v/>
          </cell>
          <cell r="BK3692" t="str">
            <v/>
          </cell>
          <cell r="BL3692" t="str">
            <v/>
          </cell>
          <cell r="BO3692">
            <v>0</v>
          </cell>
          <cell r="BP3692" t="str">
            <v/>
          </cell>
          <cell r="BR3692">
            <v>0</v>
          </cell>
        </row>
        <row r="3693">
          <cell r="B3693">
            <v>44</v>
          </cell>
          <cell r="H3693" t="str">
            <v>Grocery and Diversified Stores</v>
          </cell>
          <cell r="R3693">
            <v>42</v>
          </cell>
          <cell r="S3693" t="str">
            <v>Wholesale Trade</v>
          </cell>
          <cell r="T3693">
            <v>424</v>
          </cell>
          <cell r="U3693" t="str">
            <v xml:space="preserve">Merchant Wholesalers, Nondurable Goods </v>
          </cell>
          <cell r="V3693">
            <v>4244</v>
          </cell>
          <cell r="W3693" t="str">
            <v>Grocery and Related Product Merchant Wholesalers</v>
          </cell>
          <cell r="X3693">
            <v>42449</v>
          </cell>
          <cell r="Y3693" t="str">
            <v>Other Grocery and Related Products Merchant Wholesalers</v>
          </cell>
          <cell r="Z3693">
            <v>424490</v>
          </cell>
          <cell r="AA3693" t="str">
            <v>Other Grocery and Related Products Merchant Wholesalers</v>
          </cell>
          <cell r="AC3693">
            <v>566831080</v>
          </cell>
          <cell r="AD3693">
            <v>12033800</v>
          </cell>
          <cell r="AG3693">
            <v>0</v>
          </cell>
          <cell r="AN3693">
            <v>0</v>
          </cell>
          <cell r="AS3693">
            <v>0</v>
          </cell>
          <cell r="AU3693">
            <v>0</v>
          </cell>
          <cell r="AW3693">
            <v>804150</v>
          </cell>
          <cell r="BE3693">
            <v>0</v>
          </cell>
          <cell r="BF3693" t="str">
            <v/>
          </cell>
          <cell r="BG3693" t="str">
            <v/>
          </cell>
          <cell r="BH3693">
            <v>0</v>
          </cell>
          <cell r="BI3693" t="str">
            <v/>
          </cell>
          <cell r="BJ3693" t="str">
            <v/>
          </cell>
          <cell r="BK3693" t="str">
            <v/>
          </cell>
          <cell r="BL3693" t="str">
            <v/>
          </cell>
          <cell r="BO3693">
            <v>0</v>
          </cell>
          <cell r="BP3693" t="str">
            <v/>
          </cell>
          <cell r="BR3693">
            <v>0.42352941175999997</v>
          </cell>
        </row>
        <row r="3694">
          <cell r="B3694">
            <v>59</v>
          </cell>
          <cell r="H3694" t="str">
            <v>Real Estate</v>
          </cell>
          <cell r="R3694">
            <v>53</v>
          </cell>
          <cell r="S3694" t="str">
            <v>Real Estate and Rental and Leasing</v>
          </cell>
          <cell r="T3694">
            <v>531</v>
          </cell>
          <cell r="U3694" t="str">
            <v>Real Estate</v>
          </cell>
          <cell r="V3694">
            <v>5311</v>
          </cell>
          <cell r="W3694" t="str">
            <v>Lessors of Real Estate</v>
          </cell>
          <cell r="X3694">
            <v>53112</v>
          </cell>
          <cell r="Y3694" t="str">
            <v>Lessors of Nonresidential Buildings (except Miniwarehouses)</v>
          </cell>
          <cell r="Z3694">
            <v>531120</v>
          </cell>
          <cell r="AA3694" t="str">
            <v>Lessors of Nonresidential Buildings (except Miniwarehouses)</v>
          </cell>
          <cell r="AC3694">
            <v>483617000</v>
          </cell>
          <cell r="AD3694">
            <v>413243000</v>
          </cell>
          <cell r="AG3694">
            <v>0</v>
          </cell>
          <cell r="AN3694">
            <v>0</v>
          </cell>
          <cell r="AS3694">
            <v>0</v>
          </cell>
          <cell r="AU3694">
            <v>0</v>
          </cell>
          <cell r="AW3694">
            <v>801000</v>
          </cell>
          <cell r="BE3694">
            <v>0</v>
          </cell>
          <cell r="BF3694" t="str">
            <v/>
          </cell>
          <cell r="BG3694" t="str">
            <v/>
          </cell>
          <cell r="BH3694">
            <v>0</v>
          </cell>
          <cell r="BI3694" t="str">
            <v/>
          </cell>
          <cell r="BJ3694" t="str">
            <v/>
          </cell>
          <cell r="BK3694" t="str">
            <v/>
          </cell>
          <cell r="BL3694" t="str">
            <v/>
          </cell>
          <cell r="BO3694">
            <v>0</v>
          </cell>
          <cell r="BP3694" t="str">
            <v/>
          </cell>
          <cell r="BQ3694">
            <v>6.7930000000000004E-3</v>
          </cell>
          <cell r="BR3694">
            <v>0</v>
          </cell>
        </row>
        <row r="3695">
          <cell r="B3695">
            <v>59</v>
          </cell>
          <cell r="H3695" t="str">
            <v>Real Estate</v>
          </cell>
          <cell r="R3695">
            <v>53</v>
          </cell>
          <cell r="S3695" t="str">
            <v>Real Estate and Rental and Leasing</v>
          </cell>
          <cell r="T3695">
            <v>531</v>
          </cell>
          <cell r="U3695" t="str">
            <v>Real Estate</v>
          </cell>
          <cell r="V3695">
            <v>5311</v>
          </cell>
          <cell r="W3695" t="str">
            <v>Lessors of Real Estate</v>
          </cell>
          <cell r="X3695">
            <v>53112</v>
          </cell>
          <cell r="Y3695" t="str">
            <v>Lessors of Nonresidential Buildings (except Miniwarehouses)</v>
          </cell>
          <cell r="Z3695">
            <v>531120</v>
          </cell>
          <cell r="AA3695" t="str">
            <v>Lessors of Nonresidential Buildings (except Miniwarehouses)</v>
          </cell>
          <cell r="AB3695">
            <v>143</v>
          </cell>
          <cell r="AC3695">
            <v>530949000</v>
          </cell>
          <cell r="AD3695">
            <v>168469000</v>
          </cell>
          <cell r="AG3695">
            <v>0</v>
          </cell>
          <cell r="AN3695">
            <v>0</v>
          </cell>
          <cell r="AS3695">
            <v>0</v>
          </cell>
          <cell r="AU3695">
            <v>0</v>
          </cell>
          <cell r="AW3695">
            <v>800000</v>
          </cell>
          <cell r="BA3695">
            <v>1100000</v>
          </cell>
          <cell r="BE3695">
            <v>0</v>
          </cell>
          <cell r="BF3695" t="str">
            <v/>
          </cell>
          <cell r="BG3695" t="str">
            <v/>
          </cell>
          <cell r="BH3695">
            <v>0</v>
          </cell>
          <cell r="BI3695" t="str">
            <v/>
          </cell>
          <cell r="BJ3695" t="str">
            <v/>
          </cell>
          <cell r="BK3695" t="str">
            <v/>
          </cell>
          <cell r="BL3695" t="str">
            <v/>
          </cell>
          <cell r="BO3695">
            <v>0</v>
          </cell>
          <cell r="BP3695" t="str">
            <v/>
          </cell>
          <cell r="BQ3695">
            <v>1.0003E-2</v>
          </cell>
          <cell r="BR3695">
            <v>0</v>
          </cell>
        </row>
        <row r="3696">
          <cell r="B3696">
            <v>6</v>
          </cell>
          <cell r="H3696" t="str">
            <v>Oil &amp; Gas</v>
          </cell>
          <cell r="R3696">
            <v>21</v>
          </cell>
          <cell r="S3696" t="str">
            <v>Mining, Quarrying, and Oil and Gas Extraction</v>
          </cell>
          <cell r="T3696">
            <v>213</v>
          </cell>
          <cell r="U3696" t="str">
            <v>Support Activities for Mining</v>
          </cell>
          <cell r="V3696">
            <v>2131</v>
          </cell>
          <cell r="W3696" t="str">
            <v>Support Activities for Mining</v>
          </cell>
          <cell r="X3696">
            <v>21311</v>
          </cell>
          <cell r="Y3696" t="str">
            <v>Support Activities for Mining</v>
          </cell>
          <cell r="Z3696">
            <v>213112</v>
          </cell>
          <cell r="AA3696" t="str">
            <v>Support Activities for Oil and Gas Operations</v>
          </cell>
          <cell r="AC3696">
            <v>102976000</v>
          </cell>
          <cell r="AD3696">
            <v>20856000</v>
          </cell>
          <cell r="AG3696">
            <v>0</v>
          </cell>
          <cell r="AN3696">
            <v>0</v>
          </cell>
          <cell r="AS3696">
            <v>0</v>
          </cell>
          <cell r="AU3696">
            <v>0</v>
          </cell>
          <cell r="AW3696">
            <v>796000</v>
          </cell>
          <cell r="BE3696">
            <v>0</v>
          </cell>
          <cell r="BF3696" t="str">
            <v/>
          </cell>
          <cell r="BG3696" t="str">
            <v/>
          </cell>
          <cell r="BH3696">
            <v>0</v>
          </cell>
          <cell r="BI3696" t="str">
            <v/>
          </cell>
          <cell r="BJ3696" t="str">
            <v/>
          </cell>
          <cell r="BK3696" t="str">
            <v/>
          </cell>
          <cell r="BL3696" t="str">
            <v/>
          </cell>
          <cell r="BO3696">
            <v>0</v>
          </cell>
          <cell r="BP3696" t="str">
            <v/>
          </cell>
          <cell r="BQ3696">
            <v>5.9069999999999999E-3</v>
          </cell>
          <cell r="BR3696">
            <v>0</v>
          </cell>
        </row>
        <row r="3697">
          <cell r="B3697">
            <v>59</v>
          </cell>
          <cell r="H3697" t="str">
            <v>Real Estate</v>
          </cell>
          <cell r="R3697">
            <v>53</v>
          </cell>
          <cell r="S3697" t="str">
            <v>Real Estate and Rental and Leasing</v>
          </cell>
          <cell r="T3697">
            <v>531</v>
          </cell>
          <cell r="U3697" t="str">
            <v>Real Estate</v>
          </cell>
          <cell r="V3697">
            <v>5311</v>
          </cell>
          <cell r="W3697" t="str">
            <v>Lessors of Real Estate</v>
          </cell>
          <cell r="X3697">
            <v>53112</v>
          </cell>
          <cell r="Y3697" t="str">
            <v>Lessors of Nonresidential Buildings (except Miniwarehouses)</v>
          </cell>
          <cell r="Z3697">
            <v>531120</v>
          </cell>
          <cell r="AA3697" t="str">
            <v>Lessors of Nonresidential Buildings (except Miniwarehouses)</v>
          </cell>
          <cell r="AC3697">
            <v>433917000</v>
          </cell>
          <cell r="AD3697">
            <v>255807000</v>
          </cell>
          <cell r="AG3697">
            <v>0</v>
          </cell>
          <cell r="AN3697">
            <v>0</v>
          </cell>
          <cell r="AS3697">
            <v>0</v>
          </cell>
          <cell r="AU3697">
            <v>0</v>
          </cell>
          <cell r="AW3697">
            <v>793000</v>
          </cell>
          <cell r="AY3697">
            <v>68285000</v>
          </cell>
          <cell r="AZ3697">
            <v>72168000</v>
          </cell>
          <cell r="BA3697">
            <v>3600000</v>
          </cell>
          <cell r="BE3697">
            <v>0</v>
          </cell>
          <cell r="BF3697" t="str">
            <v/>
          </cell>
          <cell r="BG3697" t="str">
            <v/>
          </cell>
          <cell r="BH3697">
            <v>0</v>
          </cell>
          <cell r="BI3697" t="str">
            <v/>
          </cell>
          <cell r="BJ3697" t="str">
            <v/>
          </cell>
          <cell r="BK3697" t="str">
            <v/>
          </cell>
          <cell r="BL3697" t="str">
            <v/>
          </cell>
          <cell r="BO3697">
            <v>0</v>
          </cell>
          <cell r="BP3697" t="str">
            <v/>
          </cell>
          <cell r="BQ3697">
            <v>3.6059999999999998E-3</v>
          </cell>
          <cell r="BR3697">
            <v>0</v>
          </cell>
        </row>
        <row r="3698">
          <cell r="B3698">
            <v>56</v>
          </cell>
          <cell r="H3698" t="str">
            <v>Banks and Investment Services</v>
          </cell>
          <cell r="R3698">
            <v>52</v>
          </cell>
          <cell r="S3698" t="str">
            <v>Finance and Insurance</v>
          </cell>
          <cell r="T3698">
            <v>522</v>
          </cell>
          <cell r="U3698" t="str">
            <v>Credit Intermediation and Related Activities</v>
          </cell>
          <cell r="V3698">
            <v>5223</v>
          </cell>
          <cell r="W3698" t="str">
            <v>Activities Related to Credit Intermediation</v>
          </cell>
          <cell r="X3698">
            <v>52232</v>
          </cell>
          <cell r="Y3698" t="str">
            <v>Financial Transactions Processing, Reserve, and Clearinghouse Activities</v>
          </cell>
          <cell r="Z3698">
            <v>522320</v>
          </cell>
          <cell r="AA3698" t="str">
            <v>Financial Transactions Processing, Reserve, and Clearinghouse Activities</v>
          </cell>
          <cell r="AB3698">
            <v>12603</v>
          </cell>
          <cell r="AC3698">
            <v>3601310615.9895101</v>
          </cell>
          <cell r="AD3698">
            <v>738401048.49279106</v>
          </cell>
          <cell r="AE3698">
            <v>301172</v>
          </cell>
          <cell r="AF3698">
            <v>251835</v>
          </cell>
          <cell r="AG3698">
            <v>49337</v>
          </cell>
          <cell r="AH3698">
            <v>3615</v>
          </cell>
          <cell r="AI3698">
            <v>1106</v>
          </cell>
          <cell r="AJ3698">
            <v>4605</v>
          </cell>
          <cell r="AK3698">
            <v>81668</v>
          </cell>
          <cell r="AL3698">
            <v>311.33</v>
          </cell>
          <cell r="AM3698">
            <v>290.79000000000002</v>
          </cell>
          <cell r="AN3698">
            <v>20.539999999999964</v>
          </cell>
          <cell r="AO3698">
            <v>0</v>
          </cell>
          <cell r="AP3698">
            <v>0</v>
          </cell>
          <cell r="AQ3698">
            <v>0</v>
          </cell>
          <cell r="AR3698">
            <v>0</v>
          </cell>
          <cell r="AS3698">
            <v>0</v>
          </cell>
          <cell r="AT3698">
            <v>0</v>
          </cell>
          <cell r="AU3698" t="str">
            <v/>
          </cell>
          <cell r="AV3698">
            <v>0</v>
          </cell>
          <cell r="AW3698">
            <v>122018348.623853</v>
          </cell>
          <cell r="AX3698">
            <v>1140629095.6749599</v>
          </cell>
          <cell r="AY3698">
            <v>742857142.85714197</v>
          </cell>
          <cell r="AZ3698">
            <v>1059895150.72083</v>
          </cell>
          <cell r="BA3698">
            <v>53838543.184795998</v>
          </cell>
          <cell r="BE3698">
            <v>1.3699734696848407E-5</v>
          </cell>
          <cell r="BF3698">
            <v>1.3109116384016322E-6</v>
          </cell>
          <cell r="BG3698">
            <v>2.2677299657908177E-5</v>
          </cell>
          <cell r="BH3698">
            <v>5.7034791469539243E-9</v>
          </cell>
          <cell r="BI3698" t="str">
            <v/>
          </cell>
          <cell r="BJ3698" t="str">
            <v/>
          </cell>
          <cell r="BK3698" t="str">
            <v/>
          </cell>
          <cell r="BL3698" t="str">
            <v/>
          </cell>
          <cell r="BM3698">
            <v>0</v>
          </cell>
          <cell r="BN3698">
            <v>0</v>
          </cell>
          <cell r="BO3698" t="str">
            <v/>
          </cell>
          <cell r="BP3698">
            <v>0</v>
          </cell>
          <cell r="BQ3698">
            <v>0.14136000000000001</v>
          </cell>
          <cell r="BR3698">
            <v>0</v>
          </cell>
        </row>
        <row r="3699">
          <cell r="B3699">
            <v>2</v>
          </cell>
          <cell r="H3699" t="str">
            <v>Packaged and Processed Food and Ingredients</v>
          </cell>
          <cell r="R3699">
            <v>11</v>
          </cell>
          <cell r="S3699" t="str">
            <v>Agriculture, Forestry, Fishing and Hunting</v>
          </cell>
          <cell r="T3699">
            <v>111</v>
          </cell>
          <cell r="U3699" t="str">
            <v>Crop Production</v>
          </cell>
          <cell r="V3699">
            <v>1111</v>
          </cell>
          <cell r="W3699" t="str">
            <v>Oilseed and Grain Farming</v>
          </cell>
          <cell r="X3699">
            <v>11119</v>
          </cell>
          <cell r="Y3699" t="str">
            <v>Other Grain Farming</v>
          </cell>
          <cell r="Z3699">
            <v>111191</v>
          </cell>
          <cell r="AA3699" t="str">
            <v>Oilseed and Grain Combination Farming</v>
          </cell>
          <cell r="AB3699">
            <v>1881</v>
          </cell>
          <cell r="AC3699">
            <v>789213000</v>
          </cell>
          <cell r="AD3699">
            <v>45874000</v>
          </cell>
          <cell r="AG3699">
            <v>0</v>
          </cell>
          <cell r="AN3699">
            <v>0</v>
          </cell>
          <cell r="AS3699">
            <v>0</v>
          </cell>
          <cell r="AU3699" t="str">
            <v/>
          </cell>
          <cell r="AW3699">
            <v>785054.57598600001</v>
          </cell>
          <cell r="BE3699">
            <v>0</v>
          </cell>
          <cell r="BF3699" t="str">
            <v/>
          </cell>
          <cell r="BG3699" t="str">
            <v/>
          </cell>
          <cell r="BH3699">
            <v>0</v>
          </cell>
          <cell r="BI3699" t="str">
            <v/>
          </cell>
          <cell r="BJ3699" t="str">
            <v/>
          </cell>
          <cell r="BK3699" t="str">
            <v/>
          </cell>
          <cell r="BL3699" t="str">
            <v/>
          </cell>
          <cell r="BO3699" t="str">
            <v/>
          </cell>
          <cell r="BP3699" t="str">
            <v/>
          </cell>
          <cell r="BQ3699">
            <v>7.9577999999999996E-2</v>
          </cell>
          <cell r="BR3699">
            <v>0</v>
          </cell>
        </row>
        <row r="3700">
          <cell r="B3700">
            <v>34</v>
          </cell>
          <cell r="H3700" t="str">
            <v>Technology Hardware</v>
          </cell>
          <cell r="R3700" t="str">
            <v>31-33</v>
          </cell>
          <cell r="S3700" t="str">
            <v>Manufacturing</v>
          </cell>
          <cell r="T3700">
            <v>334</v>
          </cell>
          <cell r="U3700" t="str">
            <v>Computer and Electronic Product Manufacturing</v>
          </cell>
          <cell r="V3700">
            <v>3343</v>
          </cell>
          <cell r="W3700" t="str">
            <v>Audio and Video Equipment Manufacturing</v>
          </cell>
          <cell r="X3700">
            <v>33431</v>
          </cell>
          <cell r="Y3700" t="str">
            <v>Audio and Video Equipment Manufacturing</v>
          </cell>
          <cell r="Z3700">
            <v>334310</v>
          </cell>
          <cell r="AA3700" t="str">
            <v>Audio and Video Equipment Manufacturing</v>
          </cell>
          <cell r="AC3700">
            <v>1326328000</v>
          </cell>
          <cell r="AD3700">
            <v>55107000</v>
          </cell>
          <cell r="AG3700">
            <v>0</v>
          </cell>
          <cell r="AN3700">
            <v>0</v>
          </cell>
          <cell r="AS3700">
            <v>0</v>
          </cell>
          <cell r="AU3700">
            <v>0</v>
          </cell>
          <cell r="AW3700">
            <v>783000</v>
          </cell>
          <cell r="AX3700">
            <v>61310000</v>
          </cell>
          <cell r="BA3700">
            <v>6200000</v>
          </cell>
          <cell r="BE3700">
            <v>0</v>
          </cell>
          <cell r="BF3700" t="str">
            <v/>
          </cell>
          <cell r="BG3700" t="str">
            <v/>
          </cell>
          <cell r="BH3700">
            <v>0</v>
          </cell>
          <cell r="BI3700" t="str">
            <v/>
          </cell>
          <cell r="BJ3700" t="str">
            <v/>
          </cell>
          <cell r="BK3700" t="str">
            <v/>
          </cell>
          <cell r="BL3700" t="str">
            <v/>
          </cell>
          <cell r="BO3700">
            <v>0</v>
          </cell>
          <cell r="BP3700" t="str">
            <v/>
          </cell>
          <cell r="BQ3700">
            <v>4.2847999999999997E-2</v>
          </cell>
          <cell r="BR3700">
            <v>0</v>
          </cell>
        </row>
        <row r="3701">
          <cell r="B3701">
            <v>60</v>
          </cell>
          <cell r="H3701" t="str">
            <v>Pharmaceuticals and Biotechnology</v>
          </cell>
          <cell r="R3701">
            <v>54</v>
          </cell>
          <cell r="S3701" t="str">
            <v>Professional, Scientific, and Technical Services</v>
          </cell>
          <cell r="T3701">
            <v>541</v>
          </cell>
          <cell r="U3701" t="str">
            <v>Professional, Scientific, and Technical Services</v>
          </cell>
          <cell r="V3701">
            <v>5417</v>
          </cell>
          <cell r="W3701" t="str">
            <v>Scientific Research and Development Services</v>
          </cell>
          <cell r="X3701">
            <v>54171</v>
          </cell>
          <cell r="Y3701" t="str">
            <v>Research and Development in the Physical, Engineering, and Life Sciences</v>
          </cell>
          <cell r="Z3701">
            <v>541711</v>
          </cell>
          <cell r="AA3701" t="str">
            <v>Research and Development in Biotechnology</v>
          </cell>
          <cell r="AC3701">
            <v>793735000</v>
          </cell>
          <cell r="AD3701">
            <v>315307000</v>
          </cell>
          <cell r="AG3701">
            <v>0</v>
          </cell>
          <cell r="AN3701">
            <v>0</v>
          </cell>
          <cell r="AS3701">
            <v>0</v>
          </cell>
          <cell r="AU3701">
            <v>0</v>
          </cell>
          <cell r="AW3701">
            <v>778000</v>
          </cell>
          <cell r="AY3701">
            <v>7700000</v>
          </cell>
          <cell r="AZ3701">
            <v>20500000</v>
          </cell>
          <cell r="BE3701">
            <v>0</v>
          </cell>
          <cell r="BF3701" t="str">
            <v/>
          </cell>
          <cell r="BG3701" t="str">
            <v/>
          </cell>
          <cell r="BH3701">
            <v>0</v>
          </cell>
          <cell r="BI3701" t="str">
            <v/>
          </cell>
          <cell r="BJ3701" t="str">
            <v/>
          </cell>
          <cell r="BK3701" t="str">
            <v/>
          </cell>
          <cell r="BL3701" t="str">
            <v/>
          </cell>
          <cell r="BO3701">
            <v>0</v>
          </cell>
          <cell r="BP3701" t="str">
            <v/>
          </cell>
          <cell r="BR3701">
            <v>0</v>
          </cell>
        </row>
        <row r="3702">
          <cell r="B3702">
            <v>58</v>
          </cell>
          <cell r="H3702" t="str">
            <v>Insurance</v>
          </cell>
          <cell r="R3702">
            <v>52</v>
          </cell>
          <cell r="S3702" t="str">
            <v>Finance and Insurance</v>
          </cell>
          <cell r="T3702">
            <v>524</v>
          </cell>
          <cell r="U3702" t="str">
            <v>Insurance Carriers and Related Activities</v>
          </cell>
          <cell r="V3702">
            <v>5241</v>
          </cell>
          <cell r="W3702" t="str">
            <v>Insurance Carriers</v>
          </cell>
          <cell r="X3702">
            <v>52411</v>
          </cell>
          <cell r="Y3702" t="str">
            <v>Direct Life, Health, and Medical Insurance Carriers</v>
          </cell>
          <cell r="Z3702">
            <v>524113</v>
          </cell>
          <cell r="AA3702" t="str">
            <v>Direct Life Insurance Carriers</v>
          </cell>
          <cell r="AC3702">
            <v>4095808918.6461401</v>
          </cell>
          <cell r="AD3702">
            <v>689555893.23108006</v>
          </cell>
          <cell r="AG3702">
            <v>0</v>
          </cell>
          <cell r="AN3702">
            <v>0</v>
          </cell>
          <cell r="AS3702">
            <v>0</v>
          </cell>
          <cell r="AU3702">
            <v>0</v>
          </cell>
          <cell r="AW3702">
            <v>770659.63136500004</v>
          </cell>
          <cell r="AY3702">
            <v>13996684.522617999</v>
          </cell>
          <cell r="AZ3702">
            <v>31900981.577884</v>
          </cell>
          <cell r="BA3702">
            <v>7629433.6718730005</v>
          </cell>
          <cell r="BE3702">
            <v>0</v>
          </cell>
          <cell r="BF3702" t="str">
            <v/>
          </cell>
          <cell r="BG3702" t="str">
            <v/>
          </cell>
          <cell r="BH3702">
            <v>0</v>
          </cell>
          <cell r="BI3702" t="str">
            <v/>
          </cell>
          <cell r="BJ3702" t="str">
            <v/>
          </cell>
          <cell r="BK3702" t="str">
            <v/>
          </cell>
          <cell r="BL3702" t="str">
            <v/>
          </cell>
          <cell r="BO3702">
            <v>0</v>
          </cell>
          <cell r="BP3702" t="str">
            <v/>
          </cell>
          <cell r="BR3702">
            <v>0</v>
          </cell>
        </row>
        <row r="3703">
          <cell r="B3703">
            <v>56</v>
          </cell>
          <cell r="H3703" t="str">
            <v>Banks and Investment Services</v>
          </cell>
          <cell r="R3703">
            <v>52</v>
          </cell>
          <cell r="S3703" t="str">
            <v>Finance and Insurance</v>
          </cell>
          <cell r="T3703">
            <v>522</v>
          </cell>
          <cell r="U3703" t="str">
            <v>Credit Intermediation and Related Activities</v>
          </cell>
          <cell r="V3703">
            <v>5221</v>
          </cell>
          <cell r="W3703" t="str">
            <v>Depository Credit Intermediation</v>
          </cell>
          <cell r="X3703">
            <v>52211</v>
          </cell>
          <cell r="Y3703" t="str">
            <v>Commercial Banking</v>
          </cell>
          <cell r="Z3703">
            <v>522110</v>
          </cell>
          <cell r="AA3703" t="str">
            <v>Commercial Banking</v>
          </cell>
          <cell r="AB3703">
            <v>5054</v>
          </cell>
          <cell r="AC3703">
            <v>10049877254.509001</v>
          </cell>
          <cell r="AD3703">
            <v>6884031563.1262503</v>
          </cell>
          <cell r="AE3703">
            <v>234723.13</v>
          </cell>
          <cell r="AG3703">
            <v>234723.13</v>
          </cell>
          <cell r="AH3703">
            <v>666</v>
          </cell>
          <cell r="AI3703">
            <v>28797</v>
          </cell>
          <cell r="AJ3703">
            <v>3515</v>
          </cell>
          <cell r="AK3703">
            <v>187454</v>
          </cell>
          <cell r="AL3703">
            <v>850.39</v>
          </cell>
          <cell r="AM3703">
            <v>33.630000000000003</v>
          </cell>
          <cell r="AN3703">
            <v>816.76</v>
          </cell>
          <cell r="AS3703">
            <v>0</v>
          </cell>
          <cell r="AU3703" t="str">
            <v/>
          </cell>
          <cell r="AW3703">
            <v>122124248.49699301</v>
          </cell>
          <cell r="BA3703">
            <v>43744488.977954999</v>
          </cell>
          <cell r="BE3703">
            <v>2.3355820579270121E-5</v>
          </cell>
          <cell r="BF3703">
            <v>2.9316775970354328E-6</v>
          </cell>
          <cell r="BG3703">
            <v>1.8652367113826833E-5</v>
          </cell>
          <cell r="BH3703">
            <v>8.1270644338820213E-8</v>
          </cell>
          <cell r="BI3703" t="str">
            <v/>
          </cell>
          <cell r="BJ3703" t="str">
            <v/>
          </cell>
          <cell r="BK3703" t="str">
            <v/>
          </cell>
          <cell r="BL3703" t="str">
            <v/>
          </cell>
          <cell r="BO3703" t="str">
            <v/>
          </cell>
          <cell r="BP3703" t="str">
            <v/>
          </cell>
          <cell r="BR3703">
            <v>0.63235294117999996</v>
          </cell>
        </row>
        <row r="3704">
          <cell r="B3704">
            <v>56</v>
          </cell>
          <cell r="H3704" t="str">
            <v>Banks and Investment Services</v>
          </cell>
          <cell r="R3704">
            <v>52</v>
          </cell>
          <cell r="S3704" t="str">
            <v>Finance and Insurance</v>
          </cell>
          <cell r="T3704">
            <v>522</v>
          </cell>
          <cell r="U3704" t="str">
            <v>Credit Intermediation and Related Activities</v>
          </cell>
          <cell r="V3704">
            <v>5221</v>
          </cell>
          <cell r="W3704" t="str">
            <v>Depository Credit Intermediation</v>
          </cell>
          <cell r="X3704">
            <v>52211</v>
          </cell>
          <cell r="Y3704" t="str">
            <v>Commercial Banking</v>
          </cell>
          <cell r="Z3704">
            <v>522110</v>
          </cell>
          <cell r="AA3704" t="str">
            <v>Commercial Banking</v>
          </cell>
          <cell r="AC3704">
            <v>4275376697.7363501</v>
          </cell>
          <cell r="AD3704">
            <v>2088535619.1744299</v>
          </cell>
          <cell r="AG3704">
            <v>0</v>
          </cell>
          <cell r="AN3704">
            <v>0</v>
          </cell>
          <cell r="AS3704">
            <v>0</v>
          </cell>
          <cell r="AU3704">
            <v>0</v>
          </cell>
          <cell r="AW3704">
            <v>122766711.05193</v>
          </cell>
          <cell r="AY3704">
            <v>652749201.06524599</v>
          </cell>
          <cell r="BA3704">
            <v>20311185.086550999</v>
          </cell>
          <cell r="BE3704">
            <v>0</v>
          </cell>
          <cell r="BF3704" t="str">
            <v/>
          </cell>
          <cell r="BG3704" t="str">
            <v/>
          </cell>
          <cell r="BH3704">
            <v>0</v>
          </cell>
          <cell r="BI3704" t="str">
            <v/>
          </cell>
          <cell r="BJ3704" t="str">
            <v/>
          </cell>
          <cell r="BK3704" t="str">
            <v/>
          </cell>
          <cell r="BL3704" t="str">
            <v/>
          </cell>
          <cell r="BO3704">
            <v>0</v>
          </cell>
          <cell r="BP3704" t="str">
            <v/>
          </cell>
          <cell r="BR3704">
            <v>0</v>
          </cell>
        </row>
        <row r="3705">
          <cell r="B3705">
            <v>39</v>
          </cell>
          <cell r="H3705" t="str">
            <v>Electronic Products</v>
          </cell>
          <cell r="R3705" t="str">
            <v>31-33</v>
          </cell>
          <cell r="S3705" t="str">
            <v>Manufacturing</v>
          </cell>
          <cell r="T3705">
            <v>335</v>
          </cell>
          <cell r="U3705" t="str">
            <v>Electrical Equipment, Appliance, and Component Manufacturing</v>
          </cell>
          <cell r="V3705">
            <v>3359</v>
          </cell>
          <cell r="W3705" t="str">
            <v>Other Electrical Equipment and Component Manufacturing</v>
          </cell>
          <cell r="X3705">
            <v>33591</v>
          </cell>
          <cell r="Y3705" t="str">
            <v>Battery Manufacturing</v>
          </cell>
          <cell r="Z3705">
            <v>335911</v>
          </cell>
          <cell r="AA3705" t="str">
            <v>Storage Battery Manufacturing</v>
          </cell>
          <cell r="AC3705">
            <v>1465826691.81796</v>
          </cell>
          <cell r="AD3705">
            <v>15846734.260787001</v>
          </cell>
          <cell r="AG3705">
            <v>0</v>
          </cell>
          <cell r="AN3705">
            <v>0</v>
          </cell>
          <cell r="AS3705">
            <v>0</v>
          </cell>
          <cell r="AU3705">
            <v>0</v>
          </cell>
          <cell r="AW3705">
            <v>760342.83830499998</v>
          </cell>
          <cell r="AX3705">
            <v>135923367.130393</v>
          </cell>
          <cell r="BA3705">
            <v>6918651.2614940004</v>
          </cell>
          <cell r="BE3705">
            <v>0</v>
          </cell>
          <cell r="BF3705" t="str">
            <v/>
          </cell>
          <cell r="BG3705" t="str">
            <v/>
          </cell>
          <cell r="BH3705">
            <v>0</v>
          </cell>
          <cell r="BI3705" t="str">
            <v/>
          </cell>
          <cell r="BJ3705" t="str">
            <v/>
          </cell>
          <cell r="BK3705" t="str">
            <v/>
          </cell>
          <cell r="BL3705" t="str">
            <v/>
          </cell>
          <cell r="BO3705">
            <v>0</v>
          </cell>
          <cell r="BP3705" t="str">
            <v/>
          </cell>
          <cell r="BQ3705">
            <v>5.8630000000000002E-2</v>
          </cell>
          <cell r="BR3705">
            <v>0</v>
          </cell>
        </row>
        <row r="3706">
          <cell r="B3706">
            <v>44</v>
          </cell>
          <cell r="H3706" t="str">
            <v>Oil &amp; Gas</v>
          </cell>
          <cell r="R3706">
            <v>42</v>
          </cell>
          <cell r="S3706" t="str">
            <v>Wholesale Trade</v>
          </cell>
          <cell r="T3706">
            <v>424</v>
          </cell>
          <cell r="U3706" t="str">
            <v xml:space="preserve">Merchant Wholesalers, Nondurable Goods </v>
          </cell>
          <cell r="V3706">
            <v>4247</v>
          </cell>
          <cell r="W3706" t="str">
            <v>Petroleum and Petroleum Products Merchant Wholesalers</v>
          </cell>
          <cell r="X3706">
            <v>42472</v>
          </cell>
          <cell r="Y3706" t="str">
            <v>Petroleum and Petroleum Products Merchant Wholesalers (except Bulk Stations and Terminals)</v>
          </cell>
          <cell r="Z3706">
            <v>424720</v>
          </cell>
          <cell r="AA3706" t="str">
            <v>Petroleum and Petroleum Products Merchant Wholesalers (except Bulk Stations and Terminals)</v>
          </cell>
          <cell r="AC3706">
            <v>1932323000</v>
          </cell>
          <cell r="AD3706">
            <v>106874000</v>
          </cell>
          <cell r="AG3706">
            <v>0</v>
          </cell>
          <cell r="AN3706">
            <v>0</v>
          </cell>
          <cell r="AS3706">
            <v>0</v>
          </cell>
          <cell r="AU3706">
            <v>0</v>
          </cell>
          <cell r="AW3706">
            <v>759000</v>
          </cell>
          <cell r="BE3706">
            <v>0</v>
          </cell>
          <cell r="BF3706" t="str">
            <v/>
          </cell>
          <cell r="BG3706" t="str">
            <v/>
          </cell>
          <cell r="BH3706">
            <v>0</v>
          </cell>
          <cell r="BI3706" t="str">
            <v/>
          </cell>
          <cell r="BJ3706" t="str">
            <v/>
          </cell>
          <cell r="BK3706" t="str">
            <v/>
          </cell>
          <cell r="BL3706" t="str">
            <v/>
          </cell>
          <cell r="BO3706">
            <v>0</v>
          </cell>
          <cell r="BP3706" t="str">
            <v/>
          </cell>
          <cell r="BQ3706">
            <v>1.6854000000000001E-2</v>
          </cell>
          <cell r="BR3706">
            <v>0</v>
          </cell>
        </row>
        <row r="3707">
          <cell r="B3707">
            <v>59</v>
          </cell>
          <cell r="H3707" t="str">
            <v>Real Estate</v>
          </cell>
          <cell r="R3707">
            <v>53</v>
          </cell>
          <cell r="S3707" t="str">
            <v>Real Estate and Rental and Leasing</v>
          </cell>
          <cell r="T3707">
            <v>531</v>
          </cell>
          <cell r="U3707" t="str">
            <v>Real Estate</v>
          </cell>
          <cell r="V3707">
            <v>5312</v>
          </cell>
          <cell r="W3707" t="str">
            <v>Offices of Real Estate Agents and Brokers</v>
          </cell>
          <cell r="X3707">
            <v>53121</v>
          </cell>
          <cell r="Y3707" t="str">
            <v>Offices of Real Estate Agents and Brokers</v>
          </cell>
          <cell r="Z3707">
            <v>531210</v>
          </cell>
          <cell r="AA3707" t="str">
            <v>Offices of Real Estate Agents and Brokers</v>
          </cell>
          <cell r="AC3707">
            <v>1798285000</v>
          </cell>
          <cell r="AD3707">
            <v>35801000</v>
          </cell>
          <cell r="AG3707">
            <v>0</v>
          </cell>
          <cell r="AN3707">
            <v>0</v>
          </cell>
          <cell r="AS3707">
            <v>0</v>
          </cell>
          <cell r="AU3707">
            <v>0</v>
          </cell>
          <cell r="AW3707">
            <v>754000</v>
          </cell>
          <cell r="BA3707">
            <v>1189000</v>
          </cell>
          <cell r="BE3707">
            <v>0</v>
          </cell>
          <cell r="BF3707" t="str">
            <v/>
          </cell>
          <cell r="BG3707" t="str">
            <v/>
          </cell>
          <cell r="BH3707">
            <v>0</v>
          </cell>
          <cell r="BI3707" t="str">
            <v/>
          </cell>
          <cell r="BJ3707" t="str">
            <v/>
          </cell>
          <cell r="BK3707" t="str">
            <v/>
          </cell>
          <cell r="BL3707" t="str">
            <v/>
          </cell>
          <cell r="BO3707">
            <v>0</v>
          </cell>
          <cell r="BP3707" t="str">
            <v/>
          </cell>
          <cell r="BQ3707">
            <v>2.1059999999999999E-2</v>
          </cell>
          <cell r="BR3707">
            <v>0</v>
          </cell>
        </row>
        <row r="3708">
          <cell r="B3708">
            <v>54</v>
          </cell>
          <cell r="H3708" t="str">
            <v>Communications Equipment</v>
          </cell>
          <cell r="R3708">
            <v>51</v>
          </cell>
          <cell r="S3708" t="str">
            <v>Information</v>
          </cell>
          <cell r="T3708">
            <v>518</v>
          </cell>
          <cell r="U3708" t="str">
            <v>Data Processing, Hosting, and Related Services</v>
          </cell>
          <cell r="V3708">
            <v>5182</v>
          </cell>
          <cell r="W3708" t="str">
            <v>Data Processing, Hosting, and Related Services</v>
          </cell>
          <cell r="X3708">
            <v>51821</v>
          </cell>
          <cell r="Y3708" t="str">
            <v>Data Processing, Hosting, and Related Services</v>
          </cell>
          <cell r="Z3708">
            <v>518210</v>
          </cell>
          <cell r="AA3708" t="str">
            <v>Data Processing, Hosting, and Related Services</v>
          </cell>
          <cell r="AC3708">
            <v>541239000</v>
          </cell>
          <cell r="AD3708">
            <v>59950000</v>
          </cell>
          <cell r="AG3708">
            <v>0</v>
          </cell>
          <cell r="AN3708">
            <v>0</v>
          </cell>
          <cell r="AS3708">
            <v>0</v>
          </cell>
          <cell r="AU3708">
            <v>0</v>
          </cell>
          <cell r="AW3708">
            <v>751000</v>
          </cell>
          <cell r="BA3708">
            <v>2700000</v>
          </cell>
          <cell r="BE3708">
            <v>0</v>
          </cell>
          <cell r="BF3708" t="str">
            <v/>
          </cell>
          <cell r="BG3708" t="str">
            <v/>
          </cell>
          <cell r="BH3708">
            <v>0</v>
          </cell>
          <cell r="BI3708" t="str">
            <v/>
          </cell>
          <cell r="BJ3708" t="str">
            <v/>
          </cell>
          <cell r="BK3708" t="str">
            <v/>
          </cell>
          <cell r="BL3708" t="str">
            <v/>
          </cell>
          <cell r="BO3708">
            <v>0</v>
          </cell>
          <cell r="BP3708" t="str">
            <v/>
          </cell>
          <cell r="BQ3708">
            <v>1.2527E-2</v>
          </cell>
          <cell r="BR3708">
            <v>0</v>
          </cell>
        </row>
        <row r="3709">
          <cell r="B3709">
            <v>34</v>
          </cell>
          <cell r="H3709" t="str">
            <v>Electronic Products</v>
          </cell>
          <cell r="R3709" t="str">
            <v>31-33</v>
          </cell>
          <cell r="S3709" t="str">
            <v>Manufacturing</v>
          </cell>
          <cell r="T3709">
            <v>334</v>
          </cell>
          <cell r="U3709" t="str">
            <v>Computer and Electronic Product Manufacturing</v>
          </cell>
          <cell r="V3709">
            <v>3342</v>
          </cell>
          <cell r="W3709" t="str">
            <v>Communications Equipment Manufacturing</v>
          </cell>
          <cell r="X3709">
            <v>33429</v>
          </cell>
          <cell r="Y3709" t="str">
            <v>Other Communications Equipment Manufacturing</v>
          </cell>
          <cell r="Z3709">
            <v>334290</v>
          </cell>
          <cell r="AA3709" t="str">
            <v>Other Communications Equipment Manufacturing</v>
          </cell>
          <cell r="AC3709">
            <v>101359000</v>
          </cell>
          <cell r="AD3709">
            <v>14160000</v>
          </cell>
          <cell r="AG3709">
            <v>0</v>
          </cell>
          <cell r="AN3709">
            <v>0</v>
          </cell>
          <cell r="AS3709">
            <v>0</v>
          </cell>
          <cell r="AU3709">
            <v>0</v>
          </cell>
          <cell r="AW3709">
            <v>749000</v>
          </cell>
          <cell r="BA3709">
            <v>133000</v>
          </cell>
          <cell r="BE3709">
            <v>0</v>
          </cell>
          <cell r="BF3709" t="str">
            <v/>
          </cell>
          <cell r="BG3709" t="str">
            <v/>
          </cell>
          <cell r="BH3709">
            <v>0</v>
          </cell>
          <cell r="BI3709" t="str">
            <v/>
          </cell>
          <cell r="BJ3709" t="str">
            <v/>
          </cell>
          <cell r="BK3709" t="str">
            <v/>
          </cell>
          <cell r="BL3709" t="str">
            <v/>
          </cell>
          <cell r="BO3709">
            <v>0</v>
          </cell>
          <cell r="BP3709" t="str">
            <v/>
          </cell>
          <cell r="BR3709">
            <v>0</v>
          </cell>
        </row>
        <row r="3710">
          <cell r="B3710">
            <v>3</v>
          </cell>
          <cell r="H3710" t="str">
            <v>Oil &amp; Gas</v>
          </cell>
          <cell r="R3710">
            <v>21</v>
          </cell>
          <cell r="S3710" t="str">
            <v>Mining, Quarrying, and Oil and Gas Extraction</v>
          </cell>
          <cell r="T3710">
            <v>211</v>
          </cell>
          <cell r="U3710" t="str">
            <v>Oil and Gas Extraction</v>
          </cell>
          <cell r="V3710">
            <v>2111</v>
          </cell>
          <cell r="W3710" t="str">
            <v>Oil and Gas Extraction</v>
          </cell>
          <cell r="X3710">
            <v>21111</v>
          </cell>
          <cell r="Y3710" t="str">
            <v>Oil and Gas Extraction</v>
          </cell>
          <cell r="Z3710">
            <v>211111</v>
          </cell>
          <cell r="AA3710" t="str">
            <v>Crude Petroleum and Natural Gas Extraction</v>
          </cell>
          <cell r="AC3710">
            <v>534506000</v>
          </cell>
          <cell r="AD3710">
            <v>-246550000</v>
          </cell>
          <cell r="AG3710">
            <v>0</v>
          </cell>
          <cell r="AN3710">
            <v>0</v>
          </cell>
          <cell r="AS3710">
            <v>0</v>
          </cell>
          <cell r="AU3710">
            <v>0</v>
          </cell>
          <cell r="AW3710">
            <v>724000</v>
          </cell>
          <cell r="BE3710">
            <v>0</v>
          </cell>
          <cell r="BF3710" t="str">
            <v/>
          </cell>
          <cell r="BG3710" t="str">
            <v/>
          </cell>
          <cell r="BH3710">
            <v>0</v>
          </cell>
          <cell r="BI3710" t="str">
            <v/>
          </cell>
          <cell r="BJ3710" t="str">
            <v/>
          </cell>
          <cell r="BK3710" t="str">
            <v/>
          </cell>
          <cell r="BL3710" t="str">
            <v/>
          </cell>
          <cell r="BO3710">
            <v>0</v>
          </cell>
          <cell r="BP3710" t="str">
            <v/>
          </cell>
          <cell r="BR3710">
            <v>0</v>
          </cell>
        </row>
        <row r="3711">
          <cell r="B3711">
            <v>59</v>
          </cell>
          <cell r="H3711" t="str">
            <v>Real Estate</v>
          </cell>
          <cell r="R3711">
            <v>53</v>
          </cell>
          <cell r="S3711" t="str">
            <v>Real Estate and Rental and Leasing</v>
          </cell>
          <cell r="T3711">
            <v>531</v>
          </cell>
          <cell r="U3711" t="str">
            <v>Real Estate</v>
          </cell>
          <cell r="V3711">
            <v>5311</v>
          </cell>
          <cell r="W3711" t="str">
            <v>Lessors of Real Estate</v>
          </cell>
          <cell r="X3711">
            <v>53112</v>
          </cell>
          <cell r="Y3711" t="str">
            <v>Lessors of Nonresidential Buildings (except Miniwarehouses)</v>
          </cell>
          <cell r="Z3711">
            <v>531120</v>
          </cell>
          <cell r="AA3711" t="str">
            <v>Lessors of Nonresidential Buildings (except Miniwarehouses)</v>
          </cell>
          <cell r="AC3711">
            <v>305224000</v>
          </cell>
          <cell r="AD3711">
            <v>190195000</v>
          </cell>
          <cell r="AG3711">
            <v>0</v>
          </cell>
          <cell r="AN3711">
            <v>0</v>
          </cell>
          <cell r="AS3711">
            <v>0</v>
          </cell>
          <cell r="AU3711">
            <v>0</v>
          </cell>
          <cell r="AW3711">
            <v>720000</v>
          </cell>
          <cell r="BE3711">
            <v>0</v>
          </cell>
          <cell r="BF3711" t="str">
            <v/>
          </cell>
          <cell r="BG3711" t="str">
            <v/>
          </cell>
          <cell r="BH3711">
            <v>0</v>
          </cell>
          <cell r="BI3711" t="str">
            <v/>
          </cell>
          <cell r="BJ3711" t="str">
            <v/>
          </cell>
          <cell r="BK3711" t="str">
            <v/>
          </cell>
          <cell r="BL3711" t="str">
            <v/>
          </cell>
          <cell r="BO3711">
            <v>0</v>
          </cell>
          <cell r="BP3711" t="str">
            <v/>
          </cell>
          <cell r="BQ3711">
            <v>4.1729999999999996E-3</v>
          </cell>
          <cell r="BR3711">
            <v>0.70694976785999997</v>
          </cell>
        </row>
        <row r="3712">
          <cell r="B3712">
            <v>17</v>
          </cell>
          <cell r="H3712" t="str">
            <v>Software and Related Services</v>
          </cell>
          <cell r="R3712">
            <v>54</v>
          </cell>
          <cell r="S3712" t="str">
            <v>Professional, Scientific, and Technical Services</v>
          </cell>
          <cell r="T3712">
            <v>541</v>
          </cell>
          <cell r="U3712" t="str">
            <v>Professional, Scientific, and Technical Services</v>
          </cell>
          <cell r="V3712">
            <v>5415</v>
          </cell>
          <cell r="W3712" t="str">
            <v>Computer Systems Design and Related Services</v>
          </cell>
          <cell r="X3712">
            <v>54151</v>
          </cell>
          <cell r="Y3712" t="str">
            <v>Computer Systems Design and Related Services</v>
          </cell>
          <cell r="Z3712">
            <v>541511</v>
          </cell>
          <cell r="AA3712" t="str">
            <v>Custom Computer Programming Services</v>
          </cell>
          <cell r="AC3712">
            <v>271141000</v>
          </cell>
          <cell r="AD3712">
            <v>-41414000</v>
          </cell>
          <cell r="AG3712">
            <v>0</v>
          </cell>
          <cell r="AN3712">
            <v>0</v>
          </cell>
          <cell r="AS3712">
            <v>0</v>
          </cell>
          <cell r="AU3712">
            <v>0</v>
          </cell>
          <cell r="AW3712">
            <v>706000</v>
          </cell>
          <cell r="BE3712">
            <v>0</v>
          </cell>
          <cell r="BF3712" t="str">
            <v/>
          </cell>
          <cell r="BG3712" t="str">
            <v/>
          </cell>
          <cell r="BH3712">
            <v>0</v>
          </cell>
          <cell r="BI3712" t="str">
            <v/>
          </cell>
          <cell r="BJ3712" t="str">
            <v/>
          </cell>
          <cell r="BK3712" t="str">
            <v/>
          </cell>
          <cell r="BL3712" t="str">
            <v/>
          </cell>
          <cell r="BO3712">
            <v>0</v>
          </cell>
          <cell r="BP3712" t="str">
            <v/>
          </cell>
          <cell r="BQ3712">
            <v>-1.7047E-2</v>
          </cell>
          <cell r="BR3712">
            <v>0</v>
          </cell>
        </row>
        <row r="3713">
          <cell r="B3713">
            <v>51</v>
          </cell>
          <cell r="H3713" t="str">
            <v>Freight</v>
          </cell>
          <cell r="R3713" t="str">
            <v>48-49</v>
          </cell>
          <cell r="S3713" t="str">
            <v>Transportation and Warehousing</v>
          </cell>
          <cell r="T3713">
            <v>484</v>
          </cell>
          <cell r="U3713" t="str">
            <v>Truck Transportation</v>
          </cell>
          <cell r="V3713">
            <v>4841</v>
          </cell>
          <cell r="W3713" t="str">
            <v>General Freight Trucking</v>
          </cell>
          <cell r="X3713">
            <v>48412</v>
          </cell>
          <cell r="Y3713" t="str">
            <v>General Freight Trucking, Long-Distance</v>
          </cell>
          <cell r="Z3713">
            <v>484121</v>
          </cell>
          <cell r="AA3713" t="str">
            <v>General Freight Trucking, Long-Distance, Truckload</v>
          </cell>
          <cell r="AC3713">
            <v>1742101000</v>
          </cell>
          <cell r="AD3713">
            <v>159078000</v>
          </cell>
          <cell r="AG3713">
            <v>0</v>
          </cell>
          <cell r="AN3713">
            <v>0</v>
          </cell>
          <cell r="AS3713">
            <v>0</v>
          </cell>
          <cell r="AU3713">
            <v>0</v>
          </cell>
          <cell r="AW3713">
            <v>705000</v>
          </cell>
          <cell r="AX3713">
            <v>556507000</v>
          </cell>
          <cell r="BA3713">
            <v>2800000</v>
          </cell>
          <cell r="BE3713">
            <v>0</v>
          </cell>
          <cell r="BF3713" t="str">
            <v/>
          </cell>
          <cell r="BG3713" t="str">
            <v/>
          </cell>
          <cell r="BH3713">
            <v>0</v>
          </cell>
          <cell r="BI3713" t="str">
            <v/>
          </cell>
          <cell r="BJ3713" t="str">
            <v/>
          </cell>
          <cell r="BK3713" t="str">
            <v/>
          </cell>
          <cell r="BL3713" t="str">
            <v/>
          </cell>
          <cell r="BO3713">
            <v>0</v>
          </cell>
          <cell r="BP3713" t="str">
            <v/>
          </cell>
          <cell r="BQ3713">
            <v>6.3160000000000004E-3</v>
          </cell>
          <cell r="BR3713">
            <v>0</v>
          </cell>
        </row>
        <row r="3714">
          <cell r="B3714">
            <v>17</v>
          </cell>
          <cell r="H3714" t="str">
            <v>Human Resource Services</v>
          </cell>
          <cell r="R3714">
            <v>56</v>
          </cell>
          <cell r="S3714" t="str">
            <v>Administrative and Support and Waste Management and Remediation Services</v>
          </cell>
          <cell r="T3714">
            <v>561</v>
          </cell>
          <cell r="U3714" t="str">
            <v>Administrative and Support Services</v>
          </cell>
          <cell r="V3714">
            <v>5613</v>
          </cell>
          <cell r="W3714" t="str">
            <v>Employment Services</v>
          </cell>
          <cell r="X3714">
            <v>56131</v>
          </cell>
          <cell r="Y3714" t="str">
            <v>Employment Placement Agencies and Executive Search Services</v>
          </cell>
          <cell r="Z3714">
            <v>561311</v>
          </cell>
          <cell r="AA3714" t="str">
            <v>Employment Placement Agencies</v>
          </cell>
          <cell r="AC3714">
            <v>1300981767.1809199</v>
          </cell>
          <cell r="AD3714">
            <v>17671809.256661002</v>
          </cell>
          <cell r="AE3714">
            <v>4589.76</v>
          </cell>
          <cell r="AG3714">
            <v>4589.76</v>
          </cell>
          <cell r="AH3714">
            <v>59.6</v>
          </cell>
          <cell r="AI3714">
            <v>135.6</v>
          </cell>
          <cell r="AN3714">
            <v>0</v>
          </cell>
          <cell r="AS3714">
            <v>0</v>
          </cell>
          <cell r="AU3714">
            <v>0</v>
          </cell>
          <cell r="AW3714">
            <v>701262.27208899998</v>
          </cell>
          <cell r="AX3714">
            <v>1218092566.61991</v>
          </cell>
          <cell r="AY3714">
            <v>13744740.532958999</v>
          </cell>
          <cell r="AZ3714">
            <v>15287517.531555999</v>
          </cell>
          <cell r="BA3714">
            <v>4908835.9046280002</v>
          </cell>
          <cell r="BE3714">
            <v>3.5279203104786705E-6</v>
          </cell>
          <cell r="BF3714">
            <v>1.5004053471323913E-7</v>
          </cell>
          <cell r="BG3714" t="str">
            <v/>
          </cell>
          <cell r="BH3714">
            <v>0</v>
          </cell>
          <cell r="BI3714" t="str">
            <v/>
          </cell>
          <cell r="BJ3714" t="str">
            <v/>
          </cell>
          <cell r="BK3714" t="str">
            <v/>
          </cell>
          <cell r="BL3714" t="str">
            <v/>
          </cell>
          <cell r="BO3714">
            <v>0</v>
          </cell>
          <cell r="BP3714" t="str">
            <v/>
          </cell>
          <cell r="BQ3714">
            <v>0.12745000000000001</v>
          </cell>
          <cell r="BR3714">
            <v>0</v>
          </cell>
        </row>
        <row r="3715">
          <cell r="B3715">
            <v>52</v>
          </cell>
          <cell r="H3715" t="str">
            <v>Hotels</v>
          </cell>
          <cell r="R3715" t="str">
            <v>48-49</v>
          </cell>
          <cell r="S3715" t="str">
            <v>Transportation and Warehousing</v>
          </cell>
          <cell r="T3715">
            <v>487</v>
          </cell>
          <cell r="U3715" t="str">
            <v>Scenic and Sightseeing Transportation</v>
          </cell>
          <cell r="V3715">
            <v>4872</v>
          </cell>
          <cell r="W3715" t="str">
            <v>Scenic and Sightseeing Transportation, Water</v>
          </cell>
          <cell r="X3715">
            <v>48721</v>
          </cell>
          <cell r="Y3715" t="str">
            <v>Scenic and Sightseeing Transportation, Water</v>
          </cell>
          <cell r="Z3715">
            <v>487210</v>
          </cell>
          <cell r="AA3715" t="str">
            <v>Scenic and Sightseeing Transportation, Water</v>
          </cell>
          <cell r="AC3715">
            <v>82356000</v>
          </cell>
          <cell r="AD3715">
            <v>-56298000</v>
          </cell>
          <cell r="AG3715">
            <v>0</v>
          </cell>
          <cell r="AN3715">
            <v>0</v>
          </cell>
          <cell r="AS3715">
            <v>0</v>
          </cell>
          <cell r="AU3715">
            <v>0</v>
          </cell>
          <cell r="AW3715">
            <v>700000</v>
          </cell>
          <cell r="BA3715">
            <v>400000</v>
          </cell>
          <cell r="BE3715">
            <v>0</v>
          </cell>
          <cell r="BF3715" t="str">
            <v/>
          </cell>
          <cell r="BG3715" t="str">
            <v/>
          </cell>
          <cell r="BH3715">
            <v>0</v>
          </cell>
          <cell r="BI3715" t="str">
            <v/>
          </cell>
          <cell r="BJ3715" t="str">
            <v/>
          </cell>
          <cell r="BK3715" t="str">
            <v/>
          </cell>
          <cell r="BL3715" t="str">
            <v/>
          </cell>
          <cell r="BO3715">
            <v>0</v>
          </cell>
          <cell r="BP3715" t="str">
            <v/>
          </cell>
          <cell r="BQ3715">
            <v>4.0198999999999999E-2</v>
          </cell>
          <cell r="BR3715">
            <v>0</v>
          </cell>
        </row>
        <row r="3716">
          <cell r="B3716">
            <v>7</v>
          </cell>
          <cell r="H3716" t="str">
            <v>Power Generation</v>
          </cell>
          <cell r="R3716">
            <v>22</v>
          </cell>
          <cell r="S3716" t="str">
            <v>Utilities</v>
          </cell>
          <cell r="T3716">
            <v>221</v>
          </cell>
          <cell r="U3716" t="str">
            <v xml:space="preserve">Utilities </v>
          </cell>
          <cell r="V3716">
            <v>2211</v>
          </cell>
          <cell r="W3716" t="str">
            <v>Electric Power Generation, Transmission and Distribution</v>
          </cell>
          <cell r="X3716">
            <v>22111</v>
          </cell>
          <cell r="Y3716" t="str">
            <v>Electric Power Generation</v>
          </cell>
          <cell r="Z3716">
            <v>221112</v>
          </cell>
          <cell r="AA3716" t="str">
            <v>Fossil Fuel Electric Power Generation</v>
          </cell>
          <cell r="AC3716">
            <v>5706870504.59797</v>
          </cell>
          <cell r="AD3716">
            <v>2043270200.4244201</v>
          </cell>
          <cell r="AG3716">
            <v>0</v>
          </cell>
          <cell r="AN3716">
            <v>0</v>
          </cell>
          <cell r="AP3716">
            <v>4187</v>
          </cell>
          <cell r="AQ3716">
            <v>2029</v>
          </cell>
          <cell r="AS3716">
            <v>0</v>
          </cell>
          <cell r="AU3716">
            <v>0</v>
          </cell>
          <cell r="AW3716">
            <v>-349235394.95402002</v>
          </cell>
          <cell r="AX3716">
            <v>212993414.28908199</v>
          </cell>
          <cell r="BE3716">
            <v>0</v>
          </cell>
          <cell r="BF3716" t="str">
            <v/>
          </cell>
          <cell r="BG3716" t="str">
            <v/>
          </cell>
          <cell r="BH3716">
            <v>0</v>
          </cell>
          <cell r="BI3716" t="str">
            <v/>
          </cell>
          <cell r="BJ3716">
            <v>7.3367706462352264E-7</v>
          </cell>
          <cell r="BK3716">
            <v>3.5553636592336455E-7</v>
          </cell>
          <cell r="BL3716" t="str">
            <v/>
          </cell>
          <cell r="BO3716">
            <v>0</v>
          </cell>
          <cell r="BP3716" t="str">
            <v/>
          </cell>
          <cell r="BQ3716">
            <v>8.1323000000000006E-2</v>
          </cell>
          <cell r="BR3716">
            <v>0</v>
          </cell>
        </row>
        <row r="3717">
          <cell r="B3717">
            <v>44</v>
          </cell>
          <cell r="H3717" t="str">
            <v>Software and Related Services</v>
          </cell>
          <cell r="R3717">
            <v>42</v>
          </cell>
          <cell r="S3717" t="str">
            <v>Wholesale Trade</v>
          </cell>
          <cell r="T3717">
            <v>423</v>
          </cell>
          <cell r="U3717" t="str">
            <v xml:space="preserve">Merchant Wholesalers, Durable Goods </v>
          </cell>
          <cell r="V3717">
            <v>4234</v>
          </cell>
          <cell r="W3717" t="str">
            <v>Professional and Commercial Equipment and Supplies Merchant Wholesalers</v>
          </cell>
          <cell r="X3717">
            <v>42343</v>
          </cell>
          <cell r="Y3717" t="str">
            <v>Computer and Computer Peripheral Equipment and Software Merchant Wholesalers</v>
          </cell>
          <cell r="Z3717">
            <v>423430</v>
          </cell>
          <cell r="AA3717" t="str">
            <v>Computer and Computer Peripheral Equipment and Software Merchant Wholesalers</v>
          </cell>
          <cell r="AC3717">
            <v>160757000</v>
          </cell>
          <cell r="AD3717">
            <v>7861000</v>
          </cell>
          <cell r="AG3717">
            <v>0</v>
          </cell>
          <cell r="AN3717">
            <v>0</v>
          </cell>
          <cell r="AS3717">
            <v>0</v>
          </cell>
          <cell r="AU3717">
            <v>0</v>
          </cell>
          <cell r="AW3717">
            <v>694000</v>
          </cell>
          <cell r="BA3717">
            <v>1800000</v>
          </cell>
          <cell r="BE3717">
            <v>0</v>
          </cell>
          <cell r="BF3717" t="str">
            <v/>
          </cell>
          <cell r="BG3717" t="str">
            <v/>
          </cell>
          <cell r="BH3717">
            <v>0</v>
          </cell>
          <cell r="BI3717" t="str">
            <v/>
          </cell>
          <cell r="BJ3717" t="str">
            <v/>
          </cell>
          <cell r="BK3717" t="str">
            <v/>
          </cell>
          <cell r="BL3717" t="str">
            <v/>
          </cell>
          <cell r="BO3717">
            <v>0</v>
          </cell>
          <cell r="BP3717" t="str">
            <v/>
          </cell>
          <cell r="BQ3717">
            <v>8.2417000000000004E-2</v>
          </cell>
          <cell r="BR3717">
            <v>0</v>
          </cell>
        </row>
        <row r="3718">
          <cell r="B3718">
            <v>44</v>
          </cell>
          <cell r="H3718" t="str">
            <v>Grocery and Diversified Stores</v>
          </cell>
          <cell r="R3718">
            <v>42</v>
          </cell>
          <cell r="S3718" t="str">
            <v>Wholesale Trade</v>
          </cell>
          <cell r="T3718">
            <v>424</v>
          </cell>
          <cell r="U3718" t="str">
            <v xml:space="preserve">Merchant Wholesalers, Nondurable Goods </v>
          </cell>
          <cell r="V3718">
            <v>4242</v>
          </cell>
          <cell r="W3718" t="str">
            <v>Drugs and Druggists' Sundries Merchant Wholesalers</v>
          </cell>
          <cell r="X3718">
            <v>42421</v>
          </cell>
          <cell r="Y3718" t="str">
            <v>Drugs and Druggists' Sundries Merchant Wholesalers</v>
          </cell>
          <cell r="Z3718">
            <v>424210</v>
          </cell>
          <cell r="AA3718" t="str">
            <v>Drugs and Druggists' Sundries Merchant Wholesalers</v>
          </cell>
          <cell r="AC3718">
            <v>2320635478.4081202</v>
          </cell>
          <cell r="AD3718">
            <v>99049957.662997007</v>
          </cell>
          <cell r="AG3718">
            <v>0</v>
          </cell>
          <cell r="AN3718">
            <v>0</v>
          </cell>
          <cell r="AS3718">
            <v>0</v>
          </cell>
          <cell r="AU3718">
            <v>0</v>
          </cell>
          <cell r="AW3718">
            <v>690093.141405</v>
          </cell>
          <cell r="BE3718">
            <v>0</v>
          </cell>
          <cell r="BF3718" t="str">
            <v/>
          </cell>
          <cell r="BG3718" t="str">
            <v/>
          </cell>
          <cell r="BH3718">
            <v>0</v>
          </cell>
          <cell r="BI3718" t="str">
            <v/>
          </cell>
          <cell r="BJ3718" t="str">
            <v/>
          </cell>
          <cell r="BK3718" t="str">
            <v/>
          </cell>
          <cell r="BL3718" t="str">
            <v/>
          </cell>
          <cell r="BO3718">
            <v>0</v>
          </cell>
          <cell r="BP3718" t="str">
            <v/>
          </cell>
          <cell r="BQ3718">
            <v>1.0813E-2</v>
          </cell>
          <cell r="BR3718">
            <v>0</v>
          </cell>
        </row>
        <row r="3719">
          <cell r="B3719">
            <v>59</v>
          </cell>
          <cell r="H3719" t="str">
            <v>Real Estate</v>
          </cell>
          <cell r="R3719">
            <v>53</v>
          </cell>
          <cell r="S3719" t="str">
            <v>Real Estate and Rental and Leasing</v>
          </cell>
          <cell r="T3719">
            <v>531</v>
          </cell>
          <cell r="U3719" t="str">
            <v>Real Estate</v>
          </cell>
          <cell r="V3719">
            <v>5311</v>
          </cell>
          <cell r="W3719" t="str">
            <v>Lessors of Real Estate</v>
          </cell>
          <cell r="X3719">
            <v>53112</v>
          </cell>
          <cell r="Y3719" t="str">
            <v>Lessors of Nonresidential Buildings (except Miniwarehouses)</v>
          </cell>
          <cell r="Z3719">
            <v>531120</v>
          </cell>
          <cell r="AA3719" t="str">
            <v>Lessors of Nonresidential Buildings (except Miniwarehouses)</v>
          </cell>
          <cell r="AB3719">
            <v>336</v>
          </cell>
          <cell r="AC3719">
            <v>534852000</v>
          </cell>
          <cell r="AD3719">
            <v>299108000</v>
          </cell>
          <cell r="AG3719">
            <v>0</v>
          </cell>
          <cell r="AN3719">
            <v>0</v>
          </cell>
          <cell r="AS3719">
            <v>0</v>
          </cell>
          <cell r="AU3719">
            <v>0</v>
          </cell>
          <cell r="AW3719">
            <v>688000</v>
          </cell>
          <cell r="BA3719">
            <v>500000</v>
          </cell>
          <cell r="BE3719">
            <v>0</v>
          </cell>
          <cell r="BF3719" t="str">
            <v/>
          </cell>
          <cell r="BG3719" t="str">
            <v/>
          </cell>
          <cell r="BH3719">
            <v>0</v>
          </cell>
          <cell r="BI3719" t="str">
            <v/>
          </cell>
          <cell r="BJ3719" t="str">
            <v/>
          </cell>
          <cell r="BK3719" t="str">
            <v/>
          </cell>
          <cell r="BL3719" t="str">
            <v/>
          </cell>
          <cell r="BM3719">
            <v>0</v>
          </cell>
          <cell r="BO3719">
            <v>0</v>
          </cell>
          <cell r="BP3719" t="str">
            <v/>
          </cell>
          <cell r="BR3719">
            <v>0.26886792453000002</v>
          </cell>
        </row>
        <row r="3720">
          <cell r="B3720">
            <v>50</v>
          </cell>
          <cell r="H3720" t="str">
            <v>Airlines</v>
          </cell>
          <cell r="R3720" t="str">
            <v>48-49</v>
          </cell>
          <cell r="S3720" t="str">
            <v>Transportation and Warehousing</v>
          </cell>
          <cell r="T3720">
            <v>481</v>
          </cell>
          <cell r="U3720" t="str">
            <v>Air Transportation</v>
          </cell>
          <cell r="V3720">
            <v>4811</v>
          </cell>
          <cell r="W3720" t="str">
            <v>Scheduled Air Transportation</v>
          </cell>
          <cell r="X3720">
            <v>48111</v>
          </cell>
          <cell r="Y3720" t="str">
            <v>Scheduled Air Transportation</v>
          </cell>
          <cell r="Z3720">
            <v>481111</v>
          </cell>
          <cell r="AA3720" t="str">
            <v>Scheduled Passenger Air Transportation</v>
          </cell>
          <cell r="AB3720">
            <v>6365</v>
          </cell>
          <cell r="AC3720">
            <v>944713336.10303199</v>
          </cell>
          <cell r="AD3720">
            <v>-586175737.43248796</v>
          </cell>
          <cell r="AE3720">
            <v>12134240</v>
          </cell>
          <cell r="AG3720">
            <v>12134240</v>
          </cell>
          <cell r="AN3720">
            <v>0</v>
          </cell>
          <cell r="AS3720">
            <v>0</v>
          </cell>
          <cell r="AU3720">
            <v>0</v>
          </cell>
          <cell r="AW3720">
            <v>685500.62318200001</v>
          </cell>
          <cell r="AX3720">
            <v>303406730.36975402</v>
          </cell>
          <cell r="AY3720">
            <v>22393020.357291002</v>
          </cell>
          <cell r="AZ3720">
            <v>46053178.230162002</v>
          </cell>
          <cell r="BE3720">
            <v>1.2844361920467924E-2</v>
          </cell>
          <cell r="BF3720" t="str">
            <v/>
          </cell>
          <cell r="BG3720" t="str">
            <v/>
          </cell>
          <cell r="BH3720">
            <v>0</v>
          </cell>
          <cell r="BI3720" t="str">
            <v/>
          </cell>
          <cell r="BJ3720" t="str">
            <v/>
          </cell>
          <cell r="BK3720" t="str">
            <v/>
          </cell>
          <cell r="BL3720" t="str">
            <v/>
          </cell>
          <cell r="BO3720">
            <v>0</v>
          </cell>
          <cell r="BP3720">
            <v>0</v>
          </cell>
          <cell r="BQ3720">
            <v>1.2501E-2</v>
          </cell>
          <cell r="BR3720">
            <v>0</v>
          </cell>
        </row>
        <row r="3721">
          <cell r="B3721">
            <v>43</v>
          </cell>
          <cell r="H3721" t="str">
            <v>Health Care Equipment</v>
          </cell>
          <cell r="R3721" t="str">
            <v>31-33</v>
          </cell>
          <cell r="S3721" t="str">
            <v>Manufacturing</v>
          </cell>
          <cell r="T3721">
            <v>339</v>
          </cell>
          <cell r="U3721" t="str">
            <v>Miscellaneous Manufacturing</v>
          </cell>
          <cell r="V3721">
            <v>3391</v>
          </cell>
          <cell r="W3721" t="str">
            <v>Medical Equipment and Supplies Manufacturing</v>
          </cell>
          <cell r="X3721">
            <v>33911</v>
          </cell>
          <cell r="Y3721" t="str">
            <v>Medical Equipment and Supplies Manufacturing</v>
          </cell>
          <cell r="Z3721">
            <v>339112</v>
          </cell>
          <cell r="AA3721" t="str">
            <v>Surgical and Medical Instrument Manufacturing</v>
          </cell>
          <cell r="AC3721">
            <v>264157000</v>
          </cell>
          <cell r="AD3721">
            <v>21299000</v>
          </cell>
          <cell r="AG3721">
            <v>0</v>
          </cell>
          <cell r="AN3721">
            <v>0</v>
          </cell>
          <cell r="AS3721">
            <v>0</v>
          </cell>
          <cell r="AU3721">
            <v>0</v>
          </cell>
          <cell r="AW3721">
            <v>682000</v>
          </cell>
          <cell r="BA3721">
            <v>3200000</v>
          </cell>
          <cell r="BE3721">
            <v>0</v>
          </cell>
          <cell r="BF3721" t="str">
            <v/>
          </cell>
          <cell r="BG3721" t="str">
            <v/>
          </cell>
          <cell r="BH3721">
            <v>0</v>
          </cell>
          <cell r="BI3721" t="str">
            <v/>
          </cell>
          <cell r="BJ3721" t="str">
            <v/>
          </cell>
          <cell r="BK3721" t="str">
            <v/>
          </cell>
          <cell r="BL3721" t="str">
            <v/>
          </cell>
          <cell r="BO3721">
            <v>0</v>
          </cell>
          <cell r="BP3721" t="str">
            <v/>
          </cell>
          <cell r="BQ3721">
            <v>1.4801E-2</v>
          </cell>
          <cell r="BR3721">
            <v>0</v>
          </cell>
        </row>
        <row r="3722">
          <cell r="B3722">
            <v>55</v>
          </cell>
          <cell r="H3722" t="str">
            <v>Software and Related Services</v>
          </cell>
          <cell r="R3722">
            <v>51</v>
          </cell>
          <cell r="S3722" t="str">
            <v>Information</v>
          </cell>
          <cell r="T3722">
            <v>511</v>
          </cell>
          <cell r="U3722" t="str">
            <v>Publishing Industries (except Internet)</v>
          </cell>
          <cell r="V3722">
            <v>5112</v>
          </cell>
          <cell r="W3722" t="str">
            <v>Software Publishers</v>
          </cell>
          <cell r="X3722">
            <v>51121</v>
          </cell>
          <cell r="Y3722" t="str">
            <v>Software Publishers</v>
          </cell>
          <cell r="Z3722">
            <v>511210</v>
          </cell>
          <cell r="AA3722" t="str">
            <v>Software Publishers</v>
          </cell>
          <cell r="AC3722">
            <v>351594000</v>
          </cell>
          <cell r="AD3722">
            <v>-33506000</v>
          </cell>
          <cell r="AG3722">
            <v>0</v>
          </cell>
          <cell r="AN3722">
            <v>0</v>
          </cell>
          <cell r="AS3722">
            <v>0</v>
          </cell>
          <cell r="AU3722">
            <v>0</v>
          </cell>
          <cell r="AW3722">
            <v>679000</v>
          </cell>
          <cell r="BE3722">
            <v>0</v>
          </cell>
          <cell r="BF3722" t="str">
            <v/>
          </cell>
          <cell r="BG3722" t="str">
            <v/>
          </cell>
          <cell r="BH3722">
            <v>0</v>
          </cell>
          <cell r="BI3722" t="str">
            <v/>
          </cell>
          <cell r="BJ3722" t="str">
            <v/>
          </cell>
          <cell r="BK3722" t="str">
            <v/>
          </cell>
          <cell r="BL3722" t="str">
            <v/>
          </cell>
          <cell r="BO3722">
            <v>0</v>
          </cell>
          <cell r="BP3722" t="str">
            <v/>
          </cell>
          <cell r="BQ3722">
            <v>-2.0264999999999998E-2</v>
          </cell>
          <cell r="BR3722">
            <v>0</v>
          </cell>
        </row>
        <row r="3723">
          <cell r="B3723">
            <v>18</v>
          </cell>
          <cell r="H3723" t="str">
            <v>Chemicals</v>
          </cell>
          <cell r="R3723" t="str">
            <v>31-33</v>
          </cell>
          <cell r="S3723" t="str">
            <v>Manufacturing</v>
          </cell>
          <cell r="T3723">
            <v>325</v>
          </cell>
          <cell r="U3723" t="str">
            <v>Chemical Manufacturing</v>
          </cell>
          <cell r="V3723">
            <v>3251</v>
          </cell>
          <cell r="W3723" t="str">
            <v>Basic Chemical Manufacturing</v>
          </cell>
          <cell r="X3723">
            <v>32519</v>
          </cell>
          <cell r="Y3723" t="str">
            <v>Other Basic Organic Chemical Manufacturing</v>
          </cell>
          <cell r="Z3723">
            <v>325199</v>
          </cell>
          <cell r="AA3723" t="str">
            <v>All Other Basic Organic Chemical Manufacturing</v>
          </cell>
          <cell r="AC3723">
            <v>204505000</v>
          </cell>
          <cell r="AD3723">
            <v>33458000</v>
          </cell>
          <cell r="AG3723">
            <v>0</v>
          </cell>
          <cell r="AN3723">
            <v>0</v>
          </cell>
          <cell r="AS3723">
            <v>0</v>
          </cell>
          <cell r="AU3723">
            <v>0</v>
          </cell>
          <cell r="AW3723">
            <v>661000</v>
          </cell>
          <cell r="AX3723">
            <v>2760000</v>
          </cell>
          <cell r="BA3723">
            <v>1906000</v>
          </cell>
          <cell r="BE3723">
            <v>0</v>
          </cell>
          <cell r="BF3723" t="str">
            <v/>
          </cell>
          <cell r="BG3723" t="str">
            <v/>
          </cell>
          <cell r="BH3723">
            <v>0</v>
          </cell>
          <cell r="BI3723" t="str">
            <v/>
          </cell>
          <cell r="BJ3723" t="str">
            <v/>
          </cell>
          <cell r="BK3723" t="str">
            <v/>
          </cell>
          <cell r="BL3723" t="str">
            <v/>
          </cell>
          <cell r="BO3723">
            <v>0</v>
          </cell>
          <cell r="BP3723" t="str">
            <v/>
          </cell>
          <cell r="BQ3723">
            <v>5.0172000000000001E-2</v>
          </cell>
          <cell r="BR3723">
            <v>0</v>
          </cell>
        </row>
        <row r="3724">
          <cell r="B3724">
            <v>55</v>
          </cell>
          <cell r="H3724" t="str">
            <v>Software and Related Services</v>
          </cell>
          <cell r="R3724">
            <v>51</v>
          </cell>
          <cell r="S3724" t="str">
            <v>Information</v>
          </cell>
          <cell r="T3724">
            <v>511</v>
          </cell>
          <cell r="U3724" t="str">
            <v>Publishing Industries (except Internet)</v>
          </cell>
          <cell r="V3724">
            <v>5112</v>
          </cell>
          <cell r="W3724" t="str">
            <v>Software Publishers</v>
          </cell>
          <cell r="X3724">
            <v>51121</v>
          </cell>
          <cell r="Y3724" t="str">
            <v>Software Publishers</v>
          </cell>
          <cell r="Z3724">
            <v>511210</v>
          </cell>
          <cell r="AA3724" t="str">
            <v>Software Publishers</v>
          </cell>
          <cell r="AC3724">
            <v>540522000</v>
          </cell>
          <cell r="AD3724">
            <v>29194000</v>
          </cell>
          <cell r="AG3724">
            <v>0</v>
          </cell>
          <cell r="AN3724">
            <v>0</v>
          </cell>
          <cell r="AS3724">
            <v>0</v>
          </cell>
          <cell r="AU3724">
            <v>0</v>
          </cell>
          <cell r="AW3724">
            <v>657000</v>
          </cell>
          <cell r="BE3724">
            <v>0</v>
          </cell>
          <cell r="BF3724" t="str">
            <v/>
          </cell>
          <cell r="BG3724" t="str">
            <v/>
          </cell>
          <cell r="BH3724">
            <v>0</v>
          </cell>
          <cell r="BI3724" t="str">
            <v/>
          </cell>
          <cell r="BJ3724" t="str">
            <v/>
          </cell>
          <cell r="BK3724" t="str">
            <v/>
          </cell>
          <cell r="BL3724" t="str">
            <v/>
          </cell>
          <cell r="BO3724">
            <v>0</v>
          </cell>
          <cell r="BP3724" t="str">
            <v/>
          </cell>
          <cell r="BQ3724">
            <v>3.8433000000000002E-2</v>
          </cell>
          <cell r="BR3724">
            <v>0</v>
          </cell>
        </row>
        <row r="3725">
          <cell r="B3725">
            <v>44</v>
          </cell>
          <cell r="H3725" t="str">
            <v>Fast Food and Catering</v>
          </cell>
          <cell r="R3725">
            <v>42</v>
          </cell>
          <cell r="S3725" t="str">
            <v>Wholesale Trade</v>
          </cell>
          <cell r="T3725">
            <v>424</v>
          </cell>
          <cell r="U3725" t="str">
            <v xml:space="preserve">Merchant Wholesalers, Nondurable Goods </v>
          </cell>
          <cell r="V3725">
            <v>4244</v>
          </cell>
          <cell r="W3725" t="str">
            <v>Grocery and Related Product Merchant Wholesalers</v>
          </cell>
          <cell r="X3725">
            <v>42448</v>
          </cell>
          <cell r="Y3725" t="str">
            <v>Fresh Fruit and Vegetable Merchant Wholesalers</v>
          </cell>
          <cell r="Z3725">
            <v>424480</v>
          </cell>
          <cell r="AA3725" t="str">
            <v>Fresh Fruit and Vegetable Merchant Wholesalers</v>
          </cell>
          <cell r="AC3725">
            <v>1486633079.5462799</v>
          </cell>
          <cell r="AD3725">
            <v>79420041.341581002</v>
          </cell>
          <cell r="AG3725">
            <v>0</v>
          </cell>
          <cell r="AN3725">
            <v>0</v>
          </cell>
          <cell r="AS3725">
            <v>0</v>
          </cell>
          <cell r="AU3725">
            <v>0</v>
          </cell>
          <cell r="AW3725">
            <v>652864.90328600002</v>
          </cell>
          <cell r="AX3725">
            <v>53448886.390359998</v>
          </cell>
          <cell r="AY3725">
            <v>118503977.73379999</v>
          </cell>
          <cell r="AZ3725">
            <v>133315857.355361</v>
          </cell>
          <cell r="BA3725">
            <v>154626.38549399999</v>
          </cell>
          <cell r="BE3725">
            <v>0</v>
          </cell>
          <cell r="BF3725" t="str">
            <v/>
          </cell>
          <cell r="BG3725" t="str">
            <v/>
          </cell>
          <cell r="BH3725">
            <v>0</v>
          </cell>
          <cell r="BI3725" t="str">
            <v/>
          </cell>
          <cell r="BJ3725" t="str">
            <v/>
          </cell>
          <cell r="BK3725" t="str">
            <v/>
          </cell>
          <cell r="BL3725" t="str">
            <v/>
          </cell>
          <cell r="BO3725">
            <v>0</v>
          </cell>
          <cell r="BP3725" t="str">
            <v/>
          </cell>
          <cell r="BQ3725">
            <v>4.7334000000000001E-2</v>
          </cell>
          <cell r="BR3725">
            <v>0</v>
          </cell>
        </row>
        <row r="3726">
          <cell r="B3726">
            <v>6</v>
          </cell>
          <cell r="H3726" t="str">
            <v>Oil &amp; Gas</v>
          </cell>
          <cell r="R3726">
            <v>21</v>
          </cell>
          <cell r="S3726" t="str">
            <v>Mining, Quarrying, and Oil and Gas Extraction</v>
          </cell>
          <cell r="T3726">
            <v>213</v>
          </cell>
          <cell r="U3726" t="str">
            <v>Support Activities for Mining</v>
          </cell>
          <cell r="V3726">
            <v>2131</v>
          </cell>
          <cell r="W3726" t="str">
            <v>Support Activities for Mining</v>
          </cell>
          <cell r="X3726">
            <v>21311</v>
          </cell>
          <cell r="Y3726" t="str">
            <v>Support Activities for Mining</v>
          </cell>
          <cell r="Z3726">
            <v>213112</v>
          </cell>
          <cell r="AA3726" t="str">
            <v>Support Activities for Oil and Gas Operations</v>
          </cell>
          <cell r="AC3726">
            <v>592305625.52476895</v>
          </cell>
          <cell r="AD3726">
            <v>198152.81276199999</v>
          </cell>
          <cell r="AG3726">
            <v>0</v>
          </cell>
          <cell r="AN3726">
            <v>0</v>
          </cell>
          <cell r="AS3726">
            <v>0</v>
          </cell>
          <cell r="AU3726">
            <v>0</v>
          </cell>
          <cell r="AW3726">
            <v>652392.94710300001</v>
          </cell>
          <cell r="AX3726">
            <v>184706129.30310601</v>
          </cell>
          <cell r="BE3726">
            <v>0</v>
          </cell>
          <cell r="BF3726" t="str">
            <v/>
          </cell>
          <cell r="BG3726" t="str">
            <v/>
          </cell>
          <cell r="BH3726">
            <v>0</v>
          </cell>
          <cell r="BI3726" t="str">
            <v/>
          </cell>
          <cell r="BJ3726" t="str">
            <v/>
          </cell>
          <cell r="BK3726" t="str">
            <v/>
          </cell>
          <cell r="BL3726" t="str">
            <v/>
          </cell>
          <cell r="BO3726">
            <v>0</v>
          </cell>
          <cell r="BP3726" t="str">
            <v/>
          </cell>
          <cell r="BQ3726">
            <v>1.3821999999999999E-2</v>
          </cell>
          <cell r="BR3726">
            <v>0</v>
          </cell>
        </row>
        <row r="3727">
          <cell r="B3727">
            <v>51</v>
          </cell>
          <cell r="H3727" t="str">
            <v>Shipping</v>
          </cell>
          <cell r="R3727" t="str">
            <v>48-49</v>
          </cell>
          <cell r="S3727" t="str">
            <v>Transportation and Warehousing</v>
          </cell>
          <cell r="T3727">
            <v>483</v>
          </cell>
          <cell r="U3727" t="str">
            <v>Water Transportation</v>
          </cell>
          <cell r="V3727">
            <v>4831</v>
          </cell>
          <cell r="W3727" t="str">
            <v>Deep Sea, Coastal, and Great Lakes Water Transportation</v>
          </cell>
          <cell r="X3727">
            <v>48311</v>
          </cell>
          <cell r="Y3727" t="str">
            <v>Deep Sea, Coastal, and Great Lakes Water Transportation</v>
          </cell>
          <cell r="Z3727">
            <v>483111</v>
          </cell>
          <cell r="AA3727" t="str">
            <v>Deep Sea Freight Transportation</v>
          </cell>
          <cell r="AC3727">
            <v>2597800000</v>
          </cell>
          <cell r="AD3727">
            <v>342500000</v>
          </cell>
          <cell r="AE3727">
            <v>56765000</v>
          </cell>
          <cell r="AG3727">
            <v>56765000</v>
          </cell>
          <cell r="AH3727">
            <v>4294000</v>
          </cell>
          <cell r="AI3727">
            <v>200</v>
          </cell>
          <cell r="AJ3727">
            <v>1400</v>
          </cell>
          <cell r="AN3727">
            <v>0</v>
          </cell>
          <cell r="AP3727">
            <v>133760</v>
          </cell>
          <cell r="AQ3727">
            <v>15430</v>
          </cell>
          <cell r="AS3727">
            <v>0</v>
          </cell>
          <cell r="AT3727">
            <v>0</v>
          </cell>
          <cell r="AU3727">
            <v>0</v>
          </cell>
          <cell r="AW3727">
            <v>650406.50406499999</v>
          </cell>
          <cell r="AX3727">
            <v>93100000</v>
          </cell>
          <cell r="BA3727">
            <v>3400000</v>
          </cell>
          <cell r="BE3727">
            <v>2.1851181769189314E-2</v>
          </cell>
          <cell r="BF3727">
            <v>1.6530140888444068E-3</v>
          </cell>
          <cell r="BG3727" t="str">
            <v/>
          </cell>
          <cell r="BH3727">
            <v>0</v>
          </cell>
          <cell r="BI3727" t="str">
            <v/>
          </cell>
          <cell r="BJ3727">
            <v>5.1489722072522903E-5</v>
          </cell>
          <cell r="BK3727">
            <v>5.9396412348910619E-6</v>
          </cell>
          <cell r="BL3727" t="str">
            <v/>
          </cell>
          <cell r="BM3727">
            <v>0.6</v>
          </cell>
          <cell r="BO3727">
            <v>0</v>
          </cell>
          <cell r="BP3727" t="str">
            <v/>
          </cell>
          <cell r="BR3727">
            <v>0</v>
          </cell>
        </row>
        <row r="3728">
          <cell r="B3728">
            <v>35</v>
          </cell>
          <cell r="H3728" t="str">
            <v>Electronic Products</v>
          </cell>
          <cell r="R3728" t="str">
            <v>31-33</v>
          </cell>
          <cell r="S3728" t="str">
            <v>Manufacturing</v>
          </cell>
          <cell r="T3728">
            <v>334</v>
          </cell>
          <cell r="U3728" t="str">
            <v>Computer and Electronic Product Manufacturing</v>
          </cell>
          <cell r="V3728">
            <v>3344</v>
          </cell>
          <cell r="W3728" t="str">
            <v>Semiconductor and Other Electronic Component Manufacturing</v>
          </cell>
          <cell r="X3728">
            <v>33441</v>
          </cell>
          <cell r="Y3728" t="str">
            <v>Semiconductor and Other Electronic Component Manufacturing</v>
          </cell>
          <cell r="Z3728">
            <v>334413</v>
          </cell>
          <cell r="AA3728" t="str">
            <v>Semiconductor and Related Device Manufacturing</v>
          </cell>
          <cell r="AB3728">
            <v>1275</v>
          </cell>
          <cell r="AC3728">
            <v>222789000</v>
          </cell>
          <cell r="AD3728">
            <v>-7363000</v>
          </cell>
          <cell r="AE3728">
            <v>63000</v>
          </cell>
          <cell r="AG3728">
            <v>63000</v>
          </cell>
          <cell r="AH3728">
            <v>400</v>
          </cell>
          <cell r="AN3728">
            <v>0</v>
          </cell>
          <cell r="AS3728">
            <v>0</v>
          </cell>
          <cell r="AU3728">
            <v>0</v>
          </cell>
          <cell r="AW3728">
            <v>647000</v>
          </cell>
          <cell r="BA3728">
            <v>715000</v>
          </cell>
          <cell r="BE3728">
            <v>2.827787727401263E-4</v>
          </cell>
          <cell r="BF3728">
            <v>1.7954207793023892E-6</v>
          </cell>
          <cell r="BG3728" t="str">
            <v/>
          </cell>
          <cell r="BH3728">
            <v>0</v>
          </cell>
          <cell r="BI3728" t="str">
            <v/>
          </cell>
          <cell r="BJ3728" t="str">
            <v/>
          </cell>
          <cell r="BK3728" t="str">
            <v/>
          </cell>
          <cell r="BL3728" t="str">
            <v/>
          </cell>
          <cell r="BO3728">
            <v>0</v>
          </cell>
          <cell r="BP3728" t="str">
            <v/>
          </cell>
          <cell r="BR3728">
            <v>0</v>
          </cell>
        </row>
        <row r="3729">
          <cell r="B3729">
            <v>18</v>
          </cell>
          <cell r="H3729" t="str">
            <v>Oil &amp; Gas</v>
          </cell>
          <cell r="R3729" t="str">
            <v>31-33</v>
          </cell>
          <cell r="S3729" t="str">
            <v>Manufacturing</v>
          </cell>
          <cell r="T3729">
            <v>325</v>
          </cell>
          <cell r="U3729" t="str">
            <v>Chemical Manufacturing</v>
          </cell>
          <cell r="V3729">
            <v>3251</v>
          </cell>
          <cell r="W3729" t="str">
            <v>Basic Chemical Manufacturing</v>
          </cell>
          <cell r="X3729">
            <v>32519</v>
          </cell>
          <cell r="Y3729" t="str">
            <v>Other Basic Organic Chemical Manufacturing</v>
          </cell>
          <cell r="Z3729">
            <v>325193</v>
          </cell>
          <cell r="AA3729" t="str">
            <v>Ethyl Alcohol Manufacturing</v>
          </cell>
          <cell r="AC3729">
            <v>897023000</v>
          </cell>
          <cell r="AD3729">
            <v>51147000</v>
          </cell>
          <cell r="AG3729">
            <v>0</v>
          </cell>
          <cell r="AN3729">
            <v>0</v>
          </cell>
          <cell r="AS3729">
            <v>0</v>
          </cell>
          <cell r="AU3729">
            <v>0</v>
          </cell>
          <cell r="AW3729">
            <v>641000</v>
          </cell>
          <cell r="AY3729">
            <v>17588000</v>
          </cell>
          <cell r="AZ3729">
            <v>29925000</v>
          </cell>
          <cell r="BE3729">
            <v>0</v>
          </cell>
          <cell r="BF3729" t="str">
            <v/>
          </cell>
          <cell r="BG3729" t="str">
            <v/>
          </cell>
          <cell r="BH3729">
            <v>0</v>
          </cell>
          <cell r="BI3729" t="str">
            <v/>
          </cell>
          <cell r="BJ3729" t="str">
            <v/>
          </cell>
          <cell r="BK3729" t="str">
            <v/>
          </cell>
          <cell r="BL3729" t="str">
            <v/>
          </cell>
          <cell r="BO3729">
            <v>0</v>
          </cell>
          <cell r="BP3729" t="str">
            <v/>
          </cell>
          <cell r="BR3729">
            <v>0</v>
          </cell>
        </row>
        <row r="3730">
          <cell r="B3730">
            <v>17</v>
          </cell>
          <cell r="H3730" t="str">
            <v>IT Consulting &amp; Services</v>
          </cell>
          <cell r="R3730">
            <v>54</v>
          </cell>
          <cell r="S3730" t="str">
            <v>Professional, Scientific, and Technical Services</v>
          </cell>
          <cell r="T3730">
            <v>541</v>
          </cell>
          <cell r="U3730" t="str">
            <v>Professional, Scientific, and Technical Services</v>
          </cell>
          <cell r="V3730">
            <v>5415</v>
          </cell>
          <cell r="W3730" t="str">
            <v>Computer Systems Design and Related Services</v>
          </cell>
          <cell r="X3730">
            <v>54151</v>
          </cell>
          <cell r="Y3730" t="str">
            <v>Computer Systems Design and Related Services</v>
          </cell>
          <cell r="Z3730">
            <v>541511</v>
          </cell>
          <cell r="AA3730" t="str">
            <v>Custom Computer Programming Services</v>
          </cell>
          <cell r="AC3730">
            <v>230194000</v>
          </cell>
          <cell r="AD3730">
            <v>10714000</v>
          </cell>
          <cell r="AG3730">
            <v>0</v>
          </cell>
          <cell r="AN3730">
            <v>0</v>
          </cell>
          <cell r="AS3730">
            <v>0</v>
          </cell>
          <cell r="AU3730" t="str">
            <v/>
          </cell>
          <cell r="AW3730">
            <v>626000</v>
          </cell>
          <cell r="AX3730">
            <v>92221000</v>
          </cell>
          <cell r="BA3730">
            <v>1535000</v>
          </cell>
          <cell r="BE3730">
            <v>0</v>
          </cell>
          <cell r="BF3730" t="str">
            <v/>
          </cell>
          <cell r="BG3730" t="str">
            <v/>
          </cell>
          <cell r="BH3730">
            <v>0</v>
          </cell>
          <cell r="BI3730" t="str">
            <v/>
          </cell>
          <cell r="BJ3730" t="str">
            <v/>
          </cell>
          <cell r="BK3730" t="str">
            <v/>
          </cell>
          <cell r="BL3730" t="str">
            <v/>
          </cell>
          <cell r="BO3730" t="str">
            <v/>
          </cell>
          <cell r="BP3730" t="str">
            <v/>
          </cell>
          <cell r="BQ3730">
            <v>4.8314999999999997E-2</v>
          </cell>
          <cell r="BR3730">
            <v>0</v>
          </cell>
        </row>
        <row r="3731">
          <cell r="B3731">
            <v>56</v>
          </cell>
          <cell r="H3731" t="str">
            <v>Banks and Investment Services</v>
          </cell>
          <cell r="R3731">
            <v>52</v>
          </cell>
          <cell r="S3731" t="str">
            <v>Finance and Insurance</v>
          </cell>
          <cell r="T3731">
            <v>522</v>
          </cell>
          <cell r="U3731" t="str">
            <v>Credit Intermediation and Related Activities</v>
          </cell>
          <cell r="V3731">
            <v>5221</v>
          </cell>
          <cell r="W3731" t="str">
            <v>Depository Credit Intermediation</v>
          </cell>
          <cell r="X3731">
            <v>52211</v>
          </cell>
          <cell r="Y3731" t="str">
            <v>Commercial Banking</v>
          </cell>
          <cell r="Z3731">
            <v>522110</v>
          </cell>
          <cell r="AA3731" t="str">
            <v>Commercial Banking</v>
          </cell>
          <cell r="AC3731">
            <v>2689203961.3298702</v>
          </cell>
          <cell r="AD3731">
            <v>1995357698.6559701</v>
          </cell>
          <cell r="AG3731">
            <v>0</v>
          </cell>
          <cell r="AN3731">
            <v>0</v>
          </cell>
          <cell r="AS3731">
            <v>0</v>
          </cell>
          <cell r="AU3731">
            <v>0</v>
          </cell>
          <cell r="AW3731">
            <v>123068402.83500899</v>
          </cell>
          <cell r="BA3731">
            <v>22425371.374674998</v>
          </cell>
          <cell r="BE3731">
            <v>0</v>
          </cell>
          <cell r="BF3731" t="str">
            <v/>
          </cell>
          <cell r="BG3731" t="str">
            <v/>
          </cell>
          <cell r="BH3731">
            <v>0</v>
          </cell>
          <cell r="BI3731" t="str">
            <v/>
          </cell>
          <cell r="BJ3731" t="str">
            <v/>
          </cell>
          <cell r="BK3731" t="str">
            <v/>
          </cell>
          <cell r="BL3731" t="str">
            <v/>
          </cell>
          <cell r="BO3731">
            <v>0</v>
          </cell>
          <cell r="BP3731" t="str">
            <v/>
          </cell>
          <cell r="BR3731">
            <v>0</v>
          </cell>
        </row>
        <row r="3732">
          <cell r="B3732">
            <v>60</v>
          </cell>
          <cell r="H3732" t="str">
            <v>Pharmaceuticals and Biotechnology</v>
          </cell>
          <cell r="R3732">
            <v>54</v>
          </cell>
          <cell r="S3732" t="str">
            <v>Professional, Scientific, and Technical Services</v>
          </cell>
          <cell r="T3732">
            <v>541</v>
          </cell>
          <cell r="U3732" t="str">
            <v>Professional, Scientific, and Technical Services</v>
          </cell>
          <cell r="V3732">
            <v>5417</v>
          </cell>
          <cell r="W3732" t="str">
            <v>Scientific Research and Development Services</v>
          </cell>
          <cell r="X3732">
            <v>54171</v>
          </cell>
          <cell r="Y3732" t="str">
            <v>Research and Development in the Physical, Engineering, and Life Sciences</v>
          </cell>
          <cell r="Z3732">
            <v>541712</v>
          </cell>
          <cell r="AA3732" t="str">
            <v>Research and Development in the Physical, Engineering, and Life Sciences (except Biotechnology)</v>
          </cell>
          <cell r="AC3732">
            <v>1038756000</v>
          </cell>
          <cell r="AD3732">
            <v>-30573000</v>
          </cell>
          <cell r="AG3732">
            <v>0</v>
          </cell>
          <cell r="AN3732">
            <v>0</v>
          </cell>
          <cell r="AS3732">
            <v>0</v>
          </cell>
          <cell r="AU3732">
            <v>0</v>
          </cell>
          <cell r="AW3732">
            <v>620000</v>
          </cell>
          <cell r="BA3732">
            <v>19100000</v>
          </cell>
          <cell r="BE3732">
            <v>0</v>
          </cell>
          <cell r="BF3732" t="str">
            <v/>
          </cell>
          <cell r="BG3732" t="str">
            <v/>
          </cell>
          <cell r="BH3732">
            <v>0</v>
          </cell>
          <cell r="BI3732" t="str">
            <v/>
          </cell>
          <cell r="BJ3732" t="str">
            <v/>
          </cell>
          <cell r="BK3732" t="str">
            <v/>
          </cell>
          <cell r="BL3732" t="str">
            <v/>
          </cell>
          <cell r="BO3732">
            <v>0</v>
          </cell>
          <cell r="BP3732" t="str">
            <v/>
          </cell>
          <cell r="BQ3732">
            <v>-5.2779E-2</v>
          </cell>
          <cell r="BR3732">
            <v>0</v>
          </cell>
        </row>
        <row r="3733">
          <cell r="B3733">
            <v>55</v>
          </cell>
          <cell r="H3733" t="str">
            <v>Software and Related Services</v>
          </cell>
          <cell r="R3733">
            <v>51</v>
          </cell>
          <cell r="S3733" t="str">
            <v>Information</v>
          </cell>
          <cell r="T3733">
            <v>511</v>
          </cell>
          <cell r="U3733" t="str">
            <v>Publishing Industries (except Internet)</v>
          </cell>
          <cell r="V3733">
            <v>5112</v>
          </cell>
          <cell r="W3733" t="str">
            <v>Software Publishers</v>
          </cell>
          <cell r="X3733">
            <v>51121</v>
          </cell>
          <cell r="Y3733" t="str">
            <v>Software Publishers</v>
          </cell>
          <cell r="Z3733">
            <v>511210</v>
          </cell>
          <cell r="AA3733" t="str">
            <v>Software Publishers</v>
          </cell>
          <cell r="AC3733">
            <v>351737000</v>
          </cell>
          <cell r="AD3733">
            <v>1001000</v>
          </cell>
          <cell r="AG3733">
            <v>0</v>
          </cell>
          <cell r="AN3733">
            <v>0</v>
          </cell>
          <cell r="AS3733">
            <v>0</v>
          </cell>
          <cell r="AU3733">
            <v>0</v>
          </cell>
          <cell r="AW3733">
            <v>619000</v>
          </cell>
          <cell r="BA3733">
            <v>4700000</v>
          </cell>
          <cell r="BE3733">
            <v>0</v>
          </cell>
          <cell r="BF3733" t="str">
            <v/>
          </cell>
          <cell r="BG3733" t="str">
            <v/>
          </cell>
          <cell r="BH3733">
            <v>0</v>
          </cell>
          <cell r="BI3733" t="str">
            <v/>
          </cell>
          <cell r="BJ3733" t="str">
            <v/>
          </cell>
          <cell r="BK3733" t="str">
            <v/>
          </cell>
          <cell r="BL3733" t="str">
            <v/>
          </cell>
          <cell r="BO3733">
            <v>0</v>
          </cell>
          <cell r="BP3733" t="str">
            <v/>
          </cell>
          <cell r="BQ3733">
            <v>0.61838099999999996</v>
          </cell>
          <cell r="BR3733">
            <v>0.15</v>
          </cell>
        </row>
        <row r="3734">
          <cell r="B3734">
            <v>17</v>
          </cell>
          <cell r="H3734" t="str">
            <v>Health Care Services</v>
          </cell>
          <cell r="R3734">
            <v>56</v>
          </cell>
          <cell r="S3734" t="str">
            <v>Administrative and Support and Waste Management and Remediation Services</v>
          </cell>
          <cell r="T3734">
            <v>561</v>
          </cell>
          <cell r="U3734" t="str">
            <v>Administrative and Support Services</v>
          </cell>
          <cell r="V3734">
            <v>5613</v>
          </cell>
          <cell r="W3734" t="str">
            <v>Employment Services</v>
          </cell>
          <cell r="X3734">
            <v>56133</v>
          </cell>
          <cell r="Y3734" t="str">
            <v>Professional Employer Organizations</v>
          </cell>
          <cell r="Z3734">
            <v>561330</v>
          </cell>
          <cell r="AA3734" t="str">
            <v>Professional Employer Organizations</v>
          </cell>
          <cell r="AC3734">
            <v>836417000</v>
          </cell>
          <cell r="AD3734">
            <v>25888000</v>
          </cell>
          <cell r="AG3734">
            <v>0</v>
          </cell>
          <cell r="AN3734">
            <v>0</v>
          </cell>
          <cell r="AS3734">
            <v>0</v>
          </cell>
          <cell r="AU3734">
            <v>0</v>
          </cell>
          <cell r="AW3734">
            <v>612000</v>
          </cell>
          <cell r="BA3734">
            <v>500000</v>
          </cell>
          <cell r="BE3734">
            <v>0</v>
          </cell>
          <cell r="BF3734" t="str">
            <v/>
          </cell>
          <cell r="BG3734" t="str">
            <v/>
          </cell>
          <cell r="BH3734">
            <v>0</v>
          </cell>
          <cell r="BI3734" t="str">
            <v/>
          </cell>
          <cell r="BJ3734" t="str">
            <v/>
          </cell>
          <cell r="BK3734" t="str">
            <v/>
          </cell>
          <cell r="BL3734" t="str">
            <v/>
          </cell>
          <cell r="BO3734">
            <v>0</v>
          </cell>
          <cell r="BP3734" t="str">
            <v/>
          </cell>
          <cell r="BQ3734">
            <v>3.0447999999999999E-2</v>
          </cell>
          <cell r="BR3734">
            <v>0</v>
          </cell>
        </row>
        <row r="3735">
          <cell r="B3735">
            <v>62</v>
          </cell>
          <cell r="H3735" t="str">
            <v>Human Resource Services</v>
          </cell>
          <cell r="R3735">
            <v>61</v>
          </cell>
          <cell r="S3735" t="str">
            <v>Educational Services</v>
          </cell>
          <cell r="T3735">
            <v>611</v>
          </cell>
          <cell r="U3735" t="str">
            <v>Educational Services</v>
          </cell>
          <cell r="V3735">
            <v>6113</v>
          </cell>
          <cell r="W3735" t="str">
            <v>Colleges, Universities, and Professional Schools</v>
          </cell>
          <cell r="X3735">
            <v>61131</v>
          </cell>
          <cell r="Y3735" t="str">
            <v>Colleges, Universities, and Professional Schools</v>
          </cell>
          <cell r="Z3735">
            <v>611310</v>
          </cell>
          <cell r="AA3735" t="str">
            <v>Colleges, Universities, and Professional Schools</v>
          </cell>
          <cell r="AC3735">
            <v>687314000</v>
          </cell>
          <cell r="AD3735">
            <v>196432000</v>
          </cell>
          <cell r="AG3735">
            <v>0</v>
          </cell>
          <cell r="AN3735">
            <v>0</v>
          </cell>
          <cell r="AS3735">
            <v>0</v>
          </cell>
          <cell r="AU3735">
            <v>0</v>
          </cell>
          <cell r="AW3735">
            <v>611000</v>
          </cell>
          <cell r="BA3735">
            <v>3000000</v>
          </cell>
          <cell r="BE3735">
            <v>0</v>
          </cell>
          <cell r="BF3735" t="str">
            <v/>
          </cell>
          <cell r="BG3735" t="str">
            <v/>
          </cell>
          <cell r="BH3735">
            <v>0</v>
          </cell>
          <cell r="BI3735" t="str">
            <v/>
          </cell>
          <cell r="BJ3735" t="str">
            <v/>
          </cell>
          <cell r="BK3735" t="str">
            <v/>
          </cell>
          <cell r="BL3735" t="str">
            <v/>
          </cell>
          <cell r="BO3735">
            <v>0</v>
          </cell>
          <cell r="BP3735" t="str">
            <v/>
          </cell>
          <cell r="BQ3735">
            <v>2.1979999999999999E-3</v>
          </cell>
          <cell r="BR3735">
            <v>0</v>
          </cell>
        </row>
        <row r="3736">
          <cell r="B3736">
            <v>13</v>
          </cell>
          <cell r="H3736" t="str">
            <v>Construction &amp; Engineering Services</v>
          </cell>
          <cell r="R3736">
            <v>23</v>
          </cell>
          <cell r="S3736" t="str">
            <v>Construction</v>
          </cell>
          <cell r="T3736">
            <v>237</v>
          </cell>
          <cell r="U3736" t="str">
            <v>Heavy and Civil Engineering Construction</v>
          </cell>
          <cell r="V3736">
            <v>2373</v>
          </cell>
          <cell r="W3736" t="str">
            <v>Highway, Street, and Bridge Construction</v>
          </cell>
          <cell r="X3736">
            <v>23731</v>
          </cell>
          <cell r="Y3736" t="str">
            <v>Highway, Street, and Bridge Construction</v>
          </cell>
          <cell r="Z3736">
            <v>237310</v>
          </cell>
          <cell r="AA3736" t="str">
            <v>Highway, Street, and Bridge Construction</v>
          </cell>
          <cell r="AC3736">
            <v>2191302383.9397702</v>
          </cell>
          <cell r="AD3736">
            <v>114913425.345043</v>
          </cell>
          <cell r="AG3736">
            <v>0</v>
          </cell>
          <cell r="AN3736">
            <v>0</v>
          </cell>
          <cell r="AS3736">
            <v>0</v>
          </cell>
          <cell r="AU3736">
            <v>0</v>
          </cell>
          <cell r="AW3736">
            <v>601003.76411500003</v>
          </cell>
          <cell r="AX3736">
            <v>495180677.54077703</v>
          </cell>
          <cell r="AY3736">
            <v>291242158.092848</v>
          </cell>
          <cell r="AZ3736">
            <v>304897114.178168</v>
          </cell>
          <cell r="BA3736">
            <v>43756587.202007003</v>
          </cell>
          <cell r="BE3736">
            <v>0</v>
          </cell>
          <cell r="BF3736" t="str">
            <v/>
          </cell>
          <cell r="BG3736" t="str">
            <v/>
          </cell>
          <cell r="BH3736">
            <v>0</v>
          </cell>
          <cell r="BI3736" t="str">
            <v/>
          </cell>
          <cell r="BJ3736" t="str">
            <v/>
          </cell>
          <cell r="BK3736" t="str">
            <v/>
          </cell>
          <cell r="BL3736" t="str">
            <v/>
          </cell>
          <cell r="BO3736">
            <v>0</v>
          </cell>
          <cell r="BP3736" t="str">
            <v/>
          </cell>
          <cell r="BR3736">
            <v>0</v>
          </cell>
        </row>
        <row r="3737">
          <cell r="B3737">
            <v>11</v>
          </cell>
          <cell r="H3737" t="str">
            <v>Homebuilding</v>
          </cell>
          <cell r="R3737">
            <v>23</v>
          </cell>
          <cell r="S3737" t="str">
            <v>Construction</v>
          </cell>
          <cell r="T3737">
            <v>236</v>
          </cell>
          <cell r="U3737" t="str">
            <v>Construction of Buildings</v>
          </cell>
          <cell r="AB3737">
            <v>2844</v>
          </cell>
          <cell r="AC3737">
            <v>2693408134.6423502</v>
          </cell>
          <cell r="AD3737">
            <v>665638148.66760099</v>
          </cell>
          <cell r="AE3737">
            <v>264899</v>
          </cell>
          <cell r="AG3737">
            <v>264899</v>
          </cell>
          <cell r="AH3737">
            <v>2351</v>
          </cell>
          <cell r="AI3737">
            <v>6247</v>
          </cell>
          <cell r="AJ3737">
            <v>9151</v>
          </cell>
          <cell r="AK3737">
            <v>240232</v>
          </cell>
          <cell r="AL3737">
            <v>154409</v>
          </cell>
          <cell r="AM3737">
            <v>168682</v>
          </cell>
          <cell r="AN3737">
            <v>154409</v>
          </cell>
          <cell r="AS3737">
            <v>0</v>
          </cell>
          <cell r="AT3737">
            <v>0</v>
          </cell>
          <cell r="AU3737">
            <v>0</v>
          </cell>
          <cell r="AW3737">
            <v>125946704.067321</v>
          </cell>
          <cell r="AX3737">
            <v>387517531.55680197</v>
          </cell>
          <cell r="AY3737">
            <v>32258064.516128998</v>
          </cell>
          <cell r="AZ3737">
            <v>31416549.789620999</v>
          </cell>
          <cell r="BA3737">
            <v>10378681.626928</v>
          </cell>
          <cell r="BE3737">
            <v>9.8350857633826511E-5</v>
          </cell>
          <cell r="BF3737">
            <v>3.1922380754009653E-6</v>
          </cell>
          <cell r="BG3737">
            <v>8.9192572380754212E-5</v>
          </cell>
          <cell r="BH3737" t="str">
            <v/>
          </cell>
          <cell r="BI3737" t="str">
            <v/>
          </cell>
          <cell r="BJ3737" t="str">
            <v/>
          </cell>
          <cell r="BK3737" t="str">
            <v/>
          </cell>
          <cell r="BL3737" t="str">
            <v/>
          </cell>
          <cell r="BN3737">
            <v>0</v>
          </cell>
          <cell r="BO3737">
            <v>0</v>
          </cell>
          <cell r="BP3737">
            <v>0</v>
          </cell>
          <cell r="BQ3737">
            <v>0.218304</v>
          </cell>
          <cell r="BR3737">
            <v>0.51018518519</v>
          </cell>
        </row>
        <row r="3738">
          <cell r="B3738">
            <v>59</v>
          </cell>
          <cell r="H3738" t="str">
            <v>Real Estate</v>
          </cell>
          <cell r="R3738">
            <v>53</v>
          </cell>
          <cell r="S3738" t="str">
            <v>Real Estate and Rental and Leasing</v>
          </cell>
          <cell r="T3738">
            <v>531</v>
          </cell>
          <cell r="U3738" t="str">
            <v>Real Estate</v>
          </cell>
          <cell r="V3738">
            <v>5311</v>
          </cell>
          <cell r="W3738" t="str">
            <v>Lessors of Real Estate</v>
          </cell>
          <cell r="X3738">
            <v>53112</v>
          </cell>
          <cell r="Y3738" t="str">
            <v>Lessors of Nonresidential Buildings (except Miniwarehouses)</v>
          </cell>
          <cell r="Z3738">
            <v>531120</v>
          </cell>
          <cell r="AA3738" t="str">
            <v>Lessors of Nonresidential Buildings (except Miniwarehouses)</v>
          </cell>
          <cell r="AC3738">
            <v>170944000</v>
          </cell>
          <cell r="AD3738">
            <v>136308000</v>
          </cell>
          <cell r="AG3738">
            <v>0</v>
          </cell>
          <cell r="AN3738">
            <v>0</v>
          </cell>
          <cell r="AS3738">
            <v>0</v>
          </cell>
          <cell r="AU3738">
            <v>0</v>
          </cell>
          <cell r="AW3738">
            <v>597000</v>
          </cell>
          <cell r="BE3738">
            <v>0</v>
          </cell>
          <cell r="BF3738" t="str">
            <v/>
          </cell>
          <cell r="BG3738" t="str">
            <v/>
          </cell>
          <cell r="BH3738">
            <v>0</v>
          </cell>
          <cell r="BI3738" t="str">
            <v/>
          </cell>
          <cell r="BJ3738" t="str">
            <v/>
          </cell>
          <cell r="BK3738" t="str">
            <v/>
          </cell>
          <cell r="BL3738" t="str">
            <v/>
          </cell>
          <cell r="BO3738">
            <v>0</v>
          </cell>
          <cell r="BP3738" t="str">
            <v/>
          </cell>
          <cell r="BQ3738">
            <v>7.7520000000000002E-3</v>
          </cell>
          <cell r="BR3738">
            <v>0</v>
          </cell>
        </row>
        <row r="3739">
          <cell r="B3739">
            <v>9</v>
          </cell>
          <cell r="H3739" t="str">
            <v>Oil &amp; Gas</v>
          </cell>
          <cell r="R3739" t="str">
            <v>48-49</v>
          </cell>
          <cell r="S3739" t="str">
            <v>Transportation and Warehousing</v>
          </cell>
          <cell r="T3739">
            <v>486</v>
          </cell>
          <cell r="U3739" t="str">
            <v>Pipeline Transportation</v>
          </cell>
          <cell r="V3739">
            <v>4861</v>
          </cell>
          <cell r="W3739" t="str">
            <v>Pipeline Transportation of Crude Oil</v>
          </cell>
          <cell r="X3739">
            <v>48611</v>
          </cell>
          <cell r="Y3739" t="str">
            <v>Pipeline Transportation of Crude Oil</v>
          </cell>
          <cell r="Z3739">
            <v>486110</v>
          </cell>
          <cell r="AA3739" t="str">
            <v>Pipeline Transportation of Crude Oil</v>
          </cell>
          <cell r="AC3739">
            <v>2015533165.4072199</v>
          </cell>
          <cell r="AD3739">
            <v>799076406.38119197</v>
          </cell>
          <cell r="AG3739">
            <v>0</v>
          </cell>
          <cell r="AN3739">
            <v>0</v>
          </cell>
          <cell r="AS3739">
            <v>0</v>
          </cell>
          <cell r="AU3739">
            <v>0</v>
          </cell>
          <cell r="AW3739">
            <v>587741.39378599997</v>
          </cell>
          <cell r="BE3739">
            <v>0</v>
          </cell>
          <cell r="BF3739" t="str">
            <v/>
          </cell>
          <cell r="BG3739" t="str">
            <v/>
          </cell>
          <cell r="BH3739">
            <v>0</v>
          </cell>
          <cell r="BI3739" t="str">
            <v/>
          </cell>
          <cell r="BJ3739" t="str">
            <v/>
          </cell>
          <cell r="BK3739" t="str">
            <v/>
          </cell>
          <cell r="BL3739" t="str">
            <v/>
          </cell>
          <cell r="BO3739">
            <v>0</v>
          </cell>
          <cell r="BP3739" t="str">
            <v/>
          </cell>
          <cell r="BQ3739">
            <v>1.4362E-2</v>
          </cell>
          <cell r="BR3739">
            <v>0</v>
          </cell>
        </row>
        <row r="3740">
          <cell r="B3740">
            <v>55</v>
          </cell>
          <cell r="H3740" t="str">
            <v>IT Consulting &amp; Services</v>
          </cell>
          <cell r="R3740">
            <v>51</v>
          </cell>
          <cell r="S3740" t="str">
            <v>Information</v>
          </cell>
          <cell r="AC3740">
            <v>375610000</v>
          </cell>
          <cell r="AD3740">
            <v>-33759000</v>
          </cell>
          <cell r="AG3740">
            <v>0</v>
          </cell>
          <cell r="AN3740">
            <v>0</v>
          </cell>
          <cell r="AS3740">
            <v>0</v>
          </cell>
          <cell r="AU3740">
            <v>0</v>
          </cell>
          <cell r="AW3740">
            <v>583000</v>
          </cell>
          <cell r="BA3740">
            <v>4200000</v>
          </cell>
          <cell r="BE3740">
            <v>0</v>
          </cell>
          <cell r="BF3740" t="str">
            <v/>
          </cell>
          <cell r="BG3740" t="str">
            <v/>
          </cell>
          <cell r="BH3740">
            <v>0</v>
          </cell>
          <cell r="BI3740" t="str">
            <v/>
          </cell>
          <cell r="BJ3740" t="str">
            <v/>
          </cell>
          <cell r="BK3740" t="str">
            <v/>
          </cell>
          <cell r="BL3740" t="str">
            <v/>
          </cell>
          <cell r="BO3740">
            <v>0</v>
          </cell>
          <cell r="BP3740" t="str">
            <v/>
          </cell>
          <cell r="BQ3740">
            <v>0.18831200000000001</v>
          </cell>
          <cell r="BR3740">
            <v>0</v>
          </cell>
        </row>
        <row r="3741">
          <cell r="B3741">
            <v>44</v>
          </cell>
          <cell r="H3741" t="str">
            <v>Grocery and Diversified Stores</v>
          </cell>
          <cell r="R3741">
            <v>42</v>
          </cell>
          <cell r="S3741" t="str">
            <v>Wholesale Trade</v>
          </cell>
          <cell r="T3741">
            <v>424</v>
          </cell>
          <cell r="U3741" t="str">
            <v xml:space="preserve">Merchant Wholesalers, Nondurable Goods </v>
          </cell>
          <cell r="V3741">
            <v>4242</v>
          </cell>
          <cell r="W3741" t="str">
            <v>Drugs and Druggists' Sundries Merchant Wholesalers</v>
          </cell>
          <cell r="X3741">
            <v>42421</v>
          </cell>
          <cell r="Y3741" t="str">
            <v>Drugs and Druggists' Sundries Merchant Wholesalers</v>
          </cell>
          <cell r="Z3741">
            <v>424210</v>
          </cell>
          <cell r="AA3741" t="str">
            <v>Drugs and Druggists' Sundries Merchant Wholesalers</v>
          </cell>
          <cell r="AC3741">
            <v>2098834498.8344901</v>
          </cell>
          <cell r="AD3741">
            <v>73076923.076922998</v>
          </cell>
          <cell r="AG3741">
            <v>0</v>
          </cell>
          <cell r="AN3741">
            <v>0</v>
          </cell>
          <cell r="AS3741">
            <v>0</v>
          </cell>
          <cell r="AU3741">
            <v>0</v>
          </cell>
          <cell r="AW3741">
            <v>582750.58274999994</v>
          </cell>
          <cell r="AX3741">
            <v>200815850.81584999</v>
          </cell>
          <cell r="AY3741">
            <v>2680652.680652</v>
          </cell>
          <cell r="AZ3741">
            <v>24825174.825174</v>
          </cell>
          <cell r="BE3741">
            <v>0</v>
          </cell>
          <cell r="BF3741" t="str">
            <v/>
          </cell>
          <cell r="BG3741" t="str">
            <v/>
          </cell>
          <cell r="BH3741">
            <v>0</v>
          </cell>
          <cell r="BI3741" t="str">
            <v/>
          </cell>
          <cell r="BJ3741" t="str">
            <v/>
          </cell>
          <cell r="BK3741" t="str">
            <v/>
          </cell>
          <cell r="BL3741" t="str">
            <v/>
          </cell>
          <cell r="BO3741">
            <v>0</v>
          </cell>
          <cell r="BP3741" t="str">
            <v/>
          </cell>
          <cell r="BQ3741">
            <v>0.106528</v>
          </cell>
          <cell r="BR3741">
            <v>0</v>
          </cell>
        </row>
        <row r="3742">
          <cell r="B3742">
            <v>33</v>
          </cell>
          <cell r="H3742" t="str">
            <v>Casinos &amp; Gaming</v>
          </cell>
          <cell r="R3742" t="str">
            <v>31-33</v>
          </cell>
          <cell r="S3742" t="str">
            <v>Manufacturing</v>
          </cell>
          <cell r="T3742">
            <v>334</v>
          </cell>
          <cell r="U3742" t="str">
            <v>Computer and Electronic Product Manufacturing</v>
          </cell>
          <cell r="V3742">
            <v>3341</v>
          </cell>
          <cell r="W3742" t="str">
            <v>Computer and Peripheral Equipment Manufacturing</v>
          </cell>
          <cell r="X3742">
            <v>33411</v>
          </cell>
          <cell r="Y3742" t="str">
            <v>Computer and Peripheral Equipment Manufacturing</v>
          </cell>
          <cell r="Z3742">
            <v>334119</v>
          </cell>
          <cell r="AA3742" t="str">
            <v>Other Computer Peripheral Equipment Manufacturing</v>
          </cell>
          <cell r="AC3742">
            <v>383674000</v>
          </cell>
          <cell r="AD3742">
            <v>148349000</v>
          </cell>
          <cell r="AG3742">
            <v>0</v>
          </cell>
          <cell r="AN3742">
            <v>0</v>
          </cell>
          <cell r="AS3742">
            <v>0</v>
          </cell>
          <cell r="AU3742">
            <v>0</v>
          </cell>
          <cell r="AW3742">
            <v>576000</v>
          </cell>
          <cell r="BA3742">
            <v>600000</v>
          </cell>
          <cell r="BE3742">
            <v>0</v>
          </cell>
          <cell r="BF3742" t="str">
            <v/>
          </cell>
          <cell r="BG3742" t="str">
            <v/>
          </cell>
          <cell r="BH3742">
            <v>0</v>
          </cell>
          <cell r="BI3742" t="str">
            <v/>
          </cell>
          <cell r="BJ3742" t="str">
            <v/>
          </cell>
          <cell r="BK3742" t="str">
            <v/>
          </cell>
          <cell r="BL3742" t="str">
            <v/>
          </cell>
          <cell r="BO3742">
            <v>0</v>
          </cell>
          <cell r="BP3742" t="str">
            <v/>
          </cell>
          <cell r="BQ3742">
            <v>3.5409999999999999E-3</v>
          </cell>
          <cell r="BR3742">
            <v>0.85341133420000004</v>
          </cell>
        </row>
        <row r="3743">
          <cell r="B3743">
            <v>35</v>
          </cell>
          <cell r="H3743" t="str">
            <v>Electronic Products</v>
          </cell>
          <cell r="R3743" t="str">
            <v>31-33</v>
          </cell>
          <cell r="S3743" t="str">
            <v>Manufacturing</v>
          </cell>
          <cell r="T3743">
            <v>334</v>
          </cell>
          <cell r="U3743" t="str">
            <v>Computer and Electronic Product Manufacturing</v>
          </cell>
          <cell r="V3743">
            <v>3344</v>
          </cell>
          <cell r="W3743" t="str">
            <v>Semiconductor and Other Electronic Component Manufacturing</v>
          </cell>
          <cell r="X3743">
            <v>33441</v>
          </cell>
          <cell r="Y3743" t="str">
            <v>Semiconductor and Other Electronic Component Manufacturing</v>
          </cell>
          <cell r="Z3743">
            <v>334413</v>
          </cell>
          <cell r="AA3743" t="str">
            <v>Semiconductor and Related Device Manufacturing</v>
          </cell>
          <cell r="AC3743">
            <v>682954000</v>
          </cell>
          <cell r="AD3743">
            <v>111540000</v>
          </cell>
          <cell r="AG3743">
            <v>0</v>
          </cell>
          <cell r="AN3743">
            <v>0</v>
          </cell>
          <cell r="AS3743">
            <v>0</v>
          </cell>
          <cell r="AU3743">
            <v>0</v>
          </cell>
          <cell r="AW3743">
            <v>574000</v>
          </cell>
          <cell r="BA3743">
            <v>2932000</v>
          </cell>
          <cell r="BE3743">
            <v>0</v>
          </cell>
          <cell r="BF3743" t="str">
            <v/>
          </cell>
          <cell r="BG3743" t="str">
            <v/>
          </cell>
          <cell r="BH3743">
            <v>0</v>
          </cell>
          <cell r="BI3743" t="str">
            <v/>
          </cell>
          <cell r="BJ3743" t="str">
            <v/>
          </cell>
          <cell r="BK3743" t="str">
            <v/>
          </cell>
          <cell r="BL3743" t="str">
            <v/>
          </cell>
          <cell r="BO3743">
            <v>0</v>
          </cell>
          <cell r="BP3743" t="str">
            <v/>
          </cell>
          <cell r="BQ3743">
            <v>2.1631000000000001E-2</v>
          </cell>
          <cell r="BR3743">
            <v>0</v>
          </cell>
        </row>
        <row r="3744">
          <cell r="B3744">
            <v>14</v>
          </cell>
          <cell r="H3744" t="str">
            <v>Packaged and Processed Food and Ingredients</v>
          </cell>
          <cell r="R3744" t="str">
            <v>31-33</v>
          </cell>
          <cell r="S3744" t="str">
            <v>Manufacturing</v>
          </cell>
          <cell r="T3744">
            <v>311</v>
          </cell>
          <cell r="U3744" t="str">
            <v>Food Manufacturing</v>
          </cell>
          <cell r="V3744">
            <v>3114</v>
          </cell>
          <cell r="W3744" t="str">
            <v>Fruit and Vegetable Preserving and Specialty Food Manufacturing</v>
          </cell>
          <cell r="X3744">
            <v>31142</v>
          </cell>
          <cell r="Y3744" t="str">
            <v>Fruit and Vegetable Canning, Pickling, and Drying</v>
          </cell>
          <cell r="Z3744">
            <v>311421</v>
          </cell>
          <cell r="AA3744" t="str">
            <v>Fruit and Vegetable Canning</v>
          </cell>
          <cell r="AC3744">
            <v>1335769000</v>
          </cell>
          <cell r="AD3744">
            <v>95803000</v>
          </cell>
          <cell r="AG3744">
            <v>0</v>
          </cell>
          <cell r="AN3744">
            <v>0</v>
          </cell>
          <cell r="AS3744">
            <v>0</v>
          </cell>
          <cell r="AU3744">
            <v>0</v>
          </cell>
          <cell r="AW3744">
            <v>573000</v>
          </cell>
          <cell r="AY3744">
            <v>202485000</v>
          </cell>
          <cell r="AZ3744">
            <v>278227000</v>
          </cell>
          <cell r="BA3744">
            <v>400000</v>
          </cell>
          <cell r="BE3744">
            <v>0</v>
          </cell>
          <cell r="BF3744" t="str">
            <v/>
          </cell>
          <cell r="BG3744" t="str">
            <v/>
          </cell>
          <cell r="BH3744">
            <v>0</v>
          </cell>
          <cell r="BI3744" t="str">
            <v/>
          </cell>
          <cell r="BJ3744" t="str">
            <v/>
          </cell>
          <cell r="BK3744" t="str">
            <v/>
          </cell>
          <cell r="BL3744" t="str">
            <v/>
          </cell>
          <cell r="BM3744">
            <v>1.04</v>
          </cell>
          <cell r="BO3744">
            <v>0</v>
          </cell>
          <cell r="BP3744" t="str">
            <v/>
          </cell>
          <cell r="BQ3744">
            <v>4.4211E-2</v>
          </cell>
          <cell r="BR3744">
            <v>0.27</v>
          </cell>
        </row>
        <row r="3745">
          <cell r="B3745">
            <v>60</v>
          </cell>
          <cell r="H3745" t="str">
            <v>Pharmaceuticals and Biotechnology</v>
          </cell>
          <cell r="R3745">
            <v>54</v>
          </cell>
          <cell r="S3745" t="str">
            <v>Professional, Scientific, and Technical Services</v>
          </cell>
          <cell r="T3745">
            <v>541</v>
          </cell>
          <cell r="U3745" t="str">
            <v>Professional, Scientific, and Technical Services</v>
          </cell>
          <cell r="V3745">
            <v>5417</v>
          </cell>
          <cell r="W3745" t="str">
            <v>Scientific Research and Development Services</v>
          </cell>
          <cell r="X3745">
            <v>54171</v>
          </cell>
          <cell r="Y3745" t="str">
            <v>Research and Development in the Physical, Engineering, and Life Sciences</v>
          </cell>
          <cell r="Z3745">
            <v>541711</v>
          </cell>
          <cell r="AA3745" t="str">
            <v>Research and Development in Biotechnology</v>
          </cell>
          <cell r="AC3745">
            <v>803395000</v>
          </cell>
          <cell r="AD3745">
            <v>-731893000</v>
          </cell>
          <cell r="AG3745">
            <v>0</v>
          </cell>
          <cell r="AN3745">
            <v>0</v>
          </cell>
          <cell r="AS3745">
            <v>0</v>
          </cell>
          <cell r="AU3745">
            <v>0</v>
          </cell>
          <cell r="AW3745">
            <v>572000</v>
          </cell>
          <cell r="AX3745">
            <v>106521000</v>
          </cell>
          <cell r="BA3745">
            <v>5000000</v>
          </cell>
          <cell r="BE3745">
            <v>0</v>
          </cell>
          <cell r="BF3745" t="str">
            <v/>
          </cell>
          <cell r="BG3745" t="str">
            <v/>
          </cell>
          <cell r="BH3745">
            <v>0</v>
          </cell>
          <cell r="BI3745" t="str">
            <v/>
          </cell>
          <cell r="BJ3745" t="str">
            <v/>
          </cell>
          <cell r="BK3745" t="str">
            <v/>
          </cell>
          <cell r="BL3745" t="str">
            <v/>
          </cell>
          <cell r="BO3745">
            <v>0</v>
          </cell>
          <cell r="BP3745" t="str">
            <v/>
          </cell>
          <cell r="BQ3745">
            <v>-7.8100000000000001E-4</v>
          </cell>
          <cell r="BR3745">
            <v>0</v>
          </cell>
        </row>
        <row r="3746">
          <cell r="B3746">
            <v>55</v>
          </cell>
          <cell r="H3746" t="str">
            <v>Software and Related Services</v>
          </cell>
          <cell r="R3746">
            <v>51</v>
          </cell>
          <cell r="S3746" t="str">
            <v>Information</v>
          </cell>
          <cell r="T3746">
            <v>511</v>
          </cell>
          <cell r="U3746" t="str">
            <v>Publishing Industries (except Internet)</v>
          </cell>
          <cell r="V3746">
            <v>5112</v>
          </cell>
          <cell r="W3746" t="str">
            <v>Software Publishers</v>
          </cell>
          <cell r="X3746">
            <v>51121</v>
          </cell>
          <cell r="Y3746" t="str">
            <v>Software Publishers</v>
          </cell>
          <cell r="Z3746">
            <v>511210</v>
          </cell>
          <cell r="AA3746" t="str">
            <v>Software Publishers</v>
          </cell>
          <cell r="AC3746">
            <v>402751000</v>
          </cell>
          <cell r="AD3746">
            <v>-32090000</v>
          </cell>
          <cell r="AG3746">
            <v>0</v>
          </cell>
          <cell r="AN3746">
            <v>0</v>
          </cell>
          <cell r="AS3746">
            <v>0</v>
          </cell>
          <cell r="AU3746">
            <v>0</v>
          </cell>
          <cell r="AW3746">
            <v>566000</v>
          </cell>
          <cell r="BA3746">
            <v>2700000</v>
          </cell>
          <cell r="BE3746">
            <v>0</v>
          </cell>
          <cell r="BF3746" t="str">
            <v/>
          </cell>
          <cell r="BG3746" t="str">
            <v/>
          </cell>
          <cell r="BH3746">
            <v>0</v>
          </cell>
          <cell r="BI3746" t="str">
            <v/>
          </cell>
          <cell r="BJ3746" t="str">
            <v/>
          </cell>
          <cell r="BK3746" t="str">
            <v/>
          </cell>
          <cell r="BL3746" t="str">
            <v/>
          </cell>
          <cell r="BO3746">
            <v>0</v>
          </cell>
          <cell r="BP3746" t="str">
            <v/>
          </cell>
          <cell r="BQ3746">
            <v>-1.7637E-2</v>
          </cell>
          <cell r="BR3746">
            <v>0</v>
          </cell>
        </row>
        <row r="3747">
          <cell r="B3747">
            <v>45</v>
          </cell>
          <cell r="H3747" t="str">
            <v>Grocery and Diversified Stores</v>
          </cell>
          <cell r="R3747" t="str">
            <v>44-45</v>
          </cell>
          <cell r="S3747" t="str">
            <v>Retail Trade</v>
          </cell>
          <cell r="T3747">
            <v>448</v>
          </cell>
          <cell r="U3747" t="str">
            <v xml:space="preserve">Clothing and Clothing Accessories Stores </v>
          </cell>
          <cell r="V3747">
            <v>4481</v>
          </cell>
          <cell r="W3747" t="str">
            <v>Clothing Stores</v>
          </cell>
          <cell r="X3747">
            <v>44812</v>
          </cell>
          <cell r="Y3747" t="str">
            <v>Women's Clothing Stores</v>
          </cell>
          <cell r="Z3747">
            <v>448120</v>
          </cell>
          <cell r="AA3747" t="str">
            <v>Women's Clothing Stores</v>
          </cell>
          <cell r="AC3747">
            <v>615624000</v>
          </cell>
          <cell r="AD3747">
            <v>50308000</v>
          </cell>
          <cell r="AG3747">
            <v>0</v>
          </cell>
          <cell r="AN3747">
            <v>0</v>
          </cell>
          <cell r="AS3747">
            <v>0</v>
          </cell>
          <cell r="AU3747">
            <v>0</v>
          </cell>
          <cell r="AW3747">
            <v>562000</v>
          </cell>
          <cell r="BA3747">
            <v>1500000</v>
          </cell>
          <cell r="BE3747">
            <v>0</v>
          </cell>
          <cell r="BF3747" t="str">
            <v/>
          </cell>
          <cell r="BG3747" t="str">
            <v/>
          </cell>
          <cell r="BH3747">
            <v>0</v>
          </cell>
          <cell r="BI3747" t="str">
            <v/>
          </cell>
          <cell r="BJ3747" t="str">
            <v/>
          </cell>
          <cell r="BK3747" t="str">
            <v/>
          </cell>
          <cell r="BL3747" t="str">
            <v/>
          </cell>
          <cell r="BO3747">
            <v>0</v>
          </cell>
          <cell r="BP3747" t="str">
            <v/>
          </cell>
          <cell r="BQ3747">
            <v>0.115718</v>
          </cell>
          <cell r="BR3747">
            <v>0</v>
          </cell>
        </row>
        <row r="3748">
          <cell r="B3748">
            <v>57</v>
          </cell>
          <cell r="H3748" t="str">
            <v>Banks and Investment Services</v>
          </cell>
          <cell r="R3748">
            <v>52</v>
          </cell>
          <cell r="S3748" t="str">
            <v>Finance and Insurance</v>
          </cell>
          <cell r="T3748">
            <v>523</v>
          </cell>
          <cell r="U3748" t="str">
            <v>Securities, Commodity Contracts, and Other Financial Investments and Related Activities</v>
          </cell>
          <cell r="V3748">
            <v>5239</v>
          </cell>
          <cell r="W3748" t="str">
            <v>Other Financial Investment Activities</v>
          </cell>
          <cell r="X3748">
            <v>52392</v>
          </cell>
          <cell r="Y3748" t="str">
            <v>Portfolio Management</v>
          </cell>
          <cell r="Z3748">
            <v>523920</v>
          </cell>
          <cell r="AA3748" t="str">
            <v>Portfolio Management</v>
          </cell>
          <cell r="AC3748">
            <v>138619000</v>
          </cell>
          <cell r="AD3748">
            <v>56487000</v>
          </cell>
          <cell r="AG3748">
            <v>0</v>
          </cell>
          <cell r="AN3748">
            <v>0</v>
          </cell>
          <cell r="AS3748">
            <v>0</v>
          </cell>
          <cell r="AU3748">
            <v>0</v>
          </cell>
          <cell r="AW3748">
            <v>562000</v>
          </cell>
          <cell r="AX3748">
            <v>68487000</v>
          </cell>
          <cell r="BA3748">
            <v>1100000</v>
          </cell>
          <cell r="BE3748">
            <v>0</v>
          </cell>
          <cell r="BF3748" t="str">
            <v/>
          </cell>
          <cell r="BG3748" t="str">
            <v/>
          </cell>
          <cell r="BH3748">
            <v>0</v>
          </cell>
          <cell r="BI3748" t="str">
            <v/>
          </cell>
          <cell r="BJ3748" t="str">
            <v/>
          </cell>
          <cell r="BK3748" t="str">
            <v/>
          </cell>
          <cell r="BL3748" t="str">
            <v/>
          </cell>
          <cell r="BO3748">
            <v>0</v>
          </cell>
          <cell r="BP3748" t="str">
            <v/>
          </cell>
          <cell r="BR3748">
            <v>0</v>
          </cell>
        </row>
        <row r="3749">
          <cell r="B3749">
            <v>59</v>
          </cell>
          <cell r="H3749" t="str">
            <v>Real Estate</v>
          </cell>
          <cell r="R3749">
            <v>53</v>
          </cell>
          <cell r="S3749" t="str">
            <v>Real Estate and Rental and Leasing</v>
          </cell>
          <cell r="T3749">
            <v>531</v>
          </cell>
          <cell r="U3749" t="str">
            <v>Real Estate</v>
          </cell>
          <cell r="V3749">
            <v>5311</v>
          </cell>
          <cell r="W3749" t="str">
            <v>Lessors of Real Estate</v>
          </cell>
          <cell r="X3749">
            <v>53112</v>
          </cell>
          <cell r="Y3749" t="str">
            <v>Lessors of Nonresidential Buildings (except Miniwarehouses)</v>
          </cell>
          <cell r="Z3749">
            <v>531120</v>
          </cell>
          <cell r="AA3749" t="str">
            <v>Lessors of Nonresidential Buildings (except Miniwarehouses)</v>
          </cell>
          <cell r="AC3749">
            <v>1225574000</v>
          </cell>
          <cell r="AD3749">
            <v>916971000</v>
          </cell>
          <cell r="AG3749">
            <v>0</v>
          </cell>
          <cell r="AN3749">
            <v>0</v>
          </cell>
          <cell r="AS3749">
            <v>0</v>
          </cell>
          <cell r="AU3749">
            <v>0</v>
          </cell>
          <cell r="AW3749">
            <v>561000</v>
          </cell>
          <cell r="BE3749">
            <v>0</v>
          </cell>
          <cell r="BF3749" t="str">
            <v/>
          </cell>
          <cell r="BG3749" t="str">
            <v/>
          </cell>
          <cell r="BH3749">
            <v>0</v>
          </cell>
          <cell r="BI3749" t="str">
            <v/>
          </cell>
          <cell r="BJ3749" t="str">
            <v/>
          </cell>
          <cell r="BK3749" t="str">
            <v/>
          </cell>
          <cell r="BL3749" t="str">
            <v/>
          </cell>
          <cell r="BO3749">
            <v>0</v>
          </cell>
          <cell r="BP3749" t="str">
            <v/>
          </cell>
          <cell r="BR3749">
            <v>0</v>
          </cell>
        </row>
        <row r="3750">
          <cell r="B3750">
            <v>56</v>
          </cell>
          <cell r="H3750" t="str">
            <v>Banks and Investment Services</v>
          </cell>
          <cell r="R3750">
            <v>52</v>
          </cell>
          <cell r="S3750" t="str">
            <v>Finance and Insurance</v>
          </cell>
          <cell r="T3750">
            <v>522</v>
          </cell>
          <cell r="U3750" t="str">
            <v>Credit Intermediation and Related Activities</v>
          </cell>
          <cell r="V3750">
            <v>5221</v>
          </cell>
          <cell r="W3750" t="str">
            <v>Depository Credit Intermediation</v>
          </cell>
          <cell r="X3750">
            <v>52211</v>
          </cell>
          <cell r="Y3750" t="str">
            <v>Commercial Banking</v>
          </cell>
          <cell r="Z3750">
            <v>522110</v>
          </cell>
          <cell r="AA3750" t="str">
            <v>Commercial Banking</v>
          </cell>
          <cell r="AC3750">
            <v>2114646000</v>
          </cell>
          <cell r="AD3750">
            <v>749942000</v>
          </cell>
          <cell r="AG3750">
            <v>0</v>
          </cell>
          <cell r="AN3750">
            <v>0</v>
          </cell>
          <cell r="AS3750">
            <v>0</v>
          </cell>
          <cell r="AU3750">
            <v>0</v>
          </cell>
          <cell r="AW3750">
            <v>123553000</v>
          </cell>
          <cell r="BA3750">
            <v>17700000</v>
          </cell>
          <cell r="BE3750">
            <v>0</v>
          </cell>
          <cell r="BF3750" t="str">
            <v/>
          </cell>
          <cell r="BG3750" t="str">
            <v/>
          </cell>
          <cell r="BH3750">
            <v>0</v>
          </cell>
          <cell r="BI3750" t="str">
            <v/>
          </cell>
          <cell r="BJ3750" t="str">
            <v/>
          </cell>
          <cell r="BK3750" t="str">
            <v/>
          </cell>
          <cell r="BL3750" t="str">
            <v/>
          </cell>
          <cell r="BO3750">
            <v>0</v>
          </cell>
          <cell r="BP3750" t="str">
            <v/>
          </cell>
          <cell r="BR3750">
            <v>0</v>
          </cell>
        </row>
        <row r="3751">
          <cell r="B3751">
            <v>11</v>
          </cell>
          <cell r="H3751" t="str">
            <v>Homebuilding</v>
          </cell>
          <cell r="R3751">
            <v>23</v>
          </cell>
          <cell r="S3751" t="str">
            <v>Construction</v>
          </cell>
          <cell r="T3751">
            <v>236</v>
          </cell>
          <cell r="U3751" t="str">
            <v>Construction of Buildings</v>
          </cell>
          <cell r="V3751">
            <v>2361</v>
          </cell>
          <cell r="W3751" t="str">
            <v>Residential Building Construction</v>
          </cell>
          <cell r="X3751">
            <v>23611</v>
          </cell>
          <cell r="Y3751" t="str">
            <v>Residential Building Construction</v>
          </cell>
          <cell r="Z3751">
            <v>236115</v>
          </cell>
          <cell r="AA3751" t="str">
            <v>New Single-Family Housing Construction (except For-Sale Builders)</v>
          </cell>
          <cell r="AC3751">
            <v>2127077000</v>
          </cell>
          <cell r="AD3751">
            <v>100227000</v>
          </cell>
          <cell r="AG3751">
            <v>0</v>
          </cell>
          <cell r="AN3751">
            <v>0</v>
          </cell>
          <cell r="AS3751">
            <v>0</v>
          </cell>
          <cell r="AU3751">
            <v>0</v>
          </cell>
          <cell r="AW3751">
            <v>546000</v>
          </cell>
          <cell r="BA3751">
            <v>3600000</v>
          </cell>
          <cell r="BE3751">
            <v>0</v>
          </cell>
          <cell r="BF3751" t="str">
            <v/>
          </cell>
          <cell r="BG3751" t="str">
            <v/>
          </cell>
          <cell r="BH3751">
            <v>0</v>
          </cell>
          <cell r="BI3751" t="str">
            <v/>
          </cell>
          <cell r="BJ3751" t="str">
            <v/>
          </cell>
          <cell r="BK3751" t="str">
            <v/>
          </cell>
          <cell r="BL3751" t="str">
            <v/>
          </cell>
          <cell r="BO3751">
            <v>0</v>
          </cell>
          <cell r="BP3751" t="str">
            <v/>
          </cell>
          <cell r="BQ3751">
            <v>1.1227000000000001E-2</v>
          </cell>
          <cell r="BR3751">
            <v>0</v>
          </cell>
        </row>
        <row r="3752">
          <cell r="B3752">
            <v>59</v>
          </cell>
          <cell r="H3752" t="str">
            <v>Real Estate</v>
          </cell>
          <cell r="R3752">
            <v>53</v>
          </cell>
          <cell r="S3752" t="str">
            <v>Real Estate and Rental and Leasing</v>
          </cell>
          <cell r="T3752">
            <v>531</v>
          </cell>
          <cell r="U3752" t="str">
            <v>Real Estate</v>
          </cell>
          <cell r="V3752">
            <v>5311</v>
          </cell>
          <cell r="W3752" t="str">
            <v>Lessors of Real Estate</v>
          </cell>
          <cell r="X3752">
            <v>53119</v>
          </cell>
          <cell r="Y3752" t="str">
            <v>Lessors of Other Real Estate Property</v>
          </cell>
          <cell r="Z3752">
            <v>531190</v>
          </cell>
          <cell r="AA3752" t="str">
            <v>Lessors of Other Real Estate Property</v>
          </cell>
          <cell r="AC3752">
            <v>164009000</v>
          </cell>
          <cell r="AD3752">
            <v>135593000</v>
          </cell>
          <cell r="AG3752">
            <v>0</v>
          </cell>
          <cell r="AN3752">
            <v>0</v>
          </cell>
          <cell r="AS3752">
            <v>0</v>
          </cell>
          <cell r="AU3752">
            <v>0</v>
          </cell>
          <cell r="AW3752">
            <v>546000</v>
          </cell>
          <cell r="BA3752">
            <v>200000</v>
          </cell>
          <cell r="BE3752">
            <v>0</v>
          </cell>
          <cell r="BF3752" t="str">
            <v/>
          </cell>
          <cell r="BG3752" t="str">
            <v/>
          </cell>
          <cell r="BH3752">
            <v>0</v>
          </cell>
          <cell r="BI3752" t="str">
            <v/>
          </cell>
          <cell r="BJ3752" t="str">
            <v/>
          </cell>
          <cell r="BK3752" t="str">
            <v/>
          </cell>
          <cell r="BL3752" t="str">
            <v/>
          </cell>
          <cell r="BO3752">
            <v>0</v>
          </cell>
          <cell r="BP3752" t="str">
            <v/>
          </cell>
          <cell r="BR3752">
            <v>0</v>
          </cell>
        </row>
        <row r="3753">
          <cell r="B3753">
            <v>12</v>
          </cell>
          <cell r="H3753" t="str">
            <v>Construction &amp; Engineering Services</v>
          </cell>
          <cell r="R3753">
            <v>23</v>
          </cell>
          <cell r="S3753" t="str">
            <v>Construction</v>
          </cell>
          <cell r="T3753">
            <v>236</v>
          </cell>
          <cell r="U3753" t="str">
            <v>Construction of Buildings</v>
          </cell>
          <cell r="V3753">
            <v>2362</v>
          </cell>
          <cell r="W3753" t="str">
            <v>Nonresidential Building Construction</v>
          </cell>
          <cell r="X3753">
            <v>23622</v>
          </cell>
          <cell r="Y3753" t="str">
            <v>Commercial and Institutional Building Construction</v>
          </cell>
          <cell r="Z3753">
            <v>236220</v>
          </cell>
          <cell r="AA3753" t="str">
            <v>Commercial and Institutional Building Construction</v>
          </cell>
          <cell r="AC3753">
            <v>1796487390.8027</v>
          </cell>
          <cell r="AD3753">
            <v>-29710070.875225998</v>
          </cell>
          <cell r="AG3753">
            <v>0</v>
          </cell>
          <cell r="AN3753">
            <v>0</v>
          </cell>
          <cell r="AS3753">
            <v>0</v>
          </cell>
          <cell r="AU3753">
            <v>0</v>
          </cell>
          <cell r="AW3753">
            <v>544255.81012000004</v>
          </cell>
          <cell r="AX3753">
            <v>175092467.446843</v>
          </cell>
          <cell r="BA3753">
            <v>4719465.9634079998</v>
          </cell>
          <cell r="BE3753">
            <v>0</v>
          </cell>
          <cell r="BF3753" t="str">
            <v/>
          </cell>
          <cell r="BG3753" t="str">
            <v/>
          </cell>
          <cell r="BH3753">
            <v>0</v>
          </cell>
          <cell r="BI3753" t="str">
            <v/>
          </cell>
          <cell r="BJ3753" t="str">
            <v/>
          </cell>
          <cell r="BK3753" t="str">
            <v/>
          </cell>
          <cell r="BL3753" t="str">
            <v/>
          </cell>
          <cell r="BO3753">
            <v>0</v>
          </cell>
          <cell r="BP3753" t="str">
            <v/>
          </cell>
          <cell r="BQ3753">
            <v>-1.8318000000000001E-2</v>
          </cell>
          <cell r="BR3753">
            <v>0</v>
          </cell>
        </row>
        <row r="3754">
          <cell r="B3754">
            <v>55</v>
          </cell>
          <cell r="H3754" t="str">
            <v>Software and Related Services</v>
          </cell>
          <cell r="R3754">
            <v>51</v>
          </cell>
          <cell r="S3754" t="str">
            <v>Information</v>
          </cell>
          <cell r="T3754">
            <v>511</v>
          </cell>
          <cell r="U3754" t="str">
            <v>Publishing Industries (except Internet)</v>
          </cell>
          <cell r="V3754">
            <v>5112</v>
          </cell>
          <cell r="W3754" t="str">
            <v>Software Publishers</v>
          </cell>
          <cell r="X3754">
            <v>51121</v>
          </cell>
          <cell r="Y3754" t="str">
            <v>Software Publishers</v>
          </cell>
          <cell r="Z3754">
            <v>511210</v>
          </cell>
          <cell r="AA3754" t="str">
            <v>Software Publishers</v>
          </cell>
          <cell r="AC3754">
            <v>115466000</v>
          </cell>
          <cell r="AD3754">
            <v>14151000</v>
          </cell>
          <cell r="AG3754">
            <v>0</v>
          </cell>
          <cell r="AN3754">
            <v>0</v>
          </cell>
          <cell r="AS3754">
            <v>0</v>
          </cell>
          <cell r="AU3754">
            <v>0</v>
          </cell>
          <cell r="AW3754">
            <v>544000</v>
          </cell>
          <cell r="BA3754">
            <v>902000</v>
          </cell>
          <cell r="BE3754">
            <v>0</v>
          </cell>
          <cell r="BF3754" t="str">
            <v/>
          </cell>
          <cell r="BG3754" t="str">
            <v/>
          </cell>
          <cell r="BH3754">
            <v>0</v>
          </cell>
          <cell r="BI3754" t="str">
            <v/>
          </cell>
          <cell r="BJ3754" t="str">
            <v/>
          </cell>
          <cell r="BK3754" t="str">
            <v/>
          </cell>
          <cell r="BL3754" t="str">
            <v/>
          </cell>
          <cell r="BO3754">
            <v>0</v>
          </cell>
          <cell r="BP3754" t="str">
            <v/>
          </cell>
          <cell r="BQ3754">
            <v>0.16499900000000001</v>
          </cell>
          <cell r="BR3754">
            <v>0</v>
          </cell>
        </row>
        <row r="3755">
          <cell r="B3755">
            <v>43</v>
          </cell>
          <cell r="H3755" t="str">
            <v>Health Care Equipment</v>
          </cell>
          <cell r="R3755" t="str">
            <v>31-33</v>
          </cell>
          <cell r="S3755" t="str">
            <v>Manufacturing</v>
          </cell>
          <cell r="T3755">
            <v>339</v>
          </cell>
          <cell r="U3755" t="str">
            <v>Miscellaneous Manufacturing</v>
          </cell>
          <cell r="V3755">
            <v>3391</v>
          </cell>
          <cell r="W3755" t="str">
            <v>Medical Equipment and Supplies Manufacturing</v>
          </cell>
          <cell r="X3755">
            <v>33911</v>
          </cell>
          <cell r="Y3755" t="str">
            <v>Medical Equipment and Supplies Manufacturing</v>
          </cell>
          <cell r="Z3755">
            <v>339112</v>
          </cell>
          <cell r="AA3755" t="str">
            <v>Surgical and Medical Instrument Manufacturing</v>
          </cell>
          <cell r="AC3755">
            <v>187130000</v>
          </cell>
          <cell r="AD3755">
            <v>2772000</v>
          </cell>
          <cell r="AG3755">
            <v>0</v>
          </cell>
          <cell r="AN3755">
            <v>0</v>
          </cell>
          <cell r="AS3755">
            <v>0</v>
          </cell>
          <cell r="AU3755">
            <v>0</v>
          </cell>
          <cell r="AW3755">
            <v>543000</v>
          </cell>
          <cell r="BA3755">
            <v>300000</v>
          </cell>
          <cell r="BE3755">
            <v>0</v>
          </cell>
          <cell r="BF3755" t="str">
            <v/>
          </cell>
          <cell r="BG3755" t="str">
            <v/>
          </cell>
          <cell r="BH3755">
            <v>0</v>
          </cell>
          <cell r="BI3755" t="str">
            <v/>
          </cell>
          <cell r="BJ3755" t="str">
            <v/>
          </cell>
          <cell r="BK3755" t="str">
            <v/>
          </cell>
          <cell r="BL3755" t="str">
            <v/>
          </cell>
          <cell r="BO3755">
            <v>0</v>
          </cell>
          <cell r="BP3755" t="str">
            <v/>
          </cell>
          <cell r="BQ3755">
            <v>0.19956299999999999</v>
          </cell>
          <cell r="BR3755">
            <v>0</v>
          </cell>
        </row>
        <row r="3756">
          <cell r="B3756">
            <v>56</v>
          </cell>
          <cell r="H3756" t="str">
            <v>Banks and Investment Services</v>
          </cell>
          <cell r="R3756">
            <v>52</v>
          </cell>
          <cell r="S3756" t="str">
            <v>Finance and Insurance</v>
          </cell>
          <cell r="T3756">
            <v>522</v>
          </cell>
          <cell r="U3756" t="str">
            <v>Credit Intermediation and Related Activities</v>
          </cell>
          <cell r="V3756">
            <v>5221</v>
          </cell>
          <cell r="W3756" t="str">
            <v>Depository Credit Intermediation</v>
          </cell>
          <cell r="X3756">
            <v>52211</v>
          </cell>
          <cell r="Y3756" t="str">
            <v>Commercial Banking</v>
          </cell>
          <cell r="Z3756">
            <v>522110</v>
          </cell>
          <cell r="AA3756" t="str">
            <v>Commercial Banking</v>
          </cell>
          <cell r="AC3756">
            <v>1584572600.6863599</v>
          </cell>
          <cell r="AD3756">
            <v>431689085.24318498</v>
          </cell>
          <cell r="AG3756">
            <v>0</v>
          </cell>
          <cell r="AH3756">
            <v>1792</v>
          </cell>
          <cell r="AI3756">
            <v>9143</v>
          </cell>
          <cell r="AJ3756">
            <v>51058</v>
          </cell>
          <cell r="AN3756">
            <v>0</v>
          </cell>
          <cell r="AS3756">
            <v>0</v>
          </cell>
          <cell r="AU3756">
            <v>0</v>
          </cell>
          <cell r="AW3756">
            <v>124294899.60948201</v>
          </cell>
          <cell r="AY3756">
            <v>618506173.32649505</v>
          </cell>
          <cell r="AZ3756">
            <v>596376868.762573</v>
          </cell>
          <cell r="BE3756">
            <v>0</v>
          </cell>
          <cell r="BF3756">
            <v>6.9009144770416259E-6</v>
          </cell>
          <cell r="BG3756" t="str">
            <v/>
          </cell>
          <cell r="BH3756">
            <v>0</v>
          </cell>
          <cell r="BI3756" t="str">
            <v/>
          </cell>
          <cell r="BJ3756" t="str">
            <v/>
          </cell>
          <cell r="BK3756" t="str">
            <v/>
          </cell>
          <cell r="BL3756" t="str">
            <v/>
          </cell>
          <cell r="BO3756">
            <v>0</v>
          </cell>
          <cell r="BP3756" t="str">
            <v/>
          </cell>
          <cell r="BR3756">
            <v>0</v>
          </cell>
        </row>
        <row r="3757">
          <cell r="B3757">
            <v>60</v>
          </cell>
          <cell r="H3757" t="str">
            <v>Pharmaceuticals and Biotechnology</v>
          </cell>
          <cell r="R3757">
            <v>54</v>
          </cell>
          <cell r="S3757" t="str">
            <v>Professional, Scientific, and Technical Services</v>
          </cell>
          <cell r="T3757">
            <v>541</v>
          </cell>
          <cell r="U3757" t="str">
            <v>Professional, Scientific, and Technical Services</v>
          </cell>
          <cell r="V3757">
            <v>5417</v>
          </cell>
          <cell r="W3757" t="str">
            <v>Scientific Research and Development Services</v>
          </cell>
          <cell r="X3757">
            <v>54171</v>
          </cell>
          <cell r="Y3757" t="str">
            <v>Research and Development in the Physical, Engineering, and Life Sciences</v>
          </cell>
          <cell r="Z3757">
            <v>541711</v>
          </cell>
          <cell r="AA3757" t="str">
            <v>Research and Development in Biotechnology</v>
          </cell>
          <cell r="AC3757">
            <v>152915000</v>
          </cell>
          <cell r="AD3757">
            <v>-365729000</v>
          </cell>
          <cell r="AG3757">
            <v>0</v>
          </cell>
          <cell r="AN3757">
            <v>0</v>
          </cell>
          <cell r="AS3757">
            <v>0</v>
          </cell>
          <cell r="AU3757">
            <v>0</v>
          </cell>
          <cell r="AW3757">
            <v>539000</v>
          </cell>
          <cell r="BA3757">
            <v>3500000</v>
          </cell>
          <cell r="BE3757">
            <v>0</v>
          </cell>
          <cell r="BF3757" t="str">
            <v/>
          </cell>
          <cell r="BG3757" t="str">
            <v/>
          </cell>
          <cell r="BH3757">
            <v>0</v>
          </cell>
          <cell r="BI3757" t="str">
            <v/>
          </cell>
          <cell r="BJ3757" t="str">
            <v/>
          </cell>
          <cell r="BK3757" t="str">
            <v/>
          </cell>
          <cell r="BL3757" t="str">
            <v/>
          </cell>
          <cell r="BO3757">
            <v>0</v>
          </cell>
          <cell r="BP3757" t="str">
            <v/>
          </cell>
          <cell r="BQ3757">
            <v>3.473E-3</v>
          </cell>
          <cell r="BR3757">
            <v>0</v>
          </cell>
        </row>
        <row r="3758">
          <cell r="B3758">
            <v>99</v>
          </cell>
          <cell r="H3758" t="str">
            <v>Industrial Conglomerates</v>
          </cell>
          <cell r="R3758">
            <v>42</v>
          </cell>
          <cell r="S3758" t="str">
            <v>Wholesale Trade</v>
          </cell>
          <cell r="T3758">
            <v>423</v>
          </cell>
          <cell r="U3758" t="str">
            <v xml:space="preserve">Merchant Wholesalers, Durable Goods </v>
          </cell>
          <cell r="V3758">
            <v>4237</v>
          </cell>
          <cell r="W3758" t="str">
            <v>Hardware, and Plumbing and Heating Equipment and Supplies Merchant Wholesalers</v>
          </cell>
          <cell r="X3758">
            <v>42372</v>
          </cell>
          <cell r="Y3758" t="str">
            <v>Plumbing and Heating Equipment and Supplies (Hydronics) Merchant Wholesalers</v>
          </cell>
          <cell r="Z3758">
            <v>423720</v>
          </cell>
          <cell r="AA3758" t="str">
            <v>Plumbing and Heating Equipment and Supplies (Hydronics) Merchant Wholesalers</v>
          </cell>
          <cell r="AC3758">
            <v>1138079427.0833299</v>
          </cell>
          <cell r="AD3758">
            <v>61497395.833333001</v>
          </cell>
          <cell r="AG3758">
            <v>0</v>
          </cell>
          <cell r="AN3758">
            <v>0</v>
          </cell>
          <cell r="AS3758">
            <v>0</v>
          </cell>
          <cell r="AU3758">
            <v>0</v>
          </cell>
          <cell r="AW3758">
            <v>537760.41666600003</v>
          </cell>
          <cell r="AX3758">
            <v>211890625</v>
          </cell>
          <cell r="AZ3758">
            <v>53393229.166666001</v>
          </cell>
          <cell r="BE3758">
            <v>0</v>
          </cell>
          <cell r="BF3758" t="str">
            <v/>
          </cell>
          <cell r="BG3758" t="str">
            <v/>
          </cell>
          <cell r="BH3758">
            <v>0</v>
          </cell>
          <cell r="BI3758" t="str">
            <v/>
          </cell>
          <cell r="BJ3758" t="str">
            <v/>
          </cell>
          <cell r="BK3758" t="str">
            <v/>
          </cell>
          <cell r="BL3758" t="str">
            <v/>
          </cell>
          <cell r="BO3758">
            <v>0</v>
          </cell>
          <cell r="BP3758" t="str">
            <v/>
          </cell>
          <cell r="BQ3758">
            <v>3.5081000000000001E-2</v>
          </cell>
          <cell r="BR3758">
            <v>0</v>
          </cell>
        </row>
        <row r="3759">
          <cell r="B3759">
            <v>55</v>
          </cell>
          <cell r="H3759" t="str">
            <v>Internet Companies</v>
          </cell>
          <cell r="R3759">
            <v>51</v>
          </cell>
          <cell r="S3759" t="str">
            <v>Information</v>
          </cell>
          <cell r="T3759">
            <v>519</v>
          </cell>
          <cell r="U3759" t="str">
            <v>Other Information Services</v>
          </cell>
          <cell r="V3759">
            <v>5191</v>
          </cell>
          <cell r="W3759" t="str">
            <v>Other Information Services</v>
          </cell>
          <cell r="X3759">
            <v>51913</v>
          </cell>
          <cell r="Y3759" t="str">
            <v>Internet Publishing and Broadcasting and Web Search Portals</v>
          </cell>
          <cell r="Z3759">
            <v>519130</v>
          </cell>
          <cell r="AA3759" t="str">
            <v>Internet Publishing and Broadcasting and Web Search Portals</v>
          </cell>
          <cell r="AC3759">
            <v>298829000</v>
          </cell>
          <cell r="AD3759">
            <v>-114853000</v>
          </cell>
          <cell r="AG3759">
            <v>0</v>
          </cell>
          <cell r="AN3759">
            <v>0</v>
          </cell>
          <cell r="AS3759">
            <v>0</v>
          </cell>
          <cell r="AU3759">
            <v>0</v>
          </cell>
          <cell r="AW3759">
            <v>531000</v>
          </cell>
          <cell r="BE3759">
            <v>0</v>
          </cell>
          <cell r="BF3759" t="str">
            <v/>
          </cell>
          <cell r="BG3759" t="str">
            <v/>
          </cell>
          <cell r="BH3759">
            <v>0</v>
          </cell>
          <cell r="BI3759" t="str">
            <v/>
          </cell>
          <cell r="BJ3759" t="str">
            <v/>
          </cell>
          <cell r="BK3759" t="str">
            <v/>
          </cell>
          <cell r="BL3759" t="str">
            <v/>
          </cell>
          <cell r="BO3759">
            <v>0</v>
          </cell>
          <cell r="BP3759" t="str">
            <v/>
          </cell>
          <cell r="BQ3759">
            <v>-4.6230000000000004E-3</v>
          </cell>
          <cell r="BR3759">
            <v>0</v>
          </cell>
        </row>
        <row r="3760">
          <cell r="B3760">
            <v>56</v>
          </cell>
          <cell r="H3760" t="str">
            <v>Banks and Investment Services</v>
          </cell>
          <cell r="R3760">
            <v>52</v>
          </cell>
          <cell r="S3760" t="str">
            <v>Finance and Insurance</v>
          </cell>
          <cell r="T3760">
            <v>522</v>
          </cell>
          <cell r="U3760" t="str">
            <v>Credit Intermediation and Related Activities</v>
          </cell>
          <cell r="V3760">
            <v>5221</v>
          </cell>
          <cell r="W3760" t="str">
            <v>Depository Credit Intermediation</v>
          </cell>
          <cell r="X3760">
            <v>52211</v>
          </cell>
          <cell r="Y3760" t="str">
            <v>Commercial Banking</v>
          </cell>
          <cell r="Z3760">
            <v>522110</v>
          </cell>
          <cell r="AA3760" t="str">
            <v>Commercial Banking</v>
          </cell>
          <cell r="AC3760">
            <v>22705000000</v>
          </cell>
          <cell r="AD3760">
            <v>11698000000</v>
          </cell>
          <cell r="AE3760">
            <v>4494011.07</v>
          </cell>
          <cell r="AG3760">
            <v>4494011.07</v>
          </cell>
          <cell r="AH3760">
            <v>26027.13</v>
          </cell>
          <cell r="AI3760">
            <v>178161.14</v>
          </cell>
          <cell r="AJ3760">
            <v>146675.01</v>
          </cell>
          <cell r="AK3760">
            <v>905980</v>
          </cell>
          <cell r="AN3760">
            <v>0</v>
          </cell>
          <cell r="AS3760">
            <v>0</v>
          </cell>
          <cell r="AU3760" t="str">
            <v/>
          </cell>
          <cell r="AW3760">
            <v>126000000</v>
          </cell>
          <cell r="AY3760">
            <v>14635000000</v>
          </cell>
          <cell r="AZ3760">
            <v>10938000000</v>
          </cell>
          <cell r="BA3760">
            <v>272000000</v>
          </cell>
          <cell r="BE3760">
            <v>1.9793045892975116E-4</v>
          </cell>
          <cell r="BF3760">
            <v>8.9930971151728694E-6</v>
          </cell>
          <cell r="BG3760">
            <v>3.99022241796961E-5</v>
          </cell>
          <cell r="BH3760">
            <v>0</v>
          </cell>
          <cell r="BI3760" t="str">
            <v/>
          </cell>
          <cell r="BJ3760" t="str">
            <v/>
          </cell>
          <cell r="BK3760" t="str">
            <v/>
          </cell>
          <cell r="BL3760" t="str">
            <v/>
          </cell>
          <cell r="BO3760" t="str">
            <v/>
          </cell>
          <cell r="BP3760" t="str">
            <v/>
          </cell>
          <cell r="BR3760">
            <v>0</v>
          </cell>
        </row>
        <row r="3761">
          <cell r="B3761">
            <v>32</v>
          </cell>
          <cell r="H3761" t="str">
            <v>Industrial Machinery Manufacturing</v>
          </cell>
          <cell r="R3761" t="str">
            <v>31-33</v>
          </cell>
          <cell r="S3761" t="str">
            <v>Manufacturing</v>
          </cell>
          <cell r="T3761">
            <v>333</v>
          </cell>
          <cell r="U3761" t="str">
            <v>Machinery Manufacturing</v>
          </cell>
          <cell r="V3761">
            <v>3339</v>
          </cell>
          <cell r="W3761" t="str">
            <v>Other General Purpose Machinery Manufacturing</v>
          </cell>
          <cell r="X3761">
            <v>33392</v>
          </cell>
          <cell r="Y3761" t="str">
            <v>Material Handling Equipment Manufacturing</v>
          </cell>
          <cell r="Z3761">
            <v>333921</v>
          </cell>
          <cell r="AA3761" t="str">
            <v>Elevator and Moving Stairway Manufacturing</v>
          </cell>
          <cell r="AC3761">
            <v>2182970565.6209202</v>
          </cell>
          <cell r="AD3761">
            <v>212595530.69813201</v>
          </cell>
          <cell r="AG3761">
            <v>0</v>
          </cell>
          <cell r="AN3761">
            <v>0</v>
          </cell>
          <cell r="AS3761">
            <v>0</v>
          </cell>
          <cell r="AU3761">
            <v>0</v>
          </cell>
          <cell r="AW3761">
            <v>525791.78897899995</v>
          </cell>
          <cell r="AX3761">
            <v>138750236.434531</v>
          </cell>
          <cell r="AY3761">
            <v>250925806.904008</v>
          </cell>
          <cell r="AZ3761">
            <v>229403410.65052101</v>
          </cell>
          <cell r="BA3761">
            <v>829468.67257399997</v>
          </cell>
          <cell r="BE3761">
            <v>0</v>
          </cell>
          <cell r="BF3761" t="str">
            <v/>
          </cell>
          <cell r="BG3761" t="str">
            <v/>
          </cell>
          <cell r="BH3761">
            <v>0</v>
          </cell>
          <cell r="BI3761" t="str">
            <v/>
          </cell>
          <cell r="BJ3761" t="str">
            <v/>
          </cell>
          <cell r="BK3761" t="str">
            <v/>
          </cell>
          <cell r="BL3761" t="str">
            <v/>
          </cell>
          <cell r="BO3761">
            <v>0</v>
          </cell>
          <cell r="BP3761" t="str">
            <v/>
          </cell>
          <cell r="BQ3761">
            <v>2.7067999999999998E-2</v>
          </cell>
          <cell r="BR3761">
            <v>0</v>
          </cell>
        </row>
        <row r="3762">
          <cell r="B3762">
            <v>36</v>
          </cell>
          <cell r="H3762" t="str">
            <v>Health Care Equipment</v>
          </cell>
          <cell r="R3762" t="str">
            <v>31-33</v>
          </cell>
          <cell r="S3762" t="str">
            <v>Manufacturing</v>
          </cell>
          <cell r="T3762">
            <v>334</v>
          </cell>
          <cell r="U3762" t="str">
            <v>Computer and Electronic Product Manufacturing</v>
          </cell>
          <cell r="V3762">
            <v>3345</v>
          </cell>
          <cell r="W3762" t="str">
            <v>Navigational, Measuring, Electromedical, and Control Instruments Manufacturing</v>
          </cell>
          <cell r="X3762">
            <v>33451</v>
          </cell>
          <cell r="Y3762" t="str">
            <v>Navigational, Measuring, Electromedical, and Control Instruments Manufacturing</v>
          </cell>
          <cell r="Z3762">
            <v>334516</v>
          </cell>
          <cell r="AA3762" t="str">
            <v>Analytical Laboratory Instrument Manufacturing</v>
          </cell>
          <cell r="AC3762">
            <v>138144000</v>
          </cell>
          <cell r="AD3762">
            <v>-35136000</v>
          </cell>
          <cell r="AG3762">
            <v>0</v>
          </cell>
          <cell r="AN3762">
            <v>0</v>
          </cell>
          <cell r="AS3762">
            <v>0</v>
          </cell>
          <cell r="AU3762">
            <v>0</v>
          </cell>
          <cell r="AW3762">
            <v>521000</v>
          </cell>
          <cell r="BA3762">
            <v>600000</v>
          </cell>
          <cell r="BE3762">
            <v>0</v>
          </cell>
          <cell r="BF3762" t="str">
            <v/>
          </cell>
          <cell r="BG3762" t="str">
            <v/>
          </cell>
          <cell r="BH3762">
            <v>0</v>
          </cell>
          <cell r="BI3762" t="str">
            <v/>
          </cell>
          <cell r="BJ3762" t="str">
            <v/>
          </cell>
          <cell r="BK3762" t="str">
            <v/>
          </cell>
          <cell r="BL3762" t="str">
            <v/>
          </cell>
          <cell r="BO3762">
            <v>0</v>
          </cell>
          <cell r="BP3762" t="str">
            <v/>
          </cell>
          <cell r="BQ3762">
            <v>-1.4827999999999999E-2</v>
          </cell>
          <cell r="BR3762">
            <v>0</v>
          </cell>
        </row>
        <row r="3763">
          <cell r="B3763">
            <v>59</v>
          </cell>
          <cell r="H3763" t="str">
            <v>Industrial Distributors</v>
          </cell>
          <cell r="R3763">
            <v>53</v>
          </cell>
          <cell r="S3763" t="str">
            <v>Real Estate and Rental and Leasing</v>
          </cell>
          <cell r="T3763">
            <v>532</v>
          </cell>
          <cell r="U3763" t="str">
            <v>Rental and Leasing Services</v>
          </cell>
          <cell r="V3763">
            <v>5324</v>
          </cell>
          <cell r="W3763" t="str">
            <v>Commercial and Industrial Machinery and Equipment Rental and Leasing</v>
          </cell>
          <cell r="X3763">
            <v>53241</v>
          </cell>
          <cell r="Y3763" t="str">
            <v>Construction, Transportation, Mining, and Forestry Machinery and Equipment Rental and Leasing</v>
          </cell>
          <cell r="Z3763">
            <v>532411</v>
          </cell>
          <cell r="AA3763" t="str">
            <v>Commercial Air, Rail, and Water Transportation Equipment Rental and Leasing</v>
          </cell>
          <cell r="AC3763">
            <v>288692000</v>
          </cell>
          <cell r="AD3763">
            <v>197487000</v>
          </cell>
          <cell r="AG3763">
            <v>0</v>
          </cell>
          <cell r="AN3763">
            <v>0</v>
          </cell>
          <cell r="AS3763">
            <v>0</v>
          </cell>
          <cell r="AU3763">
            <v>0</v>
          </cell>
          <cell r="AW3763">
            <v>510000</v>
          </cell>
          <cell r="BA3763">
            <v>800000</v>
          </cell>
          <cell r="BE3763">
            <v>0</v>
          </cell>
          <cell r="BF3763" t="str">
            <v/>
          </cell>
          <cell r="BG3763" t="str">
            <v/>
          </cell>
          <cell r="BH3763">
            <v>0</v>
          </cell>
          <cell r="BI3763" t="str">
            <v/>
          </cell>
          <cell r="BJ3763" t="str">
            <v/>
          </cell>
          <cell r="BK3763" t="str">
            <v/>
          </cell>
          <cell r="BL3763" t="str">
            <v/>
          </cell>
          <cell r="BO3763">
            <v>0</v>
          </cell>
          <cell r="BP3763" t="str">
            <v/>
          </cell>
          <cell r="BQ3763">
            <v>2.7759999999999998E-3</v>
          </cell>
          <cell r="BR3763">
            <v>0</v>
          </cell>
        </row>
        <row r="3764">
          <cell r="B3764">
            <v>16</v>
          </cell>
          <cell r="H3764" t="str">
            <v>Clothing and Accessory Retail</v>
          </cell>
          <cell r="R3764" t="str">
            <v>31-33</v>
          </cell>
          <cell r="S3764" t="str">
            <v>Manufacturing</v>
          </cell>
          <cell r="T3764">
            <v>315</v>
          </cell>
          <cell r="U3764" t="str">
            <v>Apparel Manufacturing</v>
          </cell>
          <cell r="V3764">
            <v>3152</v>
          </cell>
          <cell r="W3764" t="str">
            <v>Cut and Sew Apparel Manufacturing</v>
          </cell>
          <cell r="X3764">
            <v>31523</v>
          </cell>
          <cell r="Y3764" t="str">
            <v>Women's and Girls' Cut and Sew Apparel Manufacturing</v>
          </cell>
          <cell r="Z3764">
            <v>315231</v>
          </cell>
          <cell r="AA3764" t="str">
            <v>Women's and Girls' Cut and Sew Lingerie, Loungewear, and Nightwear Manufacturing</v>
          </cell>
          <cell r="AC3764">
            <v>1446187000</v>
          </cell>
          <cell r="AD3764">
            <v>152568000</v>
          </cell>
          <cell r="AG3764">
            <v>0</v>
          </cell>
          <cell r="AN3764">
            <v>0</v>
          </cell>
          <cell r="AS3764">
            <v>0</v>
          </cell>
          <cell r="AU3764">
            <v>0</v>
          </cell>
          <cell r="AW3764">
            <v>506648.57530500001</v>
          </cell>
          <cell r="AX3764">
            <v>348032000</v>
          </cell>
          <cell r="BE3764">
            <v>0</v>
          </cell>
          <cell r="BF3764" t="str">
            <v/>
          </cell>
          <cell r="BG3764" t="str">
            <v/>
          </cell>
          <cell r="BH3764">
            <v>0</v>
          </cell>
          <cell r="BI3764" t="str">
            <v/>
          </cell>
          <cell r="BJ3764" t="str">
            <v/>
          </cell>
          <cell r="BK3764" t="str">
            <v/>
          </cell>
          <cell r="BL3764" t="str">
            <v/>
          </cell>
          <cell r="BO3764">
            <v>0</v>
          </cell>
          <cell r="BP3764" t="str">
            <v/>
          </cell>
          <cell r="BQ3764">
            <v>3.0032E-2</v>
          </cell>
          <cell r="BR3764">
            <v>0</v>
          </cell>
        </row>
        <row r="3765">
          <cell r="B3765">
            <v>58</v>
          </cell>
          <cell r="H3765" t="str">
            <v>Insurance</v>
          </cell>
          <cell r="R3765">
            <v>52</v>
          </cell>
          <cell r="S3765" t="str">
            <v>Finance and Insurance</v>
          </cell>
          <cell r="T3765">
            <v>524</v>
          </cell>
          <cell r="U3765" t="str">
            <v>Insurance Carriers and Related Activities</v>
          </cell>
          <cell r="V3765">
            <v>5241</v>
          </cell>
          <cell r="W3765" t="str">
            <v>Insurance Carriers</v>
          </cell>
          <cell r="X3765">
            <v>52411</v>
          </cell>
          <cell r="Y3765" t="str">
            <v>Direct Life, Health, and Medical Insurance Carriers</v>
          </cell>
          <cell r="Z3765">
            <v>524113</v>
          </cell>
          <cell r="AA3765" t="str">
            <v>Direct Life Insurance Carriers</v>
          </cell>
          <cell r="AC3765">
            <v>443864000</v>
          </cell>
          <cell r="AD3765">
            <v>34471000</v>
          </cell>
          <cell r="AG3765">
            <v>0</v>
          </cell>
          <cell r="AN3765">
            <v>0</v>
          </cell>
          <cell r="AS3765">
            <v>0</v>
          </cell>
          <cell r="AU3765">
            <v>0</v>
          </cell>
          <cell r="AW3765">
            <v>505000</v>
          </cell>
          <cell r="BE3765">
            <v>0</v>
          </cell>
          <cell r="BF3765" t="str">
            <v/>
          </cell>
          <cell r="BG3765" t="str">
            <v/>
          </cell>
          <cell r="BH3765">
            <v>0</v>
          </cell>
          <cell r="BI3765" t="str">
            <v/>
          </cell>
          <cell r="BJ3765" t="str">
            <v/>
          </cell>
          <cell r="BK3765" t="str">
            <v/>
          </cell>
          <cell r="BL3765" t="str">
            <v/>
          </cell>
          <cell r="BO3765">
            <v>0</v>
          </cell>
          <cell r="BP3765" t="str">
            <v/>
          </cell>
          <cell r="BR3765">
            <v>0</v>
          </cell>
        </row>
        <row r="3766">
          <cell r="B3766">
            <v>53</v>
          </cell>
          <cell r="H3766" t="str">
            <v>Telecommunications</v>
          </cell>
          <cell r="R3766">
            <v>51</v>
          </cell>
          <cell r="S3766" t="str">
            <v>Information</v>
          </cell>
          <cell r="T3766">
            <v>517</v>
          </cell>
          <cell r="U3766" t="str">
            <v>Telecommunications</v>
          </cell>
          <cell r="V3766">
            <v>5171</v>
          </cell>
          <cell r="W3766" t="str">
            <v>Wired Telecommunications Carriers</v>
          </cell>
          <cell r="X3766">
            <v>51711</v>
          </cell>
          <cell r="Y3766" t="str">
            <v>Wired Telecommunications Carriers</v>
          </cell>
          <cell r="Z3766">
            <v>517110</v>
          </cell>
          <cell r="AA3766" t="str">
            <v>Wired Telecommunications Carriers</v>
          </cell>
          <cell r="AC3766">
            <v>1559800000</v>
          </cell>
          <cell r="AD3766">
            <v>411300000</v>
          </cell>
          <cell r="AG3766">
            <v>0</v>
          </cell>
          <cell r="AN3766">
            <v>0</v>
          </cell>
          <cell r="AS3766">
            <v>0</v>
          </cell>
          <cell r="AU3766">
            <v>0</v>
          </cell>
          <cell r="AW3766">
            <v>500000</v>
          </cell>
          <cell r="AY3766">
            <v>573700000</v>
          </cell>
          <cell r="AZ3766">
            <v>783700000</v>
          </cell>
          <cell r="BE3766">
            <v>0</v>
          </cell>
          <cell r="BF3766" t="str">
            <v/>
          </cell>
          <cell r="BG3766" t="str">
            <v/>
          </cell>
          <cell r="BH3766">
            <v>0</v>
          </cell>
          <cell r="BI3766" t="str">
            <v/>
          </cell>
          <cell r="BJ3766" t="str">
            <v/>
          </cell>
          <cell r="BK3766" t="str">
            <v/>
          </cell>
          <cell r="BL3766" t="str">
            <v/>
          </cell>
          <cell r="BO3766">
            <v>0</v>
          </cell>
          <cell r="BP3766" t="str">
            <v/>
          </cell>
          <cell r="BQ3766">
            <v>1.1308E-2</v>
          </cell>
          <cell r="BR3766">
            <v>0.32647058824000003</v>
          </cell>
        </row>
        <row r="3767">
          <cell r="B3767">
            <v>17</v>
          </cell>
          <cell r="H3767" t="str">
            <v>Marketing and Advertising</v>
          </cell>
          <cell r="R3767">
            <v>54</v>
          </cell>
          <cell r="S3767" t="str">
            <v>Professional, Scientific, and Technical Services</v>
          </cell>
          <cell r="T3767">
            <v>541</v>
          </cell>
          <cell r="U3767" t="str">
            <v>Professional, Scientific, and Technical Services</v>
          </cell>
          <cell r="V3767">
            <v>5418</v>
          </cell>
          <cell r="W3767" t="str">
            <v>Advertising, Public Relations, and Related Services</v>
          </cell>
          <cell r="X3767">
            <v>54181</v>
          </cell>
          <cell r="Y3767" t="str">
            <v>Advertising Agencies</v>
          </cell>
          <cell r="Z3767">
            <v>541810</v>
          </cell>
          <cell r="AA3767" t="str">
            <v>Advertising Agencies</v>
          </cell>
          <cell r="AC3767">
            <v>90400000</v>
          </cell>
          <cell r="AD3767">
            <v>-21600000</v>
          </cell>
          <cell r="AG3767">
            <v>0</v>
          </cell>
          <cell r="AN3767">
            <v>0</v>
          </cell>
          <cell r="AS3767">
            <v>0</v>
          </cell>
          <cell r="AU3767">
            <v>0</v>
          </cell>
          <cell r="AW3767">
            <v>500000</v>
          </cell>
          <cell r="BA3767">
            <v>1200000</v>
          </cell>
          <cell r="BE3767">
            <v>0</v>
          </cell>
          <cell r="BF3767" t="str">
            <v/>
          </cell>
          <cell r="BG3767" t="str">
            <v/>
          </cell>
          <cell r="BH3767">
            <v>0</v>
          </cell>
          <cell r="BI3767" t="str">
            <v/>
          </cell>
          <cell r="BJ3767" t="str">
            <v/>
          </cell>
          <cell r="BK3767" t="str">
            <v/>
          </cell>
          <cell r="BL3767" t="str">
            <v/>
          </cell>
          <cell r="BO3767">
            <v>0</v>
          </cell>
          <cell r="BP3767" t="str">
            <v/>
          </cell>
          <cell r="BQ3767">
            <v>4.0020000000000003E-3</v>
          </cell>
          <cell r="BR3767">
            <v>0</v>
          </cell>
        </row>
        <row r="3768">
          <cell r="B3768">
            <v>64</v>
          </cell>
          <cell r="H3768" t="str">
            <v>Movies, Entertainment and Leisure</v>
          </cell>
          <cell r="R3768">
            <v>71</v>
          </cell>
          <cell r="S3768" t="str">
            <v>Arts, Entertainment, and Recreation</v>
          </cell>
          <cell r="T3768">
            <v>713</v>
          </cell>
          <cell r="U3768" t="str">
            <v>Amusement, Gambling, and Recreation Industries</v>
          </cell>
          <cell r="V3768">
            <v>7131</v>
          </cell>
          <cell r="W3768" t="str">
            <v>Amusement Parks and Arcades</v>
          </cell>
          <cell r="X3768">
            <v>71311</v>
          </cell>
          <cell r="Y3768" t="str">
            <v>Amusement and Theme Parks</v>
          </cell>
          <cell r="Z3768">
            <v>713110</v>
          </cell>
          <cell r="AA3768" t="str">
            <v>Amusement and Theme Parks</v>
          </cell>
          <cell r="AC3768">
            <v>431779000</v>
          </cell>
          <cell r="AD3768">
            <v>-61695000</v>
          </cell>
          <cell r="AG3768">
            <v>0</v>
          </cell>
          <cell r="AN3768">
            <v>0</v>
          </cell>
          <cell r="AS3768">
            <v>0</v>
          </cell>
          <cell r="AU3768">
            <v>0</v>
          </cell>
          <cell r="AW3768">
            <v>500000</v>
          </cell>
          <cell r="BA3768">
            <v>1300000</v>
          </cell>
          <cell r="BE3768">
            <v>0</v>
          </cell>
          <cell r="BF3768" t="str">
            <v/>
          </cell>
          <cell r="BG3768" t="str">
            <v/>
          </cell>
          <cell r="BH3768">
            <v>0</v>
          </cell>
          <cell r="BI3768" t="str">
            <v/>
          </cell>
          <cell r="BJ3768" t="str">
            <v/>
          </cell>
          <cell r="BK3768" t="str">
            <v/>
          </cell>
          <cell r="BL3768" t="str">
            <v/>
          </cell>
          <cell r="BO3768">
            <v>0</v>
          </cell>
          <cell r="BP3768" t="str">
            <v/>
          </cell>
          <cell r="BR3768">
            <v>0</v>
          </cell>
        </row>
        <row r="3769">
          <cell r="B3769">
            <v>32</v>
          </cell>
          <cell r="H3769" t="str">
            <v>Construction Materials</v>
          </cell>
          <cell r="R3769" t="str">
            <v>31-33</v>
          </cell>
          <cell r="S3769" t="str">
            <v>Manufacturing</v>
          </cell>
          <cell r="T3769">
            <v>333</v>
          </cell>
          <cell r="U3769" t="str">
            <v>Machinery Manufacturing</v>
          </cell>
          <cell r="V3769">
            <v>3331</v>
          </cell>
          <cell r="W3769" t="str">
            <v>Agriculture, Construction, and Mining Machinery Manufacturing</v>
          </cell>
          <cell r="X3769">
            <v>33313</v>
          </cell>
          <cell r="Y3769" t="str">
            <v>Mining and Oil and Gas Field Machinery Manufacturing</v>
          </cell>
          <cell r="Z3769">
            <v>333132</v>
          </cell>
          <cell r="AA3769" t="str">
            <v>Oil and Gas Field Machinery and Equipment Manufacturing</v>
          </cell>
          <cell r="AB3769">
            <v>553</v>
          </cell>
          <cell r="AC3769">
            <v>229161000</v>
          </cell>
          <cell r="AD3769">
            <v>13472000</v>
          </cell>
          <cell r="AE3769">
            <v>68182.33</v>
          </cell>
          <cell r="AG3769">
            <v>68182.33</v>
          </cell>
          <cell r="AH3769">
            <v>2757</v>
          </cell>
          <cell r="AI3769">
            <v>3024</v>
          </cell>
          <cell r="AN3769">
            <v>0</v>
          </cell>
          <cell r="AS3769">
            <v>0</v>
          </cell>
          <cell r="AT3769">
            <v>0</v>
          </cell>
          <cell r="AU3769">
            <v>0</v>
          </cell>
          <cell r="AW3769">
            <v>497000</v>
          </cell>
          <cell r="AZ3769">
            <v>2404000</v>
          </cell>
          <cell r="BA3769">
            <v>1392000</v>
          </cell>
          <cell r="BE3769">
            <v>2.9753025165713188E-4</v>
          </cell>
          <cell r="BF3769">
            <v>2.5226805608284132E-5</v>
          </cell>
          <cell r="BG3769" t="str">
            <v/>
          </cell>
          <cell r="BH3769">
            <v>0</v>
          </cell>
          <cell r="BI3769" t="str">
            <v/>
          </cell>
          <cell r="BJ3769" t="str">
            <v/>
          </cell>
          <cell r="BK3769" t="str">
            <v/>
          </cell>
          <cell r="BL3769" t="str">
            <v/>
          </cell>
          <cell r="BM3769">
            <v>0</v>
          </cell>
          <cell r="BN3769">
            <v>0</v>
          </cell>
          <cell r="BO3769">
            <v>0</v>
          </cell>
          <cell r="BP3769" t="str">
            <v/>
          </cell>
          <cell r="BQ3769">
            <v>0.127082</v>
          </cell>
          <cell r="BR3769">
            <v>0</v>
          </cell>
        </row>
        <row r="3770">
          <cell r="B3770">
            <v>51</v>
          </cell>
          <cell r="H3770" t="str">
            <v>Cruise Lines</v>
          </cell>
          <cell r="R3770" t="str">
            <v>48-49</v>
          </cell>
          <cell r="S3770" t="str">
            <v>Transportation and Warehousing</v>
          </cell>
          <cell r="T3770">
            <v>483</v>
          </cell>
          <cell r="U3770" t="str">
            <v>Water Transportation</v>
          </cell>
          <cell r="V3770">
            <v>4831</v>
          </cell>
          <cell r="W3770" t="str">
            <v>Deep Sea, Coastal, and Great Lakes Water Transportation</v>
          </cell>
          <cell r="X3770">
            <v>48311</v>
          </cell>
          <cell r="Y3770" t="str">
            <v>Deep Sea, Coastal, and Great Lakes Water Transportation</v>
          </cell>
          <cell r="Z3770">
            <v>483112</v>
          </cell>
          <cell r="AA3770" t="str">
            <v>Deep Sea Passenger Transportation</v>
          </cell>
          <cell r="AC3770">
            <v>366822000</v>
          </cell>
          <cell r="AD3770">
            <v>-385844000</v>
          </cell>
          <cell r="AG3770">
            <v>0</v>
          </cell>
          <cell r="AN3770">
            <v>0</v>
          </cell>
          <cell r="AS3770">
            <v>0</v>
          </cell>
          <cell r="AU3770">
            <v>0</v>
          </cell>
          <cell r="AW3770">
            <v>491676.28152199998</v>
          </cell>
          <cell r="AX3770">
            <v>294259000</v>
          </cell>
          <cell r="BA3770">
            <v>7666000</v>
          </cell>
          <cell r="BE3770">
            <v>0</v>
          </cell>
          <cell r="BF3770" t="str">
            <v/>
          </cell>
          <cell r="BG3770" t="str">
            <v/>
          </cell>
          <cell r="BH3770">
            <v>0</v>
          </cell>
          <cell r="BI3770" t="str">
            <v/>
          </cell>
          <cell r="BJ3770" t="str">
            <v/>
          </cell>
          <cell r="BK3770" t="str">
            <v/>
          </cell>
          <cell r="BL3770" t="str">
            <v/>
          </cell>
          <cell r="BO3770">
            <v>0</v>
          </cell>
          <cell r="BP3770" t="str">
            <v/>
          </cell>
          <cell r="BQ3770">
            <v>-0.10194599999999999</v>
          </cell>
          <cell r="BR3770">
            <v>0</v>
          </cell>
        </row>
        <row r="3771">
          <cell r="B3771">
            <v>34</v>
          </cell>
          <cell r="H3771" t="str">
            <v>Software and Related Services</v>
          </cell>
          <cell r="R3771" t="str">
            <v>31-33</v>
          </cell>
          <cell r="S3771" t="str">
            <v>Manufacturing</v>
          </cell>
          <cell r="T3771">
            <v>334</v>
          </cell>
          <cell r="U3771" t="str">
            <v>Computer and Electronic Product Manufacturing</v>
          </cell>
          <cell r="V3771">
            <v>3346</v>
          </cell>
          <cell r="W3771" t="str">
            <v>Manufacturing and Reproducing Magnetic and Optical Media</v>
          </cell>
          <cell r="X3771">
            <v>33461</v>
          </cell>
          <cell r="Y3771" t="str">
            <v>Manufacturing and Reproducing Magnetic and Optical Media</v>
          </cell>
          <cell r="Z3771">
            <v>334611</v>
          </cell>
          <cell r="AA3771" t="str">
            <v>Software Reproducing</v>
          </cell>
          <cell r="AB3771">
            <v>411</v>
          </cell>
          <cell r="AC3771">
            <v>161056000</v>
          </cell>
          <cell r="AD3771">
            <v>-806000</v>
          </cell>
          <cell r="AG3771">
            <v>0</v>
          </cell>
          <cell r="AN3771">
            <v>0</v>
          </cell>
          <cell r="AS3771">
            <v>0</v>
          </cell>
          <cell r="AU3771" t="str">
            <v/>
          </cell>
          <cell r="AW3771">
            <v>488000</v>
          </cell>
          <cell r="BA3771">
            <v>600000</v>
          </cell>
          <cell r="BE3771">
            <v>0</v>
          </cell>
          <cell r="BF3771" t="str">
            <v/>
          </cell>
          <cell r="BG3771" t="str">
            <v/>
          </cell>
          <cell r="BH3771">
            <v>0</v>
          </cell>
          <cell r="BI3771" t="str">
            <v/>
          </cell>
          <cell r="BJ3771" t="str">
            <v/>
          </cell>
          <cell r="BK3771" t="str">
            <v/>
          </cell>
          <cell r="BL3771" t="str">
            <v/>
          </cell>
          <cell r="BO3771" t="str">
            <v/>
          </cell>
          <cell r="BP3771" t="str">
            <v/>
          </cell>
          <cell r="BQ3771">
            <v>-0.60545899999999997</v>
          </cell>
          <cell r="BR3771">
            <v>0</v>
          </cell>
        </row>
        <row r="3772">
          <cell r="B3772">
            <v>32</v>
          </cell>
          <cell r="H3772" t="str">
            <v>Industrial Machinery Manufacturing</v>
          </cell>
          <cell r="R3772" t="str">
            <v>31-33</v>
          </cell>
          <cell r="S3772" t="str">
            <v>Manufacturing</v>
          </cell>
          <cell r="T3772">
            <v>333</v>
          </cell>
          <cell r="U3772" t="str">
            <v>Machinery Manufacturing</v>
          </cell>
          <cell r="V3772">
            <v>3335</v>
          </cell>
          <cell r="W3772" t="str">
            <v>Metalworking Machinery Manufacturing</v>
          </cell>
          <cell r="X3772">
            <v>33351</v>
          </cell>
          <cell r="Y3772" t="str">
            <v>Metalworking Machinery Manufacturing</v>
          </cell>
          <cell r="Z3772">
            <v>333512</v>
          </cell>
          <cell r="AA3772" t="str">
            <v>Machine Tool (Metal Cutting Types) Manufacturing</v>
          </cell>
          <cell r="AC3772">
            <v>170627000</v>
          </cell>
          <cell r="AD3772">
            <v>-401000</v>
          </cell>
          <cell r="AG3772">
            <v>0</v>
          </cell>
          <cell r="AN3772">
            <v>0</v>
          </cell>
          <cell r="AS3772">
            <v>0</v>
          </cell>
          <cell r="AU3772">
            <v>0</v>
          </cell>
          <cell r="AW3772">
            <v>487000</v>
          </cell>
          <cell r="BA3772">
            <v>1300000</v>
          </cell>
          <cell r="BE3772">
            <v>0</v>
          </cell>
          <cell r="BF3772" t="str">
            <v/>
          </cell>
          <cell r="BG3772" t="str">
            <v/>
          </cell>
          <cell r="BH3772">
            <v>0</v>
          </cell>
          <cell r="BI3772" t="str">
            <v/>
          </cell>
          <cell r="BJ3772" t="str">
            <v/>
          </cell>
          <cell r="BK3772" t="str">
            <v/>
          </cell>
          <cell r="BL3772" t="str">
            <v/>
          </cell>
          <cell r="BO3772">
            <v>0</v>
          </cell>
          <cell r="BP3772" t="str">
            <v/>
          </cell>
          <cell r="BQ3772">
            <v>0.24468599999999999</v>
          </cell>
          <cell r="BR3772">
            <v>0</v>
          </cell>
        </row>
        <row r="3773">
          <cell r="B3773">
            <v>21</v>
          </cell>
          <cell r="H3773" t="str">
            <v>Pharmaceuticals and Biotechnology</v>
          </cell>
          <cell r="R3773" t="str">
            <v>31-33</v>
          </cell>
          <cell r="S3773" t="str">
            <v>Manufacturing</v>
          </cell>
          <cell r="T3773">
            <v>325</v>
          </cell>
          <cell r="U3773" t="str">
            <v>Chemical Manufacturing</v>
          </cell>
          <cell r="V3773">
            <v>3254</v>
          </cell>
          <cell r="W3773" t="str">
            <v>Pharmaceutical and Medicine Manufacturing</v>
          </cell>
          <cell r="X3773">
            <v>32541</v>
          </cell>
          <cell r="Y3773" t="str">
            <v>Pharmaceutical and Medicine Manufacturing</v>
          </cell>
          <cell r="Z3773">
            <v>325412</v>
          </cell>
          <cell r="AA3773" t="str">
            <v>Pharmaceutical Preparation Manufacturing</v>
          </cell>
          <cell r="AC3773">
            <v>310016000</v>
          </cell>
          <cell r="AD3773">
            <v>117782000</v>
          </cell>
          <cell r="AG3773">
            <v>0</v>
          </cell>
          <cell r="AN3773">
            <v>0</v>
          </cell>
          <cell r="AS3773">
            <v>0</v>
          </cell>
          <cell r="AU3773">
            <v>0</v>
          </cell>
          <cell r="AW3773">
            <v>483000</v>
          </cell>
          <cell r="BA3773">
            <v>1260000</v>
          </cell>
          <cell r="BE3773">
            <v>0</v>
          </cell>
          <cell r="BF3773" t="str">
            <v/>
          </cell>
          <cell r="BG3773" t="str">
            <v/>
          </cell>
          <cell r="BH3773">
            <v>0</v>
          </cell>
          <cell r="BI3773" t="str">
            <v/>
          </cell>
          <cell r="BJ3773" t="str">
            <v/>
          </cell>
          <cell r="BK3773" t="str">
            <v/>
          </cell>
          <cell r="BL3773" t="str">
            <v/>
          </cell>
          <cell r="BO3773">
            <v>0</v>
          </cell>
          <cell r="BP3773" t="str">
            <v/>
          </cell>
          <cell r="BR3773">
            <v>0</v>
          </cell>
        </row>
        <row r="3774">
          <cell r="B3774">
            <v>60</v>
          </cell>
          <cell r="H3774" t="str">
            <v>Pharmaceuticals and Biotechnology</v>
          </cell>
          <cell r="R3774">
            <v>54</v>
          </cell>
          <cell r="S3774" t="str">
            <v>Professional, Scientific, and Technical Services</v>
          </cell>
          <cell r="T3774">
            <v>541</v>
          </cell>
          <cell r="U3774" t="str">
            <v>Professional, Scientific, and Technical Services</v>
          </cell>
          <cell r="V3774">
            <v>5417</v>
          </cell>
          <cell r="W3774" t="str">
            <v>Scientific Research and Development Services</v>
          </cell>
          <cell r="X3774">
            <v>54171</v>
          </cell>
          <cell r="Y3774" t="str">
            <v>Research and Development in the Physical, Engineering, and Life Sciences</v>
          </cell>
          <cell r="Z3774">
            <v>541711</v>
          </cell>
          <cell r="AA3774" t="str">
            <v>Research and Development in Biotechnology</v>
          </cell>
          <cell r="AD3774">
            <v>-154958000</v>
          </cell>
          <cell r="AG3774">
            <v>0</v>
          </cell>
          <cell r="AN3774">
            <v>0</v>
          </cell>
          <cell r="AS3774">
            <v>0</v>
          </cell>
          <cell r="AU3774">
            <v>0</v>
          </cell>
          <cell r="AW3774">
            <v>482000</v>
          </cell>
          <cell r="BA3774">
            <v>993000</v>
          </cell>
          <cell r="BE3774" t="str">
            <v/>
          </cell>
          <cell r="BF3774" t="str">
            <v/>
          </cell>
          <cell r="BG3774" t="str">
            <v/>
          </cell>
          <cell r="BH3774" t="str">
            <v/>
          </cell>
          <cell r="BI3774" t="str">
            <v/>
          </cell>
          <cell r="BJ3774" t="str">
            <v/>
          </cell>
          <cell r="BK3774" t="str">
            <v/>
          </cell>
          <cell r="BL3774" t="str">
            <v/>
          </cell>
          <cell r="BO3774">
            <v>0</v>
          </cell>
          <cell r="BP3774" t="str">
            <v/>
          </cell>
          <cell r="BQ3774">
            <v>-3.1099999999999999E-3</v>
          </cell>
          <cell r="BR3774">
            <v>0</v>
          </cell>
        </row>
        <row r="3775">
          <cell r="B3775">
            <v>21</v>
          </cell>
          <cell r="H3775" t="str">
            <v>Pharmaceuticals and Biotechnology</v>
          </cell>
          <cell r="R3775" t="str">
            <v>31-33</v>
          </cell>
          <cell r="S3775" t="str">
            <v>Manufacturing</v>
          </cell>
          <cell r="T3775">
            <v>325</v>
          </cell>
          <cell r="U3775" t="str">
            <v>Chemical Manufacturing</v>
          </cell>
          <cell r="V3775">
            <v>3254</v>
          </cell>
          <cell r="W3775" t="str">
            <v>Pharmaceutical and Medicine Manufacturing</v>
          </cell>
          <cell r="X3775">
            <v>32541</v>
          </cell>
          <cell r="Y3775" t="str">
            <v>Pharmaceutical and Medicine Manufacturing</v>
          </cell>
          <cell r="Z3775">
            <v>325412</v>
          </cell>
          <cell r="AA3775" t="str">
            <v>Pharmaceutical Preparation Manufacturing</v>
          </cell>
          <cell r="AC3775">
            <v>44945000</v>
          </cell>
          <cell r="AD3775">
            <v>-46054000</v>
          </cell>
          <cell r="AG3775">
            <v>0</v>
          </cell>
          <cell r="AN3775">
            <v>0</v>
          </cell>
          <cell r="AS3775">
            <v>0</v>
          </cell>
          <cell r="AU3775">
            <v>0</v>
          </cell>
          <cell r="AW3775">
            <v>480000</v>
          </cell>
          <cell r="BA3775">
            <v>500000</v>
          </cell>
          <cell r="BE3775">
            <v>0</v>
          </cell>
          <cell r="BF3775" t="str">
            <v/>
          </cell>
          <cell r="BG3775" t="str">
            <v/>
          </cell>
          <cell r="BH3775">
            <v>0</v>
          </cell>
          <cell r="BI3775" t="str">
            <v/>
          </cell>
          <cell r="BJ3775" t="str">
            <v/>
          </cell>
          <cell r="BK3775" t="str">
            <v/>
          </cell>
          <cell r="BL3775" t="str">
            <v/>
          </cell>
          <cell r="BO3775">
            <v>0</v>
          </cell>
          <cell r="BP3775" t="str">
            <v/>
          </cell>
          <cell r="BR3775">
            <v>0</v>
          </cell>
        </row>
        <row r="3776">
          <cell r="B3776">
            <v>44</v>
          </cell>
          <cell r="H3776" t="str">
            <v>Clothing and Accessory Retail</v>
          </cell>
          <cell r="R3776">
            <v>42</v>
          </cell>
          <cell r="S3776" t="str">
            <v>Wholesale Trade</v>
          </cell>
          <cell r="T3776">
            <v>424</v>
          </cell>
          <cell r="U3776" t="str">
            <v xml:space="preserve">Merchant Wholesalers, Nondurable Goods </v>
          </cell>
          <cell r="V3776">
            <v>4243</v>
          </cell>
          <cell r="W3776" t="str">
            <v>Apparel, Piece Goods, and Notions Merchant Wholesalers</v>
          </cell>
          <cell r="X3776">
            <v>42433</v>
          </cell>
          <cell r="Y3776" t="str">
            <v>Women's, Children's, and Infants' Clothing and Accessories Merchant Wholesalers</v>
          </cell>
          <cell r="Z3776">
            <v>424330</v>
          </cell>
          <cell r="AA3776" t="str">
            <v>Women's, Children's, and Infants' Clothing and Accessories Merchant Wholesalers</v>
          </cell>
          <cell r="AC3776">
            <v>1082073000</v>
          </cell>
          <cell r="AD3776">
            <v>76685000</v>
          </cell>
          <cell r="AG3776">
            <v>0</v>
          </cell>
          <cell r="AN3776">
            <v>0</v>
          </cell>
          <cell r="AS3776">
            <v>0</v>
          </cell>
          <cell r="AU3776">
            <v>0</v>
          </cell>
          <cell r="AW3776">
            <v>470578.53963999997</v>
          </cell>
          <cell r="AX3776">
            <v>134990000</v>
          </cell>
          <cell r="BE3776">
            <v>0</v>
          </cell>
          <cell r="BF3776" t="str">
            <v/>
          </cell>
          <cell r="BG3776" t="str">
            <v/>
          </cell>
          <cell r="BH3776">
            <v>0</v>
          </cell>
          <cell r="BI3776" t="str">
            <v/>
          </cell>
          <cell r="BJ3776" t="str">
            <v/>
          </cell>
          <cell r="BK3776" t="str">
            <v/>
          </cell>
          <cell r="BL3776" t="str">
            <v/>
          </cell>
          <cell r="BO3776">
            <v>0</v>
          </cell>
          <cell r="BP3776" t="str">
            <v/>
          </cell>
          <cell r="BQ3776">
            <v>5.9783000000000003E-2</v>
          </cell>
          <cell r="BR3776">
            <v>0</v>
          </cell>
        </row>
        <row r="3777">
          <cell r="B3777">
            <v>40</v>
          </cell>
          <cell r="H3777" t="str">
            <v>Vehicles and Parts</v>
          </cell>
          <cell r="R3777" t="str">
            <v>31-33</v>
          </cell>
          <cell r="S3777" t="str">
            <v>Manufacturing</v>
          </cell>
          <cell r="T3777">
            <v>336</v>
          </cell>
          <cell r="U3777" t="str">
            <v>Transportation Equipment Manufacturing</v>
          </cell>
          <cell r="V3777">
            <v>3363</v>
          </cell>
          <cell r="W3777" t="str">
            <v>Motor Vehicle Parts Manufacturing</v>
          </cell>
          <cell r="X3777">
            <v>33637</v>
          </cell>
          <cell r="Y3777" t="str">
            <v>Motor Vehicle Metal Stamping</v>
          </cell>
          <cell r="Z3777">
            <v>336370</v>
          </cell>
          <cell r="AA3777" t="str">
            <v>Motor Vehicle Metal Stamping</v>
          </cell>
          <cell r="AC3777">
            <v>1301189402.2072001</v>
          </cell>
          <cell r="AD3777">
            <v>54111737.401244998</v>
          </cell>
          <cell r="AG3777">
            <v>0</v>
          </cell>
          <cell r="AN3777">
            <v>0</v>
          </cell>
          <cell r="AS3777">
            <v>0</v>
          </cell>
          <cell r="AU3777">
            <v>0</v>
          </cell>
          <cell r="AW3777">
            <v>463662.667556</v>
          </cell>
          <cell r="AX3777">
            <v>142071401.430473</v>
          </cell>
          <cell r="AY3777">
            <v>42176869.810575999</v>
          </cell>
          <cell r="AZ3777">
            <v>54311948.544174001</v>
          </cell>
          <cell r="BE3777">
            <v>0</v>
          </cell>
          <cell r="BF3777" t="str">
            <v/>
          </cell>
          <cell r="BG3777" t="str">
            <v/>
          </cell>
          <cell r="BH3777">
            <v>0</v>
          </cell>
          <cell r="BI3777" t="str">
            <v/>
          </cell>
          <cell r="BJ3777" t="str">
            <v/>
          </cell>
          <cell r="BK3777" t="str">
            <v/>
          </cell>
          <cell r="BL3777" t="str">
            <v/>
          </cell>
          <cell r="BO3777">
            <v>0</v>
          </cell>
          <cell r="BP3777" t="str">
            <v/>
          </cell>
          <cell r="BQ3777">
            <v>0.133488</v>
          </cell>
          <cell r="BR3777">
            <v>0</v>
          </cell>
        </row>
        <row r="3778">
          <cell r="B3778">
            <v>35</v>
          </cell>
          <cell r="H3778" t="str">
            <v>Software and Related Services</v>
          </cell>
          <cell r="R3778" t="str">
            <v>31-33</v>
          </cell>
          <cell r="S3778" t="str">
            <v>Manufacturing</v>
          </cell>
          <cell r="T3778">
            <v>334</v>
          </cell>
          <cell r="U3778" t="str">
            <v>Computer and Electronic Product Manufacturing</v>
          </cell>
          <cell r="V3778">
            <v>3344</v>
          </cell>
          <cell r="W3778" t="str">
            <v>Semiconductor and Other Electronic Component Manufacturing</v>
          </cell>
          <cell r="X3778">
            <v>33441</v>
          </cell>
          <cell r="Y3778" t="str">
            <v>Semiconductor and Other Electronic Component Manufacturing</v>
          </cell>
          <cell r="Z3778">
            <v>334419</v>
          </cell>
          <cell r="AA3778" t="str">
            <v>Other Electronic Component Manufacturing</v>
          </cell>
          <cell r="AC3778">
            <v>67154000</v>
          </cell>
          <cell r="AD3778">
            <v>2078000</v>
          </cell>
          <cell r="AG3778">
            <v>0</v>
          </cell>
          <cell r="AN3778">
            <v>0</v>
          </cell>
          <cell r="AS3778">
            <v>0</v>
          </cell>
          <cell r="AU3778">
            <v>0</v>
          </cell>
          <cell r="AW3778">
            <v>463000</v>
          </cell>
          <cell r="BA3778">
            <v>400000</v>
          </cell>
          <cell r="BE3778">
            <v>0</v>
          </cell>
          <cell r="BF3778" t="str">
            <v/>
          </cell>
          <cell r="BG3778" t="str">
            <v/>
          </cell>
          <cell r="BH3778">
            <v>0</v>
          </cell>
          <cell r="BI3778" t="str">
            <v/>
          </cell>
          <cell r="BJ3778" t="str">
            <v/>
          </cell>
          <cell r="BK3778" t="str">
            <v/>
          </cell>
          <cell r="BL3778" t="str">
            <v/>
          </cell>
          <cell r="BO3778">
            <v>0</v>
          </cell>
          <cell r="BP3778" t="str">
            <v/>
          </cell>
          <cell r="BQ3778">
            <v>0.15815199999999999</v>
          </cell>
          <cell r="BR3778">
            <v>0</v>
          </cell>
        </row>
        <row r="3779">
          <cell r="B3779">
            <v>44</v>
          </cell>
          <cell r="H3779" t="str">
            <v>Grocery and Diversified Stores</v>
          </cell>
          <cell r="R3779">
            <v>42</v>
          </cell>
          <cell r="S3779" t="str">
            <v>Wholesale Trade</v>
          </cell>
          <cell r="T3779">
            <v>424</v>
          </cell>
          <cell r="U3779" t="str">
            <v xml:space="preserve">Merchant Wholesalers, Nondurable Goods </v>
          </cell>
          <cell r="V3779">
            <v>4242</v>
          </cell>
          <cell r="W3779" t="str">
            <v>Drugs and Druggists' Sundries Merchant Wholesalers</v>
          </cell>
          <cell r="X3779">
            <v>42421</v>
          </cell>
          <cell r="Y3779" t="str">
            <v>Drugs and Druggists' Sundries Merchant Wholesalers</v>
          </cell>
          <cell r="Z3779">
            <v>424210</v>
          </cell>
          <cell r="AA3779" t="str">
            <v>Drugs and Druggists' Sundries Merchant Wholesalers</v>
          </cell>
          <cell r="AB3779">
            <v>2208</v>
          </cell>
          <cell r="AC3779">
            <v>1318687500</v>
          </cell>
          <cell r="AD3779">
            <v>-82263392.857142001</v>
          </cell>
          <cell r="AG3779">
            <v>0</v>
          </cell>
          <cell r="AN3779">
            <v>0</v>
          </cell>
          <cell r="AS3779">
            <v>0</v>
          </cell>
          <cell r="AU3779">
            <v>0</v>
          </cell>
          <cell r="AW3779">
            <v>462500</v>
          </cell>
          <cell r="AX3779">
            <v>127598214.285714</v>
          </cell>
          <cell r="AY3779">
            <v>45604464.285714</v>
          </cell>
          <cell r="AZ3779">
            <v>61640178.571428001</v>
          </cell>
          <cell r="BE3779">
            <v>0</v>
          </cell>
          <cell r="BF3779" t="str">
            <v/>
          </cell>
          <cell r="BG3779" t="str">
            <v/>
          </cell>
          <cell r="BH3779">
            <v>0</v>
          </cell>
          <cell r="BI3779" t="str">
            <v/>
          </cell>
          <cell r="BJ3779" t="str">
            <v/>
          </cell>
          <cell r="BK3779" t="str">
            <v/>
          </cell>
          <cell r="BL3779" t="str">
            <v/>
          </cell>
          <cell r="BO3779">
            <v>0</v>
          </cell>
          <cell r="BP3779">
            <v>0</v>
          </cell>
          <cell r="BQ3779">
            <v>-8.0099999999999998E-3</v>
          </cell>
          <cell r="BR3779">
            <v>0</v>
          </cell>
        </row>
        <row r="3780">
          <cell r="B3780">
            <v>55</v>
          </cell>
          <cell r="H3780" t="str">
            <v>Software and Related Services</v>
          </cell>
          <cell r="R3780">
            <v>51</v>
          </cell>
          <cell r="S3780" t="str">
            <v>Information</v>
          </cell>
          <cell r="T3780">
            <v>511</v>
          </cell>
          <cell r="U3780" t="str">
            <v>Publishing Industries (except Internet)</v>
          </cell>
          <cell r="V3780">
            <v>5112</v>
          </cell>
          <cell r="W3780" t="str">
            <v>Software Publishers</v>
          </cell>
          <cell r="X3780">
            <v>51121</v>
          </cell>
          <cell r="Y3780" t="str">
            <v>Software Publishers</v>
          </cell>
          <cell r="Z3780">
            <v>511210</v>
          </cell>
          <cell r="AA3780" t="str">
            <v>Software Publishers</v>
          </cell>
          <cell r="AC3780">
            <v>145072000</v>
          </cell>
          <cell r="AD3780">
            <v>26085000</v>
          </cell>
          <cell r="AG3780">
            <v>0</v>
          </cell>
          <cell r="AN3780">
            <v>0</v>
          </cell>
          <cell r="AS3780">
            <v>0</v>
          </cell>
          <cell r="AU3780">
            <v>0</v>
          </cell>
          <cell r="AW3780">
            <v>462000</v>
          </cell>
          <cell r="BA3780">
            <v>1900000</v>
          </cell>
          <cell r="BE3780">
            <v>0</v>
          </cell>
          <cell r="BF3780" t="str">
            <v/>
          </cell>
          <cell r="BG3780" t="str">
            <v/>
          </cell>
          <cell r="BH3780">
            <v>0</v>
          </cell>
          <cell r="BI3780" t="str">
            <v/>
          </cell>
          <cell r="BJ3780" t="str">
            <v/>
          </cell>
          <cell r="BK3780" t="str">
            <v/>
          </cell>
          <cell r="BL3780" t="str">
            <v/>
          </cell>
          <cell r="BO3780">
            <v>0</v>
          </cell>
          <cell r="BP3780" t="str">
            <v/>
          </cell>
          <cell r="BQ3780">
            <v>1.3108E-2</v>
          </cell>
          <cell r="BR3780">
            <v>0</v>
          </cell>
        </row>
        <row r="3781">
          <cell r="B3781">
            <v>59</v>
          </cell>
          <cell r="H3781" t="str">
            <v>Industrial Distributors</v>
          </cell>
          <cell r="R3781">
            <v>53</v>
          </cell>
          <cell r="S3781" t="str">
            <v>Real Estate and Rental and Leasing</v>
          </cell>
          <cell r="T3781">
            <v>532</v>
          </cell>
          <cell r="U3781" t="str">
            <v>Rental and Leasing Services</v>
          </cell>
          <cell r="V3781">
            <v>5324</v>
          </cell>
          <cell r="W3781" t="str">
            <v>Commercial and Industrial Machinery and Equipment Rental and Leasing</v>
          </cell>
          <cell r="X3781">
            <v>53241</v>
          </cell>
          <cell r="Y3781" t="str">
            <v>Construction, Transportation, Mining, and Forestry Machinery and Equipment Rental and Leasing</v>
          </cell>
          <cell r="Z3781">
            <v>532411</v>
          </cell>
          <cell r="AA3781" t="str">
            <v>Commercial Air, Rail, and Water Transportation Equipment Rental and Leasing</v>
          </cell>
          <cell r="AC3781">
            <v>294013000</v>
          </cell>
          <cell r="AD3781">
            <v>249737000</v>
          </cell>
          <cell r="AG3781">
            <v>0</v>
          </cell>
          <cell r="AN3781">
            <v>0</v>
          </cell>
          <cell r="AS3781">
            <v>0</v>
          </cell>
          <cell r="AU3781">
            <v>0</v>
          </cell>
          <cell r="AW3781">
            <v>461000</v>
          </cell>
          <cell r="BE3781">
            <v>0</v>
          </cell>
          <cell r="BF3781" t="str">
            <v/>
          </cell>
          <cell r="BG3781" t="str">
            <v/>
          </cell>
          <cell r="BH3781">
            <v>0</v>
          </cell>
          <cell r="BI3781" t="str">
            <v/>
          </cell>
          <cell r="BJ3781" t="str">
            <v/>
          </cell>
          <cell r="BK3781" t="str">
            <v/>
          </cell>
          <cell r="BL3781" t="str">
            <v/>
          </cell>
          <cell r="BO3781">
            <v>0</v>
          </cell>
          <cell r="BP3781" t="str">
            <v/>
          </cell>
          <cell r="BQ3781">
            <v>0.137077</v>
          </cell>
          <cell r="BR3781">
            <v>0</v>
          </cell>
        </row>
        <row r="3782">
          <cell r="B3782">
            <v>17</v>
          </cell>
          <cell r="H3782" t="str">
            <v>Internet Companies</v>
          </cell>
          <cell r="R3782">
            <v>56</v>
          </cell>
          <cell r="S3782" t="str">
            <v>Administrative and Support and Waste Management and Remediation Services</v>
          </cell>
          <cell r="T3782">
            <v>561</v>
          </cell>
          <cell r="U3782" t="str">
            <v>Administrative and Support Services</v>
          </cell>
          <cell r="V3782">
            <v>5613</v>
          </cell>
          <cell r="W3782" t="str">
            <v>Employment Services</v>
          </cell>
          <cell r="X3782">
            <v>56131</v>
          </cell>
          <cell r="Y3782" t="str">
            <v>Employment Placement Agencies and Executive Search Services</v>
          </cell>
          <cell r="Z3782">
            <v>561311</v>
          </cell>
          <cell r="AA3782" t="str">
            <v>Employment Placement Agencies</v>
          </cell>
          <cell r="AB3782">
            <v>314</v>
          </cell>
          <cell r="AC3782">
            <v>136878000</v>
          </cell>
          <cell r="AD3782">
            <v>23525000</v>
          </cell>
          <cell r="AG3782">
            <v>0</v>
          </cell>
          <cell r="AN3782">
            <v>0</v>
          </cell>
          <cell r="AS3782">
            <v>0</v>
          </cell>
          <cell r="AU3782">
            <v>0</v>
          </cell>
          <cell r="AW3782">
            <v>457000</v>
          </cell>
          <cell r="BA3782">
            <v>1600000</v>
          </cell>
          <cell r="BE3782">
            <v>0</v>
          </cell>
          <cell r="BF3782" t="str">
            <v/>
          </cell>
          <cell r="BG3782" t="str">
            <v/>
          </cell>
          <cell r="BH3782">
            <v>0</v>
          </cell>
          <cell r="BI3782" t="str">
            <v/>
          </cell>
          <cell r="BJ3782" t="str">
            <v/>
          </cell>
          <cell r="BK3782" t="str">
            <v/>
          </cell>
          <cell r="BL3782" t="str">
            <v/>
          </cell>
          <cell r="BM3782">
            <v>0</v>
          </cell>
          <cell r="BO3782">
            <v>0</v>
          </cell>
          <cell r="BP3782" t="str">
            <v/>
          </cell>
          <cell r="BQ3782">
            <v>0.14146500000000001</v>
          </cell>
          <cell r="BR3782">
            <v>0</v>
          </cell>
        </row>
        <row r="3783">
          <cell r="B3783">
            <v>53</v>
          </cell>
          <cell r="H3783" t="str">
            <v>Telecommunications</v>
          </cell>
          <cell r="R3783">
            <v>51</v>
          </cell>
          <cell r="S3783" t="str">
            <v>Information</v>
          </cell>
          <cell r="T3783">
            <v>517</v>
          </cell>
          <cell r="U3783" t="str">
            <v>Telecommunications</v>
          </cell>
          <cell r="V3783">
            <v>5172</v>
          </cell>
          <cell r="W3783" t="str">
            <v>Wireless Telecommunications Carriers (except Satellite)</v>
          </cell>
          <cell r="X3783">
            <v>51721</v>
          </cell>
          <cell r="Y3783" t="str">
            <v>Wireless Telecommunications Carriers (except Satellite)</v>
          </cell>
          <cell r="Z3783">
            <v>517210</v>
          </cell>
          <cell r="AA3783" t="str">
            <v>Wireless Telecommunications Carriers (except Satellite)</v>
          </cell>
          <cell r="AC3783">
            <v>343113000</v>
          </cell>
          <cell r="AD3783">
            <v>3859000</v>
          </cell>
          <cell r="AG3783">
            <v>0</v>
          </cell>
          <cell r="AN3783">
            <v>0</v>
          </cell>
          <cell r="AS3783">
            <v>0</v>
          </cell>
          <cell r="AU3783">
            <v>0</v>
          </cell>
          <cell r="AW3783">
            <v>454000</v>
          </cell>
          <cell r="AY3783">
            <v>2882000</v>
          </cell>
          <cell r="AZ3783">
            <v>4064000</v>
          </cell>
          <cell r="BA3783">
            <v>1117000</v>
          </cell>
          <cell r="BE3783">
            <v>0</v>
          </cell>
          <cell r="BF3783" t="str">
            <v/>
          </cell>
          <cell r="BG3783" t="str">
            <v/>
          </cell>
          <cell r="BH3783">
            <v>0</v>
          </cell>
          <cell r="BI3783" t="str">
            <v/>
          </cell>
          <cell r="BJ3783" t="str">
            <v/>
          </cell>
          <cell r="BK3783" t="str">
            <v/>
          </cell>
          <cell r="BL3783" t="str">
            <v/>
          </cell>
          <cell r="BO3783">
            <v>0</v>
          </cell>
          <cell r="BP3783" t="str">
            <v/>
          </cell>
          <cell r="BQ3783">
            <v>2.4840999999999998E-2</v>
          </cell>
          <cell r="BR3783">
            <v>0</v>
          </cell>
        </row>
        <row r="3784">
          <cell r="B3784">
            <v>44</v>
          </cell>
          <cell r="H3784" t="str">
            <v>Banks and Investment Services</v>
          </cell>
          <cell r="R3784">
            <v>42</v>
          </cell>
          <cell r="S3784" t="str">
            <v>Wholesale Trade</v>
          </cell>
          <cell r="T3784">
            <v>423</v>
          </cell>
          <cell r="U3784" t="str">
            <v xml:space="preserve">Merchant Wholesalers, Durable Goods </v>
          </cell>
          <cell r="V3784">
            <v>4239</v>
          </cell>
          <cell r="W3784" t="str">
            <v>Miscellaneous Durable Goods Merchant Wholesalers</v>
          </cell>
          <cell r="X3784">
            <v>42394</v>
          </cell>
          <cell r="Y3784" t="str">
            <v>Jewelry, Watch, Precious Stone, and Precious Metal Merchant Wholesalers</v>
          </cell>
          <cell r="Z3784">
            <v>423940</v>
          </cell>
          <cell r="AA3784" t="str">
            <v>Jewelry, Watch, Precious Stone, and Precious Metal Merchant Wholesalers</v>
          </cell>
          <cell r="AC3784">
            <v>5461094000</v>
          </cell>
          <cell r="AD3784">
            <v>38343000</v>
          </cell>
          <cell r="AG3784">
            <v>0</v>
          </cell>
          <cell r="AN3784">
            <v>0</v>
          </cell>
          <cell r="AS3784">
            <v>0</v>
          </cell>
          <cell r="AU3784">
            <v>0</v>
          </cell>
          <cell r="AW3784">
            <v>447000</v>
          </cell>
          <cell r="BA3784">
            <v>276000</v>
          </cell>
          <cell r="BE3784">
            <v>0</v>
          </cell>
          <cell r="BF3784" t="str">
            <v/>
          </cell>
          <cell r="BG3784" t="str">
            <v/>
          </cell>
          <cell r="BH3784">
            <v>0</v>
          </cell>
          <cell r="BI3784" t="str">
            <v/>
          </cell>
          <cell r="BJ3784" t="str">
            <v/>
          </cell>
          <cell r="BK3784" t="str">
            <v/>
          </cell>
          <cell r="BL3784" t="str">
            <v/>
          </cell>
          <cell r="BO3784">
            <v>0</v>
          </cell>
          <cell r="BP3784" t="str">
            <v/>
          </cell>
          <cell r="BR3784">
            <v>0</v>
          </cell>
        </row>
        <row r="3785">
          <cell r="B3785">
            <v>60</v>
          </cell>
          <cell r="H3785" t="str">
            <v>Pharmaceuticals and Biotechnology</v>
          </cell>
          <cell r="R3785">
            <v>54</v>
          </cell>
          <cell r="S3785" t="str">
            <v>Professional, Scientific, and Technical Services</v>
          </cell>
          <cell r="T3785">
            <v>541</v>
          </cell>
          <cell r="U3785" t="str">
            <v>Professional, Scientific, and Technical Services</v>
          </cell>
          <cell r="V3785">
            <v>5417</v>
          </cell>
          <cell r="W3785" t="str">
            <v>Scientific Research and Development Services</v>
          </cell>
          <cell r="X3785">
            <v>54171</v>
          </cell>
          <cell r="Y3785" t="str">
            <v>Research and Development in the Physical, Engineering, and Life Sciences</v>
          </cell>
          <cell r="Z3785">
            <v>541711</v>
          </cell>
          <cell r="AA3785" t="str">
            <v>Research and Development in Biotechnology</v>
          </cell>
          <cell r="AC3785">
            <v>28628000</v>
          </cell>
          <cell r="AD3785">
            <v>-63727000</v>
          </cell>
          <cell r="AG3785">
            <v>0</v>
          </cell>
          <cell r="AN3785">
            <v>0</v>
          </cell>
          <cell r="AS3785">
            <v>0</v>
          </cell>
          <cell r="AU3785">
            <v>0</v>
          </cell>
          <cell r="AW3785">
            <v>438000</v>
          </cell>
          <cell r="BE3785">
            <v>0</v>
          </cell>
          <cell r="BF3785" t="str">
            <v/>
          </cell>
          <cell r="BG3785" t="str">
            <v/>
          </cell>
          <cell r="BH3785">
            <v>0</v>
          </cell>
          <cell r="BI3785" t="str">
            <v/>
          </cell>
          <cell r="BJ3785" t="str">
            <v/>
          </cell>
          <cell r="BK3785" t="str">
            <v/>
          </cell>
          <cell r="BL3785" t="str">
            <v/>
          </cell>
          <cell r="BO3785">
            <v>0</v>
          </cell>
          <cell r="BP3785" t="str">
            <v/>
          </cell>
          <cell r="BR3785">
            <v>0</v>
          </cell>
        </row>
        <row r="3786">
          <cell r="B3786">
            <v>44</v>
          </cell>
          <cell r="H3786" t="str">
            <v>Oil &amp; Gas</v>
          </cell>
          <cell r="R3786">
            <v>42</v>
          </cell>
          <cell r="S3786" t="str">
            <v>Wholesale Trade</v>
          </cell>
          <cell r="T3786">
            <v>424</v>
          </cell>
          <cell r="U3786" t="str">
            <v xml:space="preserve">Merchant Wholesalers, Nondurable Goods </v>
          </cell>
          <cell r="V3786">
            <v>4247</v>
          </cell>
          <cell r="W3786" t="str">
            <v>Petroleum and Petroleum Products Merchant Wholesalers</v>
          </cell>
          <cell r="X3786">
            <v>42472</v>
          </cell>
          <cell r="Y3786" t="str">
            <v>Petroleum and Petroleum Products Merchant Wholesalers (except Bulk Stations and Terminals)</v>
          </cell>
          <cell r="Z3786">
            <v>424720</v>
          </cell>
          <cell r="AA3786" t="str">
            <v>Petroleum and Petroleum Products Merchant Wholesalers (except Bulk Stations and Terminals)</v>
          </cell>
          <cell r="AC3786">
            <v>3203546583.8509302</v>
          </cell>
          <cell r="AD3786">
            <v>16944099.378881</v>
          </cell>
          <cell r="AG3786">
            <v>0</v>
          </cell>
          <cell r="AN3786">
            <v>0</v>
          </cell>
          <cell r="AS3786">
            <v>0</v>
          </cell>
          <cell r="AU3786">
            <v>0</v>
          </cell>
          <cell r="AW3786">
            <v>434782.608695</v>
          </cell>
          <cell r="AX3786">
            <v>32596273.291924998</v>
          </cell>
          <cell r="BE3786">
            <v>0</v>
          </cell>
          <cell r="BF3786" t="str">
            <v/>
          </cell>
          <cell r="BG3786" t="str">
            <v/>
          </cell>
          <cell r="BH3786">
            <v>0</v>
          </cell>
          <cell r="BI3786" t="str">
            <v/>
          </cell>
          <cell r="BJ3786" t="str">
            <v/>
          </cell>
          <cell r="BK3786" t="str">
            <v/>
          </cell>
          <cell r="BL3786" t="str">
            <v/>
          </cell>
          <cell r="BO3786">
            <v>0</v>
          </cell>
          <cell r="BP3786" t="str">
            <v/>
          </cell>
          <cell r="BQ3786">
            <v>1.3412E-2</v>
          </cell>
          <cell r="BR3786">
            <v>0</v>
          </cell>
        </row>
        <row r="3787">
          <cell r="B3787">
            <v>44</v>
          </cell>
          <cell r="H3787" t="str">
            <v>Grocery and Diversified Stores</v>
          </cell>
          <cell r="R3787">
            <v>42</v>
          </cell>
          <cell r="S3787" t="str">
            <v>Wholesale Trade</v>
          </cell>
          <cell r="T3787">
            <v>424</v>
          </cell>
          <cell r="U3787" t="str">
            <v xml:space="preserve">Merchant Wholesalers, Nondurable Goods </v>
          </cell>
          <cell r="V3787">
            <v>4244</v>
          </cell>
          <cell r="W3787" t="str">
            <v>Grocery and Related Product Merchant Wholesalers</v>
          </cell>
          <cell r="X3787">
            <v>42446</v>
          </cell>
          <cell r="Y3787" t="str">
            <v>Fish and Seafood Merchant Wholesalers</v>
          </cell>
          <cell r="Z3787">
            <v>424460</v>
          </cell>
          <cell r="AA3787" t="str">
            <v>Fish and Seafood Merchant Wholesalers</v>
          </cell>
          <cell r="AC3787">
            <v>1233245236.87428</v>
          </cell>
          <cell r="AD3787">
            <v>4151709.9917159998</v>
          </cell>
          <cell r="AG3787">
            <v>0</v>
          </cell>
          <cell r="AN3787">
            <v>0</v>
          </cell>
          <cell r="AS3787">
            <v>0</v>
          </cell>
          <cell r="AU3787">
            <v>0</v>
          </cell>
          <cell r="AW3787">
            <v>433907.93262500002</v>
          </cell>
          <cell r="AX3787">
            <v>31251232.692990001</v>
          </cell>
          <cell r="AY3787">
            <v>4753264.1710379999</v>
          </cell>
          <cell r="AZ3787">
            <v>20827580.766043998</v>
          </cell>
          <cell r="BE3787">
            <v>0</v>
          </cell>
          <cell r="BF3787" t="str">
            <v/>
          </cell>
          <cell r="BG3787" t="str">
            <v/>
          </cell>
          <cell r="BH3787">
            <v>0</v>
          </cell>
          <cell r="BI3787" t="str">
            <v/>
          </cell>
          <cell r="BJ3787" t="str">
            <v/>
          </cell>
          <cell r="BK3787" t="str">
            <v/>
          </cell>
          <cell r="BL3787" t="str">
            <v/>
          </cell>
          <cell r="BO3787">
            <v>0</v>
          </cell>
          <cell r="BP3787" t="str">
            <v/>
          </cell>
          <cell r="BQ3787">
            <v>0.136152</v>
          </cell>
          <cell r="BR3787">
            <v>0</v>
          </cell>
        </row>
        <row r="3788">
          <cell r="B3788">
            <v>53</v>
          </cell>
          <cell r="H3788" t="str">
            <v>Broadcasting</v>
          </cell>
          <cell r="R3788">
            <v>51</v>
          </cell>
          <cell r="S3788" t="str">
            <v>Information</v>
          </cell>
          <cell r="T3788">
            <v>517</v>
          </cell>
          <cell r="U3788" t="str">
            <v>Telecommunications</v>
          </cell>
          <cell r="V3788">
            <v>5174</v>
          </cell>
          <cell r="W3788" t="str">
            <v>Satellite Telecommunications</v>
          </cell>
          <cell r="X3788">
            <v>51741</v>
          </cell>
          <cell r="Y3788" t="str">
            <v>Satellite Telecommunications</v>
          </cell>
          <cell r="Z3788">
            <v>517410</v>
          </cell>
          <cell r="AA3788" t="str">
            <v>Satellite Telecommunications</v>
          </cell>
          <cell r="AD3788">
            <v>-859000</v>
          </cell>
          <cell r="AG3788">
            <v>0</v>
          </cell>
          <cell r="AN3788">
            <v>0</v>
          </cell>
          <cell r="AS3788">
            <v>0</v>
          </cell>
          <cell r="AU3788">
            <v>0</v>
          </cell>
          <cell r="AW3788">
            <v>430000</v>
          </cell>
          <cell r="AY3788">
            <v>41457000</v>
          </cell>
          <cell r="AZ3788">
            <v>61720000</v>
          </cell>
          <cell r="BA3788">
            <v>100000</v>
          </cell>
          <cell r="BE3788" t="str">
            <v/>
          </cell>
          <cell r="BF3788" t="str">
            <v/>
          </cell>
          <cell r="BG3788" t="str">
            <v/>
          </cell>
          <cell r="BH3788" t="str">
            <v/>
          </cell>
          <cell r="BI3788" t="str">
            <v/>
          </cell>
          <cell r="BJ3788" t="str">
            <v/>
          </cell>
          <cell r="BK3788" t="str">
            <v/>
          </cell>
          <cell r="BL3788" t="str">
            <v/>
          </cell>
          <cell r="BO3788">
            <v>0</v>
          </cell>
          <cell r="BP3788" t="str">
            <v/>
          </cell>
          <cell r="BQ3788">
            <v>-0.50058199999999997</v>
          </cell>
          <cell r="BR3788">
            <v>0</v>
          </cell>
        </row>
        <row r="3789">
          <cell r="B3789">
            <v>42</v>
          </cell>
          <cell r="H3789" t="str">
            <v>Vehicles and Parts</v>
          </cell>
          <cell r="R3789" t="str">
            <v>31-33</v>
          </cell>
          <cell r="S3789" t="str">
            <v>Manufacturing</v>
          </cell>
          <cell r="T3789">
            <v>339</v>
          </cell>
          <cell r="U3789" t="str">
            <v>Miscellaneous Manufacturing</v>
          </cell>
          <cell r="V3789">
            <v>3399</v>
          </cell>
          <cell r="W3789" t="str">
            <v>Other Miscellaneous Manufacturing</v>
          </cell>
          <cell r="X3789">
            <v>33992</v>
          </cell>
          <cell r="Y3789" t="str">
            <v>Sporting and Athletic Goods Manufacturing</v>
          </cell>
          <cell r="Z3789">
            <v>339920</v>
          </cell>
          <cell r="AA3789" t="str">
            <v>Sporting and Athletic Goods Manufacturing</v>
          </cell>
          <cell r="AC3789">
            <v>224007000</v>
          </cell>
          <cell r="AD3789">
            <v>15238000</v>
          </cell>
          <cell r="AG3789">
            <v>0</v>
          </cell>
          <cell r="AN3789">
            <v>0</v>
          </cell>
          <cell r="AS3789">
            <v>0</v>
          </cell>
          <cell r="AU3789">
            <v>0</v>
          </cell>
          <cell r="AW3789">
            <v>426000</v>
          </cell>
          <cell r="BE3789">
            <v>0</v>
          </cell>
          <cell r="BF3789" t="str">
            <v/>
          </cell>
          <cell r="BG3789" t="str">
            <v/>
          </cell>
          <cell r="BH3789">
            <v>0</v>
          </cell>
          <cell r="BI3789" t="str">
            <v/>
          </cell>
          <cell r="BJ3789" t="str">
            <v/>
          </cell>
          <cell r="BK3789" t="str">
            <v/>
          </cell>
          <cell r="BL3789" t="str">
            <v/>
          </cell>
          <cell r="BO3789">
            <v>0</v>
          </cell>
          <cell r="BP3789" t="str">
            <v/>
          </cell>
          <cell r="BQ3789">
            <v>3.6183E-2</v>
          </cell>
          <cell r="BR3789">
            <v>0</v>
          </cell>
        </row>
        <row r="3790">
          <cell r="B3790">
            <v>33</v>
          </cell>
          <cell r="H3790" t="str">
            <v>Casinos &amp; Gaming</v>
          </cell>
          <cell r="R3790" t="str">
            <v>31-33</v>
          </cell>
          <cell r="S3790" t="str">
            <v>Manufacturing</v>
          </cell>
          <cell r="T3790">
            <v>334</v>
          </cell>
          <cell r="U3790" t="str">
            <v>Computer and Electronic Product Manufacturing</v>
          </cell>
          <cell r="V3790">
            <v>3341</v>
          </cell>
          <cell r="W3790" t="str">
            <v>Computer and Peripheral Equipment Manufacturing</v>
          </cell>
          <cell r="X3790">
            <v>33411</v>
          </cell>
          <cell r="Y3790" t="str">
            <v>Computer and Peripheral Equipment Manufacturing</v>
          </cell>
          <cell r="Z3790">
            <v>334111</v>
          </cell>
          <cell r="AA3790" t="str">
            <v>Electronic Computer Manufacturing</v>
          </cell>
          <cell r="AC3790">
            <v>167007000</v>
          </cell>
          <cell r="AD3790">
            <v>46227000</v>
          </cell>
          <cell r="AG3790">
            <v>0</v>
          </cell>
          <cell r="AN3790">
            <v>0</v>
          </cell>
          <cell r="AS3790">
            <v>0</v>
          </cell>
          <cell r="AU3790">
            <v>0</v>
          </cell>
          <cell r="AW3790">
            <v>423000</v>
          </cell>
          <cell r="BA3790">
            <v>400000</v>
          </cell>
          <cell r="BE3790">
            <v>0</v>
          </cell>
          <cell r="BF3790" t="str">
            <v/>
          </cell>
          <cell r="BG3790" t="str">
            <v/>
          </cell>
          <cell r="BH3790">
            <v>0</v>
          </cell>
          <cell r="BI3790" t="str">
            <v/>
          </cell>
          <cell r="BJ3790" t="str">
            <v/>
          </cell>
          <cell r="BK3790" t="str">
            <v/>
          </cell>
          <cell r="BL3790" t="str">
            <v/>
          </cell>
          <cell r="BO3790">
            <v>0</v>
          </cell>
          <cell r="BP3790" t="str">
            <v/>
          </cell>
          <cell r="BQ3790">
            <v>1.3856E-2</v>
          </cell>
          <cell r="BR3790">
            <v>0</v>
          </cell>
        </row>
        <row r="3791">
          <cell r="B3791">
            <v>44</v>
          </cell>
          <cell r="H3791" t="str">
            <v>Oil &amp; Gas</v>
          </cell>
          <cell r="R3791">
            <v>42</v>
          </cell>
          <cell r="S3791" t="str">
            <v>Wholesale Trade</v>
          </cell>
          <cell r="T3791">
            <v>424</v>
          </cell>
          <cell r="U3791" t="str">
            <v xml:space="preserve">Merchant Wholesalers, Nondurable Goods </v>
          </cell>
          <cell r="V3791">
            <v>4247</v>
          </cell>
          <cell r="W3791" t="str">
            <v>Petroleum and Petroleum Products Merchant Wholesalers</v>
          </cell>
          <cell r="X3791">
            <v>42472</v>
          </cell>
          <cell r="Y3791" t="str">
            <v>Petroleum and Petroleum Products Merchant Wholesalers (except Bulk Stations and Terminals)</v>
          </cell>
          <cell r="Z3791">
            <v>424720</v>
          </cell>
          <cell r="AA3791" t="str">
            <v>Petroleum and Petroleum Products Merchant Wholesalers (except Bulk Stations and Terminals)</v>
          </cell>
          <cell r="AB3791">
            <v>730</v>
          </cell>
          <cell r="AC3791">
            <v>1022422000</v>
          </cell>
          <cell r="AD3791">
            <v>12826000</v>
          </cell>
          <cell r="AG3791">
            <v>0</v>
          </cell>
          <cell r="AN3791">
            <v>0</v>
          </cell>
          <cell r="AS3791">
            <v>0</v>
          </cell>
          <cell r="AU3791">
            <v>0</v>
          </cell>
          <cell r="AW3791">
            <v>418000</v>
          </cell>
          <cell r="BA3791">
            <v>1100000</v>
          </cell>
          <cell r="BE3791">
            <v>0</v>
          </cell>
          <cell r="BF3791" t="str">
            <v/>
          </cell>
          <cell r="BG3791" t="str">
            <v/>
          </cell>
          <cell r="BH3791">
            <v>0</v>
          </cell>
          <cell r="BI3791" t="str">
            <v/>
          </cell>
          <cell r="BJ3791" t="str">
            <v/>
          </cell>
          <cell r="BK3791" t="str">
            <v/>
          </cell>
          <cell r="BL3791" t="str">
            <v/>
          </cell>
          <cell r="BO3791">
            <v>0</v>
          </cell>
          <cell r="BP3791" t="str">
            <v/>
          </cell>
          <cell r="BQ3791">
            <v>5.0243000000000003E-2</v>
          </cell>
          <cell r="BR3791">
            <v>0.43902439024000001</v>
          </cell>
        </row>
        <row r="3792">
          <cell r="B3792">
            <v>56</v>
          </cell>
          <cell r="H3792" t="str">
            <v>Banks and Investment Services</v>
          </cell>
          <cell r="R3792">
            <v>52</v>
          </cell>
          <cell r="S3792" t="str">
            <v>Finance and Insurance</v>
          </cell>
          <cell r="T3792">
            <v>522</v>
          </cell>
          <cell r="U3792" t="str">
            <v>Credit Intermediation and Related Activities</v>
          </cell>
          <cell r="V3792">
            <v>5221</v>
          </cell>
          <cell r="W3792" t="str">
            <v>Depository Credit Intermediation</v>
          </cell>
          <cell r="X3792">
            <v>52211</v>
          </cell>
          <cell r="Y3792" t="str">
            <v>Commercial Banking</v>
          </cell>
          <cell r="Z3792">
            <v>522110</v>
          </cell>
          <cell r="AA3792" t="str">
            <v>Commercial Banking</v>
          </cell>
          <cell r="AC3792">
            <v>3089893074.7922401</v>
          </cell>
          <cell r="AD3792">
            <v>455987811.63434899</v>
          </cell>
          <cell r="AG3792">
            <v>0</v>
          </cell>
          <cell r="AN3792">
            <v>0</v>
          </cell>
          <cell r="AS3792">
            <v>0</v>
          </cell>
          <cell r="AU3792">
            <v>0</v>
          </cell>
          <cell r="AW3792">
            <v>126122437.67313001</v>
          </cell>
          <cell r="BE3792">
            <v>0</v>
          </cell>
          <cell r="BF3792" t="str">
            <v/>
          </cell>
          <cell r="BG3792" t="str">
            <v/>
          </cell>
          <cell r="BH3792">
            <v>0</v>
          </cell>
          <cell r="BI3792" t="str">
            <v/>
          </cell>
          <cell r="BJ3792" t="str">
            <v/>
          </cell>
          <cell r="BK3792" t="str">
            <v/>
          </cell>
          <cell r="BL3792" t="str">
            <v/>
          </cell>
          <cell r="BO3792">
            <v>0</v>
          </cell>
          <cell r="BP3792" t="str">
            <v/>
          </cell>
          <cell r="BR3792">
            <v>0</v>
          </cell>
        </row>
        <row r="3793">
          <cell r="B3793">
            <v>34</v>
          </cell>
          <cell r="H3793" t="str">
            <v>Health Care Services</v>
          </cell>
          <cell r="R3793" t="str">
            <v>31-33</v>
          </cell>
          <cell r="S3793" t="str">
            <v>Manufacturing</v>
          </cell>
          <cell r="T3793">
            <v>334</v>
          </cell>
          <cell r="U3793" t="str">
            <v>Computer and Electronic Product Manufacturing</v>
          </cell>
          <cell r="V3793">
            <v>3342</v>
          </cell>
          <cell r="W3793" t="str">
            <v>Communications Equipment Manufacturing</v>
          </cell>
          <cell r="X3793">
            <v>33429</v>
          </cell>
          <cell r="Y3793" t="str">
            <v>Other Communications Equipment Manufacturing</v>
          </cell>
          <cell r="Z3793">
            <v>334290</v>
          </cell>
          <cell r="AA3793" t="str">
            <v>Other Communications Equipment Manufacturing</v>
          </cell>
          <cell r="AC3793">
            <v>198420000</v>
          </cell>
          <cell r="AD3793">
            <v>2921000</v>
          </cell>
          <cell r="AG3793">
            <v>0</v>
          </cell>
          <cell r="AN3793">
            <v>0</v>
          </cell>
          <cell r="AS3793">
            <v>0</v>
          </cell>
          <cell r="AU3793">
            <v>0</v>
          </cell>
          <cell r="AW3793">
            <v>407000</v>
          </cell>
          <cell r="BE3793">
            <v>0</v>
          </cell>
          <cell r="BF3793" t="str">
            <v/>
          </cell>
          <cell r="BG3793" t="str">
            <v/>
          </cell>
          <cell r="BH3793">
            <v>0</v>
          </cell>
          <cell r="BI3793" t="str">
            <v/>
          </cell>
          <cell r="BJ3793" t="str">
            <v/>
          </cell>
          <cell r="BK3793" t="str">
            <v/>
          </cell>
          <cell r="BL3793" t="str">
            <v/>
          </cell>
          <cell r="BO3793">
            <v>0</v>
          </cell>
          <cell r="BP3793" t="str">
            <v/>
          </cell>
          <cell r="BQ3793">
            <v>0.144346</v>
          </cell>
          <cell r="BR3793">
            <v>0</v>
          </cell>
        </row>
        <row r="3794">
          <cell r="B3794">
            <v>44</v>
          </cell>
          <cell r="H3794" t="str">
            <v>Grocery and Diversified Stores</v>
          </cell>
          <cell r="R3794">
            <v>42</v>
          </cell>
          <cell r="S3794" t="str">
            <v>Wholesale Trade</v>
          </cell>
          <cell r="T3794">
            <v>424</v>
          </cell>
          <cell r="U3794" t="str">
            <v xml:space="preserve">Merchant Wholesalers, Nondurable Goods </v>
          </cell>
          <cell r="V3794">
            <v>4244</v>
          </cell>
          <cell r="W3794" t="str">
            <v>Grocery and Related Product Merchant Wholesalers</v>
          </cell>
          <cell r="X3794">
            <v>42441</v>
          </cell>
          <cell r="Y3794" t="str">
            <v>General Line Grocery Merchant Wholesalers</v>
          </cell>
          <cell r="Z3794">
            <v>424410</v>
          </cell>
          <cell r="AA3794" t="str">
            <v>General Line Grocery Merchant Wholesalers</v>
          </cell>
          <cell r="AC3794">
            <v>2808498678.5531101</v>
          </cell>
          <cell r="AD3794">
            <v>12918622.539543999</v>
          </cell>
          <cell r="AG3794">
            <v>0</v>
          </cell>
          <cell r="AN3794">
            <v>0</v>
          </cell>
          <cell r="AS3794">
            <v>0</v>
          </cell>
          <cell r="AU3794">
            <v>0</v>
          </cell>
          <cell r="AW3794">
            <v>404323.30085499998</v>
          </cell>
          <cell r="AX3794">
            <v>34919727.032463998</v>
          </cell>
          <cell r="AY3794">
            <v>27839138.495522</v>
          </cell>
          <cell r="AZ3794">
            <v>22720997.199321002</v>
          </cell>
          <cell r="BA3794">
            <v>98615.439232999997</v>
          </cell>
          <cell r="BE3794">
            <v>0</v>
          </cell>
          <cell r="BF3794" t="str">
            <v/>
          </cell>
          <cell r="BG3794" t="str">
            <v/>
          </cell>
          <cell r="BH3794">
            <v>0</v>
          </cell>
          <cell r="BI3794" t="str">
            <v/>
          </cell>
          <cell r="BJ3794" t="str">
            <v/>
          </cell>
          <cell r="BK3794" t="str">
            <v/>
          </cell>
          <cell r="BL3794" t="str">
            <v/>
          </cell>
          <cell r="BO3794">
            <v>0</v>
          </cell>
          <cell r="BP3794" t="str">
            <v/>
          </cell>
          <cell r="BR3794">
            <v>0</v>
          </cell>
        </row>
        <row r="3795">
          <cell r="B3795">
            <v>53</v>
          </cell>
          <cell r="H3795" t="str">
            <v>Telecommunications</v>
          </cell>
          <cell r="R3795">
            <v>51</v>
          </cell>
          <cell r="S3795" t="str">
            <v>Information</v>
          </cell>
          <cell r="T3795">
            <v>517</v>
          </cell>
          <cell r="U3795" t="str">
            <v>Telecommunications</v>
          </cell>
          <cell r="V3795">
            <v>5172</v>
          </cell>
          <cell r="W3795" t="str">
            <v>Wireless Telecommunications Carriers (except Satellite)</v>
          </cell>
          <cell r="X3795">
            <v>51721</v>
          </cell>
          <cell r="Y3795" t="str">
            <v>Wireless Telecommunications Carriers (except Satellite)</v>
          </cell>
          <cell r="Z3795">
            <v>517210</v>
          </cell>
          <cell r="AA3795" t="str">
            <v>Wireless Telecommunications Carriers (except Satellite)</v>
          </cell>
          <cell r="AC3795">
            <v>269718000</v>
          </cell>
          <cell r="AD3795">
            <v>90517000</v>
          </cell>
          <cell r="AG3795">
            <v>0</v>
          </cell>
          <cell r="AN3795">
            <v>0</v>
          </cell>
          <cell r="AS3795">
            <v>0</v>
          </cell>
          <cell r="AU3795">
            <v>0</v>
          </cell>
          <cell r="AW3795">
            <v>401000</v>
          </cell>
          <cell r="BA3795">
            <v>1500000</v>
          </cell>
          <cell r="BE3795">
            <v>0</v>
          </cell>
          <cell r="BF3795" t="str">
            <v/>
          </cell>
          <cell r="BG3795" t="str">
            <v/>
          </cell>
          <cell r="BH3795">
            <v>0</v>
          </cell>
          <cell r="BI3795" t="str">
            <v/>
          </cell>
          <cell r="BJ3795" t="str">
            <v/>
          </cell>
          <cell r="BK3795" t="str">
            <v/>
          </cell>
          <cell r="BL3795" t="str">
            <v/>
          </cell>
          <cell r="BO3795">
            <v>0</v>
          </cell>
          <cell r="BP3795" t="str">
            <v/>
          </cell>
          <cell r="BQ3795">
            <v>3.3340000000000002E-3</v>
          </cell>
          <cell r="BR3795">
            <v>0</v>
          </cell>
        </row>
        <row r="3796">
          <cell r="B3796">
            <v>4</v>
          </cell>
          <cell r="H3796" t="str">
            <v>Coal</v>
          </cell>
          <cell r="R3796">
            <v>21</v>
          </cell>
          <cell r="S3796" t="str">
            <v>Mining, Quarrying, and Oil and Gas Extraction</v>
          </cell>
          <cell r="T3796">
            <v>212</v>
          </cell>
          <cell r="U3796" t="str">
            <v>Mining (except Oil and Gas)</v>
          </cell>
          <cell r="V3796">
            <v>2121</v>
          </cell>
          <cell r="W3796" t="str">
            <v>Coal Mining</v>
          </cell>
          <cell r="X3796">
            <v>21211</v>
          </cell>
          <cell r="Y3796" t="str">
            <v>Coal Mining</v>
          </cell>
          <cell r="Z3796">
            <v>212111</v>
          </cell>
          <cell r="AA3796" t="str">
            <v>Bituminous Coal and Lignite Surface Mining</v>
          </cell>
          <cell r="AC3796">
            <v>128432000</v>
          </cell>
          <cell r="AD3796">
            <v>-20551000</v>
          </cell>
          <cell r="AG3796">
            <v>0</v>
          </cell>
          <cell r="AN3796">
            <v>0</v>
          </cell>
          <cell r="AS3796">
            <v>0</v>
          </cell>
          <cell r="AU3796">
            <v>0</v>
          </cell>
          <cell r="AW3796">
            <v>400000</v>
          </cell>
          <cell r="AY3796">
            <v>41099000</v>
          </cell>
          <cell r="AZ3796">
            <v>46654000</v>
          </cell>
          <cell r="BA3796">
            <v>2800000</v>
          </cell>
          <cell r="BE3796">
            <v>0</v>
          </cell>
          <cell r="BF3796" t="str">
            <v/>
          </cell>
          <cell r="BG3796" t="str">
            <v/>
          </cell>
          <cell r="BH3796">
            <v>0</v>
          </cell>
          <cell r="BI3796" t="str">
            <v/>
          </cell>
          <cell r="BJ3796" t="str">
            <v/>
          </cell>
          <cell r="BK3796" t="str">
            <v/>
          </cell>
          <cell r="BL3796" t="str">
            <v/>
          </cell>
          <cell r="BO3796">
            <v>0</v>
          </cell>
          <cell r="BP3796" t="str">
            <v/>
          </cell>
          <cell r="BQ3796">
            <v>-1.9463000000000001E-2</v>
          </cell>
          <cell r="BR3796">
            <v>0</v>
          </cell>
        </row>
        <row r="3797">
          <cell r="B3797">
            <v>57</v>
          </cell>
          <cell r="H3797" t="str">
            <v>Real Estate</v>
          </cell>
          <cell r="R3797">
            <v>52</v>
          </cell>
          <cell r="S3797" t="str">
            <v>Finance and Insurance</v>
          </cell>
          <cell r="T3797">
            <v>525</v>
          </cell>
          <cell r="U3797" t="str">
            <v xml:space="preserve">Funds, Trusts, and Other Financial Vehicles </v>
          </cell>
          <cell r="V3797">
            <v>5259</v>
          </cell>
          <cell r="W3797" t="str">
            <v>Other Investment Pools and Funds</v>
          </cell>
          <cell r="X3797">
            <v>52599</v>
          </cell>
          <cell r="Y3797" t="str">
            <v>Other Financial Vehicles</v>
          </cell>
          <cell r="Z3797">
            <v>525990</v>
          </cell>
          <cell r="AA3797" t="str">
            <v>Other Financial Vehicles</v>
          </cell>
          <cell r="AC3797">
            <v>134645000</v>
          </cell>
          <cell r="AD3797">
            <v>23084000</v>
          </cell>
          <cell r="AG3797">
            <v>0</v>
          </cell>
          <cell r="AN3797">
            <v>0</v>
          </cell>
          <cell r="AS3797">
            <v>0</v>
          </cell>
          <cell r="AU3797">
            <v>0</v>
          </cell>
          <cell r="AW3797">
            <v>399000</v>
          </cell>
          <cell r="BE3797">
            <v>0</v>
          </cell>
          <cell r="BF3797" t="str">
            <v/>
          </cell>
          <cell r="BG3797" t="str">
            <v/>
          </cell>
          <cell r="BH3797">
            <v>0</v>
          </cell>
          <cell r="BI3797" t="str">
            <v/>
          </cell>
          <cell r="BJ3797" t="str">
            <v/>
          </cell>
          <cell r="BK3797" t="str">
            <v/>
          </cell>
          <cell r="BL3797" t="str">
            <v/>
          </cell>
          <cell r="BO3797">
            <v>0</v>
          </cell>
          <cell r="BP3797" t="str">
            <v/>
          </cell>
          <cell r="BR3797">
            <v>0</v>
          </cell>
        </row>
        <row r="3798">
          <cell r="B3798">
            <v>50</v>
          </cell>
          <cell r="H3798" t="str">
            <v>Airlines</v>
          </cell>
          <cell r="R3798" t="str">
            <v>48-49</v>
          </cell>
          <cell r="S3798" t="str">
            <v>Transportation and Warehousing</v>
          </cell>
          <cell r="T3798">
            <v>481</v>
          </cell>
          <cell r="U3798" t="str">
            <v>Air Transportation</v>
          </cell>
          <cell r="V3798">
            <v>4811</v>
          </cell>
          <cell r="W3798" t="str">
            <v>Scheduled Air Transportation</v>
          </cell>
          <cell r="X3798">
            <v>48111</v>
          </cell>
          <cell r="Y3798" t="str">
            <v>Scheduled Air Transportation</v>
          </cell>
          <cell r="Z3798">
            <v>481111</v>
          </cell>
          <cell r="AA3798" t="str">
            <v>Scheduled Passenger Air Transportation</v>
          </cell>
          <cell r="AC3798">
            <v>545070000</v>
          </cell>
          <cell r="AD3798">
            <v>78633000</v>
          </cell>
          <cell r="AG3798">
            <v>0</v>
          </cell>
          <cell r="AN3798">
            <v>0</v>
          </cell>
          <cell r="AS3798">
            <v>0</v>
          </cell>
          <cell r="AU3798">
            <v>0</v>
          </cell>
          <cell r="AW3798">
            <v>398000</v>
          </cell>
          <cell r="BE3798">
            <v>0</v>
          </cell>
          <cell r="BF3798" t="str">
            <v/>
          </cell>
          <cell r="BG3798" t="str">
            <v/>
          </cell>
          <cell r="BH3798">
            <v>0</v>
          </cell>
          <cell r="BI3798" t="str">
            <v/>
          </cell>
          <cell r="BJ3798" t="str">
            <v/>
          </cell>
          <cell r="BK3798" t="str">
            <v/>
          </cell>
          <cell r="BL3798" t="str">
            <v/>
          </cell>
          <cell r="BO3798">
            <v>0</v>
          </cell>
          <cell r="BP3798" t="str">
            <v/>
          </cell>
          <cell r="BQ3798">
            <v>2.4559999999999998E-3</v>
          </cell>
          <cell r="BR3798">
            <v>0.21014492754</v>
          </cell>
        </row>
        <row r="3799">
          <cell r="B3799">
            <v>13</v>
          </cell>
          <cell r="H3799" t="str">
            <v>Construction &amp; Engineering Services</v>
          </cell>
          <cell r="R3799">
            <v>23</v>
          </cell>
          <cell r="S3799" t="str">
            <v>Construction</v>
          </cell>
          <cell r="T3799">
            <v>237</v>
          </cell>
          <cell r="U3799" t="str">
            <v>Heavy and Civil Engineering Construction</v>
          </cell>
          <cell r="V3799">
            <v>2371</v>
          </cell>
          <cell r="W3799" t="str">
            <v>Utility System Construction</v>
          </cell>
          <cell r="X3799">
            <v>23713</v>
          </cell>
          <cell r="Y3799" t="str">
            <v>Power and Communication Line and Related Structures Construction</v>
          </cell>
          <cell r="Z3799">
            <v>237130</v>
          </cell>
          <cell r="AA3799" t="str">
            <v>Power and Communication Line and Related Structures Construction</v>
          </cell>
          <cell r="AB3799">
            <v>5449</v>
          </cell>
          <cell r="AC3799">
            <v>106433677.521842</v>
          </cell>
          <cell r="AD3799">
            <v>5639396.3463059999</v>
          </cell>
          <cell r="AG3799">
            <v>0</v>
          </cell>
          <cell r="AH3799">
            <v>19328</v>
          </cell>
          <cell r="AN3799">
            <v>0</v>
          </cell>
          <cell r="AS3799">
            <v>0</v>
          </cell>
          <cell r="AT3799">
            <v>0</v>
          </cell>
          <cell r="AU3799">
            <v>0</v>
          </cell>
          <cell r="AW3799">
            <v>397140.58776800003</v>
          </cell>
          <cell r="AX3799">
            <v>39736752.524678998</v>
          </cell>
          <cell r="AY3799">
            <v>9179621.0144100003</v>
          </cell>
          <cell r="AZ3799">
            <v>11074548.961761</v>
          </cell>
          <cell r="BE3799">
            <v>0</v>
          </cell>
          <cell r="BF3799">
            <v>1.8159665671641916E-4</v>
          </cell>
          <cell r="BG3799" t="str">
            <v/>
          </cell>
          <cell r="BH3799">
            <v>0</v>
          </cell>
          <cell r="BI3799" t="str">
            <v/>
          </cell>
          <cell r="BJ3799" t="str">
            <v/>
          </cell>
          <cell r="BK3799" t="str">
            <v/>
          </cell>
          <cell r="BL3799" t="str">
            <v/>
          </cell>
          <cell r="BN3799">
            <v>0</v>
          </cell>
          <cell r="BO3799">
            <v>0</v>
          </cell>
          <cell r="BP3799">
            <v>0</v>
          </cell>
          <cell r="BQ3799">
            <v>0.120388</v>
          </cell>
          <cell r="BR3799">
            <v>0</v>
          </cell>
        </row>
        <row r="3800">
          <cell r="B3800">
            <v>13</v>
          </cell>
          <cell r="H3800" t="str">
            <v>Construction &amp; Engineering Services</v>
          </cell>
          <cell r="R3800">
            <v>23</v>
          </cell>
          <cell r="S3800" t="str">
            <v>Construction</v>
          </cell>
          <cell r="T3800">
            <v>237</v>
          </cell>
          <cell r="U3800" t="str">
            <v>Heavy and Civil Engineering Construction</v>
          </cell>
          <cell r="V3800">
            <v>2379</v>
          </cell>
          <cell r="W3800" t="str">
            <v>Other Heavy and Civil Engineering Construction</v>
          </cell>
          <cell r="X3800">
            <v>23799</v>
          </cell>
          <cell r="Y3800" t="str">
            <v>Other Heavy and Civil Engineering Construction</v>
          </cell>
          <cell r="Z3800">
            <v>237990</v>
          </cell>
          <cell r="AA3800" t="str">
            <v>Other Heavy and Civil Engineering Construction</v>
          </cell>
          <cell r="AC3800">
            <v>733601000</v>
          </cell>
          <cell r="AD3800">
            <v>146654000</v>
          </cell>
          <cell r="AG3800">
            <v>0</v>
          </cell>
          <cell r="AN3800">
            <v>0</v>
          </cell>
          <cell r="AS3800">
            <v>0</v>
          </cell>
          <cell r="AU3800">
            <v>0</v>
          </cell>
          <cell r="AW3800">
            <v>392000</v>
          </cell>
          <cell r="BA3800">
            <v>5557000</v>
          </cell>
          <cell r="BE3800">
            <v>0</v>
          </cell>
          <cell r="BF3800" t="str">
            <v/>
          </cell>
          <cell r="BG3800" t="str">
            <v/>
          </cell>
          <cell r="BH3800">
            <v>0</v>
          </cell>
          <cell r="BI3800" t="str">
            <v/>
          </cell>
          <cell r="BJ3800" t="str">
            <v/>
          </cell>
          <cell r="BK3800" t="str">
            <v/>
          </cell>
          <cell r="BL3800" t="str">
            <v/>
          </cell>
          <cell r="BM3800">
            <v>1.6</v>
          </cell>
          <cell r="BO3800">
            <v>0</v>
          </cell>
          <cell r="BP3800" t="str">
            <v/>
          </cell>
          <cell r="BQ3800">
            <v>3.153E-3</v>
          </cell>
          <cell r="BR3800">
            <v>0</v>
          </cell>
        </row>
        <row r="3801">
          <cell r="B3801">
            <v>8</v>
          </cell>
          <cell r="H3801" t="str">
            <v>Power Generation</v>
          </cell>
          <cell r="R3801">
            <v>22</v>
          </cell>
          <cell r="S3801" t="str">
            <v>Utilities</v>
          </cell>
          <cell r="T3801">
            <v>221</v>
          </cell>
          <cell r="U3801" t="str">
            <v xml:space="preserve">Utilities </v>
          </cell>
          <cell r="V3801">
            <v>2211</v>
          </cell>
          <cell r="W3801" t="str">
            <v>Electric Power Generation, Transmission and Distribution</v>
          </cell>
          <cell r="X3801">
            <v>22112</v>
          </cell>
          <cell r="Y3801" t="str">
            <v>Electric Power Transmission, Control, and Distribution</v>
          </cell>
          <cell r="Z3801">
            <v>221122</v>
          </cell>
          <cell r="AA3801" t="str">
            <v>Electric Power Distribution</v>
          </cell>
          <cell r="AC3801">
            <v>13543183742.591</v>
          </cell>
          <cell r="AD3801">
            <v>2292931837.42591</v>
          </cell>
          <cell r="AG3801">
            <v>0</v>
          </cell>
          <cell r="AN3801">
            <v>0</v>
          </cell>
          <cell r="AS3801">
            <v>0</v>
          </cell>
          <cell r="AU3801">
            <v>0</v>
          </cell>
          <cell r="AW3801">
            <v>-399237933.95427603</v>
          </cell>
          <cell r="AX3801">
            <v>773920406.43522406</v>
          </cell>
          <cell r="AY3801">
            <v>1477138018.6282799</v>
          </cell>
          <cell r="AZ3801">
            <v>1831498729.88992</v>
          </cell>
          <cell r="BE3801">
            <v>0</v>
          </cell>
          <cell r="BF3801" t="str">
            <v/>
          </cell>
          <cell r="BG3801" t="str">
            <v/>
          </cell>
          <cell r="BH3801">
            <v>0</v>
          </cell>
          <cell r="BI3801" t="str">
            <v/>
          </cell>
          <cell r="BJ3801" t="str">
            <v/>
          </cell>
          <cell r="BK3801" t="str">
            <v/>
          </cell>
          <cell r="BL3801" t="str">
            <v/>
          </cell>
          <cell r="BO3801">
            <v>0</v>
          </cell>
          <cell r="BP3801" t="str">
            <v/>
          </cell>
          <cell r="BQ3801">
            <v>3.5945999999999999E-2</v>
          </cell>
          <cell r="BR3801">
            <v>0</v>
          </cell>
        </row>
        <row r="3802">
          <cell r="B3802">
            <v>55</v>
          </cell>
          <cell r="H3802" t="str">
            <v>Software and Related Services</v>
          </cell>
          <cell r="R3802">
            <v>51</v>
          </cell>
          <cell r="S3802" t="str">
            <v>Information</v>
          </cell>
          <cell r="T3802">
            <v>511</v>
          </cell>
          <cell r="U3802" t="str">
            <v>Publishing Industries (except Internet)</v>
          </cell>
          <cell r="V3802">
            <v>5112</v>
          </cell>
          <cell r="W3802" t="str">
            <v>Software Publishers</v>
          </cell>
          <cell r="X3802">
            <v>51121</v>
          </cell>
          <cell r="Y3802" t="str">
            <v>Software Publishers</v>
          </cell>
          <cell r="Z3802">
            <v>511210</v>
          </cell>
          <cell r="AA3802" t="str">
            <v>Software Publishers</v>
          </cell>
          <cell r="AC3802">
            <v>108095000</v>
          </cell>
          <cell r="AD3802">
            <v>-57258000</v>
          </cell>
          <cell r="AG3802">
            <v>0</v>
          </cell>
          <cell r="AN3802">
            <v>0</v>
          </cell>
          <cell r="AS3802">
            <v>0</v>
          </cell>
          <cell r="AU3802">
            <v>0</v>
          </cell>
          <cell r="AW3802">
            <v>381000</v>
          </cell>
          <cell r="BA3802">
            <v>1748000</v>
          </cell>
          <cell r="BE3802">
            <v>0</v>
          </cell>
          <cell r="BF3802" t="str">
            <v/>
          </cell>
          <cell r="BG3802" t="str">
            <v/>
          </cell>
          <cell r="BH3802">
            <v>0</v>
          </cell>
          <cell r="BI3802" t="str">
            <v/>
          </cell>
          <cell r="BJ3802" t="str">
            <v/>
          </cell>
          <cell r="BK3802" t="str">
            <v/>
          </cell>
          <cell r="BL3802" t="str">
            <v/>
          </cell>
          <cell r="BO3802">
            <v>0</v>
          </cell>
          <cell r="BP3802" t="str">
            <v/>
          </cell>
          <cell r="BR3802">
            <v>0</v>
          </cell>
        </row>
        <row r="3803">
          <cell r="B3803">
            <v>58</v>
          </cell>
          <cell r="H3803" t="str">
            <v>Insurance</v>
          </cell>
          <cell r="R3803">
            <v>52</v>
          </cell>
          <cell r="S3803" t="str">
            <v>Finance and Insurance</v>
          </cell>
          <cell r="T3803">
            <v>524</v>
          </cell>
          <cell r="U3803" t="str">
            <v>Insurance Carriers and Related Activities</v>
          </cell>
          <cell r="V3803">
            <v>5241</v>
          </cell>
          <cell r="W3803" t="str">
            <v>Insurance Carriers</v>
          </cell>
          <cell r="X3803">
            <v>52413</v>
          </cell>
          <cell r="Y3803" t="str">
            <v>Reinsurance Carriers</v>
          </cell>
          <cell r="Z3803">
            <v>524130</v>
          </cell>
          <cell r="AA3803" t="str">
            <v>Reinsurance Carriers</v>
          </cell>
          <cell r="AC3803">
            <v>705608000</v>
          </cell>
          <cell r="AD3803">
            <v>207562000</v>
          </cell>
          <cell r="AG3803">
            <v>0</v>
          </cell>
          <cell r="AN3803">
            <v>0</v>
          </cell>
          <cell r="AS3803">
            <v>0</v>
          </cell>
          <cell r="AU3803">
            <v>0</v>
          </cell>
          <cell r="AW3803">
            <v>379000</v>
          </cell>
          <cell r="BE3803">
            <v>0</v>
          </cell>
          <cell r="BF3803" t="str">
            <v/>
          </cell>
          <cell r="BG3803" t="str">
            <v/>
          </cell>
          <cell r="BH3803">
            <v>0</v>
          </cell>
          <cell r="BI3803" t="str">
            <v/>
          </cell>
          <cell r="BJ3803" t="str">
            <v/>
          </cell>
          <cell r="BK3803" t="str">
            <v/>
          </cell>
          <cell r="BL3803" t="str">
            <v/>
          </cell>
          <cell r="BO3803">
            <v>0</v>
          </cell>
          <cell r="BP3803" t="str">
            <v/>
          </cell>
          <cell r="BR3803">
            <v>0</v>
          </cell>
        </row>
        <row r="3804">
          <cell r="B3804">
            <v>4</v>
          </cell>
          <cell r="H3804" t="str">
            <v>Mining</v>
          </cell>
          <cell r="R3804">
            <v>21</v>
          </cell>
          <cell r="S3804" t="str">
            <v>Mining, Quarrying, and Oil and Gas Extraction</v>
          </cell>
          <cell r="T3804">
            <v>212</v>
          </cell>
          <cell r="U3804" t="str">
            <v>Mining (except Oil and Gas)</v>
          </cell>
          <cell r="V3804">
            <v>2122</v>
          </cell>
          <cell r="W3804" t="str">
            <v>Metal Ore Mining</v>
          </cell>
          <cell r="X3804">
            <v>21222</v>
          </cell>
          <cell r="Y3804" t="str">
            <v>Gold Ore and Silver Ore Mining</v>
          </cell>
          <cell r="Z3804">
            <v>212221</v>
          </cell>
          <cell r="AA3804" t="str">
            <v>Gold Ore Mining</v>
          </cell>
          <cell r="AD3804">
            <v>-18728000</v>
          </cell>
          <cell r="AG3804">
            <v>0</v>
          </cell>
          <cell r="AK3804">
            <v>696.52</v>
          </cell>
          <cell r="AN3804">
            <v>0</v>
          </cell>
          <cell r="AS3804">
            <v>0</v>
          </cell>
          <cell r="AT3804">
            <v>0</v>
          </cell>
          <cell r="AU3804">
            <v>0</v>
          </cell>
          <cell r="AW3804">
            <v>376000</v>
          </cell>
          <cell r="AX3804">
            <v>13331000</v>
          </cell>
          <cell r="BE3804" t="str">
            <v/>
          </cell>
          <cell r="BF3804" t="str">
            <v/>
          </cell>
          <cell r="BG3804" t="str">
            <v/>
          </cell>
          <cell r="BH3804" t="str">
            <v/>
          </cell>
          <cell r="BI3804" t="str">
            <v/>
          </cell>
          <cell r="BJ3804" t="str">
            <v/>
          </cell>
          <cell r="BK3804" t="str">
            <v/>
          </cell>
          <cell r="BL3804" t="str">
            <v/>
          </cell>
          <cell r="BM3804">
            <v>0</v>
          </cell>
          <cell r="BO3804">
            <v>0</v>
          </cell>
          <cell r="BP3804" t="str">
            <v/>
          </cell>
          <cell r="BQ3804">
            <v>-2.0076E-2</v>
          </cell>
          <cell r="BR3804">
            <v>0</v>
          </cell>
        </row>
        <row r="3805">
          <cell r="B3805">
            <v>55</v>
          </cell>
          <cell r="H3805" t="str">
            <v>Software and Related Services</v>
          </cell>
          <cell r="R3805">
            <v>51</v>
          </cell>
          <cell r="S3805" t="str">
            <v>Information</v>
          </cell>
          <cell r="T3805">
            <v>511</v>
          </cell>
          <cell r="U3805" t="str">
            <v>Publishing Industries (except Internet)</v>
          </cell>
          <cell r="V3805">
            <v>5112</v>
          </cell>
          <cell r="W3805" t="str">
            <v>Software Publishers</v>
          </cell>
          <cell r="X3805">
            <v>51121</v>
          </cell>
          <cell r="Y3805" t="str">
            <v>Software Publishers</v>
          </cell>
          <cell r="Z3805">
            <v>511210</v>
          </cell>
          <cell r="AA3805" t="str">
            <v>Software Publishers</v>
          </cell>
          <cell r="AC3805">
            <v>72729000</v>
          </cell>
          <cell r="AD3805">
            <v>7978000</v>
          </cell>
          <cell r="AG3805">
            <v>0</v>
          </cell>
          <cell r="AN3805">
            <v>0</v>
          </cell>
          <cell r="AS3805">
            <v>0</v>
          </cell>
          <cell r="AU3805">
            <v>0</v>
          </cell>
          <cell r="AW3805">
            <v>374000</v>
          </cell>
          <cell r="BA3805">
            <v>929000</v>
          </cell>
          <cell r="BE3805">
            <v>0</v>
          </cell>
          <cell r="BF3805" t="str">
            <v/>
          </cell>
          <cell r="BG3805" t="str">
            <v/>
          </cell>
          <cell r="BH3805">
            <v>0</v>
          </cell>
          <cell r="BI3805" t="str">
            <v/>
          </cell>
          <cell r="BJ3805" t="str">
            <v/>
          </cell>
          <cell r="BK3805" t="str">
            <v/>
          </cell>
          <cell r="BL3805" t="str">
            <v/>
          </cell>
          <cell r="BO3805">
            <v>0</v>
          </cell>
          <cell r="BP3805" t="str">
            <v/>
          </cell>
          <cell r="BR3805">
            <v>0</v>
          </cell>
        </row>
        <row r="3806">
          <cell r="B3806">
            <v>17</v>
          </cell>
          <cell r="H3806" t="str">
            <v>Internet Companies</v>
          </cell>
          <cell r="R3806">
            <v>54</v>
          </cell>
          <cell r="S3806" t="str">
            <v>Professional, Scientific, and Technical Services</v>
          </cell>
          <cell r="T3806">
            <v>541</v>
          </cell>
          <cell r="U3806" t="str">
            <v>Professional, Scientific, and Technical Services</v>
          </cell>
          <cell r="V3806">
            <v>5416</v>
          </cell>
          <cell r="W3806" t="str">
            <v>Management, Scientific, and Technical Consulting Services</v>
          </cell>
          <cell r="X3806">
            <v>54161</v>
          </cell>
          <cell r="Y3806" t="str">
            <v>Management Consulting Services</v>
          </cell>
          <cell r="Z3806">
            <v>541613</v>
          </cell>
          <cell r="AA3806" t="str">
            <v>Marketing Consulting Services</v>
          </cell>
          <cell r="AC3806">
            <v>490339000</v>
          </cell>
          <cell r="AD3806">
            <v>5958000</v>
          </cell>
          <cell r="AG3806">
            <v>0</v>
          </cell>
          <cell r="AN3806">
            <v>0</v>
          </cell>
          <cell r="AS3806">
            <v>0</v>
          </cell>
          <cell r="AU3806">
            <v>0</v>
          </cell>
          <cell r="AW3806">
            <v>373000</v>
          </cell>
          <cell r="BE3806">
            <v>0</v>
          </cell>
          <cell r="BF3806" t="str">
            <v/>
          </cell>
          <cell r="BG3806" t="str">
            <v/>
          </cell>
          <cell r="BH3806">
            <v>0</v>
          </cell>
          <cell r="BI3806" t="str">
            <v/>
          </cell>
          <cell r="BJ3806" t="str">
            <v/>
          </cell>
          <cell r="BK3806" t="str">
            <v/>
          </cell>
          <cell r="BL3806" t="str">
            <v/>
          </cell>
          <cell r="BO3806">
            <v>0</v>
          </cell>
          <cell r="BP3806" t="str">
            <v/>
          </cell>
          <cell r="BQ3806">
            <v>3.3356999999999998E-2</v>
          </cell>
          <cell r="BR3806">
            <v>0</v>
          </cell>
        </row>
        <row r="3807">
          <cell r="B3807">
            <v>38</v>
          </cell>
          <cell r="H3807" t="str">
            <v>Electronic Products</v>
          </cell>
          <cell r="R3807" t="str">
            <v>31-33</v>
          </cell>
          <cell r="S3807" t="str">
            <v>Manufacturing</v>
          </cell>
          <cell r="T3807">
            <v>335</v>
          </cell>
          <cell r="U3807" t="str">
            <v>Electrical Equipment, Appliance, and Component Manufacturing</v>
          </cell>
          <cell r="V3807">
            <v>3353</v>
          </cell>
          <cell r="W3807" t="str">
            <v>Electrical Equipment Manufacturing</v>
          </cell>
          <cell r="X3807">
            <v>33531</v>
          </cell>
          <cell r="Y3807" t="str">
            <v>Electrical Equipment Manufacturing</v>
          </cell>
          <cell r="Z3807">
            <v>335312</v>
          </cell>
          <cell r="AA3807" t="str">
            <v>Motor and Generator Manufacturing</v>
          </cell>
          <cell r="AB3807">
            <v>1316</v>
          </cell>
          <cell r="AC3807">
            <v>794247000</v>
          </cell>
          <cell r="AD3807">
            <v>-28506000</v>
          </cell>
          <cell r="AE3807">
            <v>74210.600000000006</v>
          </cell>
          <cell r="AG3807">
            <v>74210.600000000006</v>
          </cell>
          <cell r="AH3807">
            <v>1210004</v>
          </cell>
          <cell r="AI3807">
            <v>5022</v>
          </cell>
          <cell r="AN3807">
            <v>0</v>
          </cell>
          <cell r="AP3807">
            <v>2.84</v>
          </cell>
          <cell r="AQ3807">
            <v>0</v>
          </cell>
          <cell r="AS3807">
            <v>0</v>
          </cell>
          <cell r="AT3807">
            <v>0</v>
          </cell>
          <cell r="AU3807">
            <v>0</v>
          </cell>
          <cell r="AW3807">
            <v>371000</v>
          </cell>
          <cell r="BE3807">
            <v>9.3435165634871774E-5</v>
          </cell>
          <cell r="BF3807">
            <v>1.529783555997064E-3</v>
          </cell>
          <cell r="BG3807" t="str">
            <v/>
          </cell>
          <cell r="BH3807">
            <v>0</v>
          </cell>
          <cell r="BI3807" t="str">
            <v/>
          </cell>
          <cell r="BJ3807">
            <v>3.5757138522399201E-9</v>
          </cell>
          <cell r="BK3807" t="str">
            <v/>
          </cell>
          <cell r="BL3807" t="str">
            <v/>
          </cell>
          <cell r="BN3807">
            <v>0</v>
          </cell>
          <cell r="BO3807">
            <v>0</v>
          </cell>
          <cell r="BP3807" t="str">
            <v/>
          </cell>
          <cell r="BQ3807">
            <v>-1.3014E-2</v>
          </cell>
          <cell r="BR3807">
            <v>0</v>
          </cell>
        </row>
        <row r="3808">
          <cell r="B3808">
            <v>40</v>
          </cell>
          <cell r="H3808" t="str">
            <v>Construction Machinery &amp; Industrial Vehicles</v>
          </cell>
          <cell r="R3808" t="str">
            <v>31-33</v>
          </cell>
          <cell r="S3808" t="str">
            <v>Manufacturing</v>
          </cell>
          <cell r="T3808">
            <v>336</v>
          </cell>
          <cell r="U3808" t="str">
            <v>Transportation Equipment Manufacturing</v>
          </cell>
          <cell r="V3808">
            <v>3361</v>
          </cell>
          <cell r="W3808" t="str">
            <v>Motor Vehicle Manufacturing</v>
          </cell>
          <cell r="X3808">
            <v>33612</v>
          </cell>
          <cell r="Y3808" t="str">
            <v>Heavy Duty Truck Manufacturing</v>
          </cell>
          <cell r="Z3808">
            <v>336120</v>
          </cell>
          <cell r="AA3808" t="str">
            <v>Heavy Duty Truck Manufacturing</v>
          </cell>
          <cell r="AC3808">
            <v>1519755292.1253099</v>
          </cell>
          <cell r="AD3808">
            <v>108472480.948348</v>
          </cell>
          <cell r="AG3808">
            <v>0</v>
          </cell>
          <cell r="AN3808">
            <v>0</v>
          </cell>
          <cell r="AS3808">
            <v>0</v>
          </cell>
          <cell r="AU3808">
            <v>0</v>
          </cell>
          <cell r="AW3808">
            <v>367908.55207400001</v>
          </cell>
          <cell r="AX3808">
            <v>267580440.30482599</v>
          </cell>
          <cell r="AY3808">
            <v>151745554.61473301</v>
          </cell>
          <cell r="AZ3808">
            <v>139685012.70109999</v>
          </cell>
          <cell r="BA3808">
            <v>3487722.2692630002</v>
          </cell>
          <cell r="BE3808">
            <v>0</v>
          </cell>
          <cell r="BF3808" t="str">
            <v/>
          </cell>
          <cell r="BG3808" t="str">
            <v/>
          </cell>
          <cell r="BH3808">
            <v>0</v>
          </cell>
          <cell r="BI3808" t="str">
            <v/>
          </cell>
          <cell r="BJ3808" t="str">
            <v/>
          </cell>
          <cell r="BK3808" t="str">
            <v/>
          </cell>
          <cell r="BL3808" t="str">
            <v/>
          </cell>
          <cell r="BO3808">
            <v>0</v>
          </cell>
          <cell r="BP3808" t="str">
            <v/>
          </cell>
          <cell r="BQ3808">
            <v>0.20177999999999999</v>
          </cell>
          <cell r="BR3808">
            <v>0</v>
          </cell>
        </row>
        <row r="3809">
          <cell r="B3809">
            <v>55</v>
          </cell>
          <cell r="H3809" t="str">
            <v>Software and Related Services</v>
          </cell>
          <cell r="R3809">
            <v>51</v>
          </cell>
          <cell r="S3809" t="str">
            <v>Information</v>
          </cell>
          <cell r="T3809">
            <v>511</v>
          </cell>
          <cell r="U3809" t="str">
            <v>Publishing Industries (except Internet)</v>
          </cell>
          <cell r="V3809">
            <v>5112</v>
          </cell>
          <cell r="W3809" t="str">
            <v>Software Publishers</v>
          </cell>
          <cell r="X3809">
            <v>51121</v>
          </cell>
          <cell r="Y3809" t="str">
            <v>Software Publishers</v>
          </cell>
          <cell r="Z3809">
            <v>511210</v>
          </cell>
          <cell r="AA3809" t="str">
            <v>Software Publishers</v>
          </cell>
          <cell r="AC3809">
            <v>173395000</v>
          </cell>
          <cell r="AD3809">
            <v>-108367000</v>
          </cell>
          <cell r="AG3809">
            <v>0</v>
          </cell>
          <cell r="AN3809">
            <v>0</v>
          </cell>
          <cell r="AS3809">
            <v>0</v>
          </cell>
          <cell r="AU3809">
            <v>0</v>
          </cell>
          <cell r="AW3809">
            <v>365000</v>
          </cell>
          <cell r="BA3809">
            <v>3200000</v>
          </cell>
          <cell r="BE3809">
            <v>0</v>
          </cell>
          <cell r="BF3809" t="str">
            <v/>
          </cell>
          <cell r="BG3809" t="str">
            <v/>
          </cell>
          <cell r="BH3809">
            <v>0</v>
          </cell>
          <cell r="BI3809" t="str">
            <v/>
          </cell>
          <cell r="BJ3809" t="str">
            <v/>
          </cell>
          <cell r="BK3809" t="str">
            <v/>
          </cell>
          <cell r="BL3809" t="str">
            <v/>
          </cell>
          <cell r="BO3809">
            <v>0</v>
          </cell>
          <cell r="BP3809" t="str">
            <v/>
          </cell>
          <cell r="BQ3809">
            <v>-3.3679999999999999E-3</v>
          </cell>
          <cell r="BR3809">
            <v>0</v>
          </cell>
        </row>
        <row r="3810">
          <cell r="B3810">
            <v>48</v>
          </cell>
          <cell r="H3810" t="str">
            <v>Grocery and Diversified Stores</v>
          </cell>
          <cell r="R3810" t="str">
            <v>44-45</v>
          </cell>
          <cell r="S3810" t="str">
            <v>Retail Trade</v>
          </cell>
          <cell r="T3810">
            <v>454</v>
          </cell>
          <cell r="U3810" t="str">
            <v xml:space="preserve">Nonstore Retailers </v>
          </cell>
          <cell r="V3810">
            <v>4541</v>
          </cell>
          <cell r="W3810" t="str">
            <v>Electronic Shopping and Mail-Order Houses</v>
          </cell>
          <cell r="X3810">
            <v>45411</v>
          </cell>
          <cell r="Y3810" t="str">
            <v>Electronic Shopping and Mail-Order Houses</v>
          </cell>
          <cell r="Z3810">
            <v>454111</v>
          </cell>
          <cell r="AA3810" t="str">
            <v>Electronic Shopping</v>
          </cell>
          <cell r="AC3810">
            <v>1711733000</v>
          </cell>
          <cell r="AD3810">
            <v>-29047000</v>
          </cell>
          <cell r="AG3810">
            <v>0</v>
          </cell>
          <cell r="AN3810">
            <v>0</v>
          </cell>
          <cell r="AS3810">
            <v>0</v>
          </cell>
          <cell r="AU3810">
            <v>0</v>
          </cell>
          <cell r="AW3810">
            <v>365000</v>
          </cell>
          <cell r="BE3810">
            <v>0</v>
          </cell>
          <cell r="BF3810" t="str">
            <v/>
          </cell>
          <cell r="BG3810" t="str">
            <v/>
          </cell>
          <cell r="BH3810">
            <v>0</v>
          </cell>
          <cell r="BI3810" t="str">
            <v/>
          </cell>
          <cell r="BJ3810" t="str">
            <v/>
          </cell>
          <cell r="BK3810" t="str">
            <v/>
          </cell>
          <cell r="BL3810" t="str">
            <v/>
          </cell>
          <cell r="BO3810">
            <v>0</v>
          </cell>
          <cell r="BP3810" t="str">
            <v/>
          </cell>
          <cell r="BR3810">
            <v>0</v>
          </cell>
        </row>
        <row r="3811">
          <cell r="B3811">
            <v>60</v>
          </cell>
          <cell r="H3811" t="str">
            <v>Pharmaceuticals and Biotechnology</v>
          </cell>
          <cell r="R3811">
            <v>54</v>
          </cell>
          <cell r="S3811" t="str">
            <v>Professional, Scientific, and Technical Services</v>
          </cell>
          <cell r="T3811">
            <v>541</v>
          </cell>
          <cell r="U3811" t="str">
            <v>Professional, Scientific, and Technical Services</v>
          </cell>
          <cell r="V3811">
            <v>5417</v>
          </cell>
          <cell r="W3811" t="str">
            <v>Scientific Research and Development Services</v>
          </cell>
          <cell r="X3811">
            <v>54171</v>
          </cell>
          <cell r="Y3811" t="str">
            <v>Research and Development in the Physical, Engineering, and Life Sciences</v>
          </cell>
          <cell r="Z3811">
            <v>541711</v>
          </cell>
          <cell r="AA3811" t="str">
            <v>Research and Development in Biotechnology</v>
          </cell>
          <cell r="AC3811">
            <v>250734000</v>
          </cell>
          <cell r="AD3811">
            <v>-603646000</v>
          </cell>
          <cell r="AG3811">
            <v>0</v>
          </cell>
          <cell r="AN3811">
            <v>0</v>
          </cell>
          <cell r="AS3811">
            <v>0</v>
          </cell>
          <cell r="AU3811">
            <v>0</v>
          </cell>
          <cell r="AW3811">
            <v>361000</v>
          </cell>
          <cell r="AX3811">
            <v>220471000</v>
          </cell>
          <cell r="BA3811">
            <v>5200000</v>
          </cell>
          <cell r="BE3811">
            <v>0</v>
          </cell>
          <cell r="BF3811" t="str">
            <v/>
          </cell>
          <cell r="BG3811" t="str">
            <v/>
          </cell>
          <cell r="BH3811">
            <v>0</v>
          </cell>
          <cell r="BI3811" t="str">
            <v/>
          </cell>
          <cell r="BJ3811" t="str">
            <v/>
          </cell>
          <cell r="BK3811" t="str">
            <v/>
          </cell>
          <cell r="BL3811" t="str">
            <v/>
          </cell>
          <cell r="BO3811">
            <v>0</v>
          </cell>
          <cell r="BP3811" t="str">
            <v/>
          </cell>
          <cell r="BR3811">
            <v>0</v>
          </cell>
        </row>
        <row r="3812">
          <cell r="B3812">
            <v>21</v>
          </cell>
          <cell r="H3812" t="str">
            <v>Pharmaceuticals and Biotechnology</v>
          </cell>
          <cell r="R3812" t="str">
            <v>31-33</v>
          </cell>
          <cell r="S3812" t="str">
            <v>Manufacturing</v>
          </cell>
          <cell r="T3812">
            <v>325</v>
          </cell>
          <cell r="U3812" t="str">
            <v>Chemical Manufacturing</v>
          </cell>
          <cell r="V3812">
            <v>3254</v>
          </cell>
          <cell r="W3812" t="str">
            <v>Pharmaceutical and Medicine Manufacturing</v>
          </cell>
          <cell r="X3812">
            <v>32541</v>
          </cell>
          <cell r="Y3812" t="str">
            <v>Pharmaceutical and Medicine Manufacturing</v>
          </cell>
          <cell r="Z3812">
            <v>325414</v>
          </cell>
          <cell r="AA3812" t="str">
            <v>Biological Product (except Diagnostic) Manufacturing</v>
          </cell>
          <cell r="AC3812">
            <v>117316000</v>
          </cell>
          <cell r="AD3812">
            <v>-82209000</v>
          </cell>
          <cell r="AG3812">
            <v>0</v>
          </cell>
          <cell r="AN3812">
            <v>0</v>
          </cell>
          <cell r="AS3812">
            <v>0</v>
          </cell>
          <cell r="AU3812">
            <v>0</v>
          </cell>
          <cell r="AW3812">
            <v>357000</v>
          </cell>
          <cell r="BA3812">
            <v>1700000</v>
          </cell>
          <cell r="BE3812">
            <v>0</v>
          </cell>
          <cell r="BF3812" t="str">
            <v/>
          </cell>
          <cell r="BG3812" t="str">
            <v/>
          </cell>
          <cell r="BH3812">
            <v>0</v>
          </cell>
          <cell r="BI3812" t="str">
            <v/>
          </cell>
          <cell r="BJ3812" t="str">
            <v/>
          </cell>
          <cell r="BK3812" t="str">
            <v/>
          </cell>
          <cell r="BL3812" t="str">
            <v/>
          </cell>
          <cell r="BO3812">
            <v>0</v>
          </cell>
          <cell r="BP3812" t="str">
            <v/>
          </cell>
          <cell r="BQ3812">
            <v>-4.3420000000000004E-3</v>
          </cell>
          <cell r="BR3812">
            <v>0</v>
          </cell>
        </row>
        <row r="3813">
          <cell r="B3813">
            <v>35</v>
          </cell>
          <cell r="H3813" t="str">
            <v>Electronic Products</v>
          </cell>
          <cell r="R3813" t="str">
            <v>31-33</v>
          </cell>
          <cell r="S3813" t="str">
            <v>Manufacturing</v>
          </cell>
          <cell r="T3813">
            <v>334</v>
          </cell>
          <cell r="U3813" t="str">
            <v>Computer and Electronic Product Manufacturing</v>
          </cell>
          <cell r="V3813">
            <v>3344</v>
          </cell>
          <cell r="W3813" t="str">
            <v>Semiconductor and Other Electronic Component Manufacturing</v>
          </cell>
          <cell r="X3813">
            <v>33441</v>
          </cell>
          <cell r="Y3813" t="str">
            <v>Semiconductor and Other Electronic Component Manufacturing</v>
          </cell>
          <cell r="Z3813">
            <v>334413</v>
          </cell>
          <cell r="AA3813" t="str">
            <v>Semiconductor and Related Device Manufacturing</v>
          </cell>
          <cell r="AC3813">
            <v>114480000</v>
          </cell>
          <cell r="AD3813">
            <v>-3320000</v>
          </cell>
          <cell r="AG3813">
            <v>0</v>
          </cell>
          <cell r="AN3813">
            <v>0</v>
          </cell>
          <cell r="AS3813">
            <v>0</v>
          </cell>
          <cell r="AU3813">
            <v>0</v>
          </cell>
          <cell r="AW3813">
            <v>356000</v>
          </cell>
          <cell r="AZ3813">
            <v>1089000</v>
          </cell>
          <cell r="BE3813">
            <v>0</v>
          </cell>
          <cell r="BF3813" t="str">
            <v/>
          </cell>
          <cell r="BG3813" t="str">
            <v/>
          </cell>
          <cell r="BH3813">
            <v>0</v>
          </cell>
          <cell r="BI3813" t="str">
            <v/>
          </cell>
          <cell r="BJ3813" t="str">
            <v/>
          </cell>
          <cell r="BK3813" t="str">
            <v/>
          </cell>
          <cell r="BL3813" t="str">
            <v/>
          </cell>
          <cell r="BO3813">
            <v>0</v>
          </cell>
          <cell r="BP3813" t="str">
            <v/>
          </cell>
          <cell r="BQ3813">
            <v>0.34170600000000001</v>
          </cell>
          <cell r="BR3813">
            <v>0</v>
          </cell>
        </row>
        <row r="3814">
          <cell r="B3814">
            <v>14</v>
          </cell>
          <cell r="H3814" t="str">
            <v>Banks and Investment Services</v>
          </cell>
          <cell r="R3814" t="str">
            <v>31-33</v>
          </cell>
          <cell r="S3814" t="str">
            <v>Manufacturing</v>
          </cell>
          <cell r="T3814">
            <v>311</v>
          </cell>
          <cell r="U3814" t="str">
            <v>Food Manufacturing</v>
          </cell>
          <cell r="V3814">
            <v>3114</v>
          </cell>
          <cell r="W3814" t="str">
            <v>Fruit and Vegetable Preserving and Specialty Food Manufacturing</v>
          </cell>
          <cell r="X3814">
            <v>31141</v>
          </cell>
          <cell r="Y3814" t="str">
            <v>Frozen Food Manufacturing</v>
          </cell>
          <cell r="Z3814">
            <v>311411</v>
          </cell>
          <cell r="AA3814" t="str">
            <v>Frozen Fruit, Juice, and Vegetable Manufacturing</v>
          </cell>
          <cell r="AC3814">
            <v>562430426.71614099</v>
          </cell>
          <cell r="AD3814">
            <v>67282003.710574999</v>
          </cell>
          <cell r="AG3814">
            <v>0</v>
          </cell>
          <cell r="AN3814">
            <v>0</v>
          </cell>
          <cell r="AS3814">
            <v>0</v>
          </cell>
          <cell r="AU3814">
            <v>0</v>
          </cell>
          <cell r="AW3814">
            <v>354359.92578799999</v>
          </cell>
          <cell r="AX3814">
            <v>154801484.230055</v>
          </cell>
          <cell r="AZ3814">
            <v>7332096.4749530004</v>
          </cell>
          <cell r="BE3814">
            <v>0</v>
          </cell>
          <cell r="BF3814" t="str">
            <v/>
          </cell>
          <cell r="BG3814" t="str">
            <v/>
          </cell>
          <cell r="BH3814">
            <v>0</v>
          </cell>
          <cell r="BI3814" t="str">
            <v/>
          </cell>
          <cell r="BJ3814" t="str">
            <v/>
          </cell>
          <cell r="BK3814" t="str">
            <v/>
          </cell>
          <cell r="BL3814" t="str">
            <v/>
          </cell>
          <cell r="BO3814">
            <v>0</v>
          </cell>
          <cell r="BP3814" t="str">
            <v/>
          </cell>
          <cell r="BR3814">
            <v>0</v>
          </cell>
        </row>
        <row r="3815">
          <cell r="B3815">
            <v>44</v>
          </cell>
          <cell r="H3815" t="str">
            <v>Construction Machinery &amp; Industrial Vehicles</v>
          </cell>
          <cell r="R3815">
            <v>42</v>
          </cell>
          <cell r="S3815" t="str">
            <v>Wholesale Trade</v>
          </cell>
          <cell r="T3815">
            <v>423</v>
          </cell>
          <cell r="U3815" t="str">
            <v xml:space="preserve">Merchant Wholesalers, Durable Goods </v>
          </cell>
          <cell r="V3815">
            <v>4238</v>
          </cell>
          <cell r="W3815" t="str">
            <v>Machinery, Equipment, and Supplies Merchant Wholesalers</v>
          </cell>
          <cell r="X3815">
            <v>42382</v>
          </cell>
          <cell r="Y3815" t="str">
            <v>Farm and Garden Machinery and Equipment Merchant Wholesalers</v>
          </cell>
          <cell r="Z3815">
            <v>423820</v>
          </cell>
          <cell r="AA3815" t="str">
            <v>Farm and Garden Machinery and Equipment Merchant Wholesalers</v>
          </cell>
          <cell r="AC3815">
            <v>1030971452.5608701</v>
          </cell>
          <cell r="AD3815">
            <v>50456759.026028</v>
          </cell>
          <cell r="AG3815">
            <v>0</v>
          </cell>
          <cell r="AN3815">
            <v>0</v>
          </cell>
          <cell r="AS3815">
            <v>0</v>
          </cell>
          <cell r="AU3815">
            <v>0</v>
          </cell>
          <cell r="AW3815">
            <v>353484.46683400002</v>
          </cell>
          <cell r="AX3815">
            <v>116107472.712006</v>
          </cell>
          <cell r="BE3815">
            <v>0</v>
          </cell>
          <cell r="BF3815" t="str">
            <v/>
          </cell>
          <cell r="BG3815" t="str">
            <v/>
          </cell>
          <cell r="BH3815">
            <v>0</v>
          </cell>
          <cell r="BI3815" t="str">
            <v/>
          </cell>
          <cell r="BJ3815" t="str">
            <v/>
          </cell>
          <cell r="BK3815" t="str">
            <v/>
          </cell>
          <cell r="BL3815" t="str">
            <v/>
          </cell>
          <cell r="BO3815">
            <v>0</v>
          </cell>
          <cell r="BP3815" t="str">
            <v/>
          </cell>
          <cell r="BR3815">
            <v>0</v>
          </cell>
        </row>
        <row r="3816">
          <cell r="B3816">
            <v>59</v>
          </cell>
          <cell r="H3816" t="str">
            <v>Real Estate</v>
          </cell>
          <cell r="R3816">
            <v>53</v>
          </cell>
          <cell r="S3816" t="str">
            <v>Real Estate and Rental and Leasing</v>
          </cell>
          <cell r="T3816">
            <v>531</v>
          </cell>
          <cell r="U3816" t="str">
            <v>Real Estate</v>
          </cell>
          <cell r="V3816">
            <v>5311</v>
          </cell>
          <cell r="W3816" t="str">
            <v>Lessors of Real Estate</v>
          </cell>
          <cell r="X3816">
            <v>53112</v>
          </cell>
          <cell r="Y3816" t="str">
            <v>Lessors of Nonresidential Buildings (except Miniwarehouses)</v>
          </cell>
          <cell r="Z3816">
            <v>531120</v>
          </cell>
          <cell r="AA3816" t="str">
            <v>Lessors of Nonresidential Buildings (except Miniwarehouses)</v>
          </cell>
          <cell r="AB3816">
            <v>90</v>
          </cell>
          <cell r="AC3816">
            <v>117915000</v>
          </cell>
          <cell r="AD3816">
            <v>58034000</v>
          </cell>
          <cell r="AG3816">
            <v>0</v>
          </cell>
          <cell r="AN3816">
            <v>0</v>
          </cell>
          <cell r="AS3816">
            <v>0</v>
          </cell>
          <cell r="AU3816">
            <v>0</v>
          </cell>
          <cell r="AW3816">
            <v>353000</v>
          </cell>
          <cell r="BE3816">
            <v>0</v>
          </cell>
          <cell r="BF3816" t="str">
            <v/>
          </cell>
          <cell r="BG3816" t="str">
            <v/>
          </cell>
          <cell r="BH3816">
            <v>0</v>
          </cell>
          <cell r="BI3816" t="str">
            <v/>
          </cell>
          <cell r="BJ3816" t="str">
            <v/>
          </cell>
          <cell r="BK3816" t="str">
            <v/>
          </cell>
          <cell r="BL3816" t="str">
            <v/>
          </cell>
          <cell r="BO3816">
            <v>0</v>
          </cell>
          <cell r="BP3816" t="str">
            <v/>
          </cell>
          <cell r="BQ3816">
            <v>5.973E-3</v>
          </cell>
          <cell r="BR3816">
            <v>0</v>
          </cell>
        </row>
        <row r="3817">
          <cell r="B3817">
            <v>57</v>
          </cell>
          <cell r="H3817" t="str">
            <v>Banks and Investment Services</v>
          </cell>
          <cell r="R3817">
            <v>52</v>
          </cell>
          <cell r="S3817" t="str">
            <v>Finance and Insurance</v>
          </cell>
          <cell r="T3817">
            <v>523</v>
          </cell>
          <cell r="U3817" t="str">
            <v>Securities, Commodity Contracts, and Other Financial Investments and Related Activities</v>
          </cell>
          <cell r="V3817">
            <v>5231</v>
          </cell>
          <cell r="W3817" t="str">
            <v>Securities and Commodity Contracts Intermediation and Brokerage</v>
          </cell>
          <cell r="X3817">
            <v>52311</v>
          </cell>
          <cell r="Y3817" t="str">
            <v>Investment Banking and Securities Dealing</v>
          </cell>
          <cell r="Z3817">
            <v>523110</v>
          </cell>
          <cell r="AA3817" t="str">
            <v>Investment Banking and Securities Dealing</v>
          </cell>
          <cell r="AC3817">
            <v>4562816572.6329403</v>
          </cell>
          <cell r="AD3817">
            <v>2058458.171206</v>
          </cell>
          <cell r="AG3817">
            <v>0</v>
          </cell>
          <cell r="AN3817">
            <v>0</v>
          </cell>
          <cell r="AS3817">
            <v>0</v>
          </cell>
          <cell r="AU3817">
            <v>0</v>
          </cell>
          <cell r="AW3817">
            <v>351228.92347600003</v>
          </cell>
          <cell r="AX3817">
            <v>28467283.560311001</v>
          </cell>
          <cell r="BE3817">
            <v>0</v>
          </cell>
          <cell r="BF3817" t="str">
            <v/>
          </cell>
          <cell r="BG3817" t="str">
            <v/>
          </cell>
          <cell r="BH3817">
            <v>0</v>
          </cell>
          <cell r="BI3817" t="str">
            <v/>
          </cell>
          <cell r="BJ3817" t="str">
            <v/>
          </cell>
          <cell r="BK3817" t="str">
            <v/>
          </cell>
          <cell r="BL3817" t="str">
            <v/>
          </cell>
          <cell r="BO3817">
            <v>0</v>
          </cell>
          <cell r="BP3817" t="str">
            <v/>
          </cell>
          <cell r="BR3817">
            <v>0</v>
          </cell>
        </row>
        <row r="3818">
          <cell r="B3818">
            <v>59</v>
          </cell>
          <cell r="H3818" t="str">
            <v>Real Estate</v>
          </cell>
          <cell r="R3818">
            <v>53</v>
          </cell>
          <cell r="S3818" t="str">
            <v>Real Estate and Rental and Leasing</v>
          </cell>
          <cell r="T3818">
            <v>531</v>
          </cell>
          <cell r="U3818" t="str">
            <v>Real Estate</v>
          </cell>
          <cell r="V3818">
            <v>5311</v>
          </cell>
          <cell r="W3818" t="str">
            <v>Lessors of Real Estate</v>
          </cell>
          <cell r="X3818">
            <v>53112</v>
          </cell>
          <cell r="Y3818" t="str">
            <v>Lessors of Nonresidential Buildings (except Miniwarehouses)</v>
          </cell>
          <cell r="Z3818">
            <v>531120</v>
          </cell>
          <cell r="AA3818" t="str">
            <v>Lessors of Nonresidential Buildings (except Miniwarehouses)</v>
          </cell>
          <cell r="AC3818">
            <v>147346000</v>
          </cell>
          <cell r="AD3818">
            <v>105478000</v>
          </cell>
          <cell r="AG3818">
            <v>0</v>
          </cell>
          <cell r="AN3818">
            <v>0</v>
          </cell>
          <cell r="AS3818">
            <v>0</v>
          </cell>
          <cell r="AU3818">
            <v>0</v>
          </cell>
          <cell r="AW3818">
            <v>350000</v>
          </cell>
          <cell r="BA3818">
            <v>353000</v>
          </cell>
          <cell r="BE3818">
            <v>0</v>
          </cell>
          <cell r="BF3818" t="str">
            <v/>
          </cell>
          <cell r="BG3818" t="str">
            <v/>
          </cell>
          <cell r="BH3818">
            <v>0</v>
          </cell>
          <cell r="BI3818" t="str">
            <v/>
          </cell>
          <cell r="BJ3818" t="str">
            <v/>
          </cell>
          <cell r="BK3818" t="str">
            <v/>
          </cell>
          <cell r="BL3818" t="str">
            <v/>
          </cell>
          <cell r="BO3818">
            <v>0</v>
          </cell>
          <cell r="BP3818" t="str">
            <v/>
          </cell>
          <cell r="BQ3818">
            <v>3.4020000000000001E-3</v>
          </cell>
          <cell r="BR3818">
            <v>0</v>
          </cell>
        </row>
        <row r="3819">
          <cell r="B3819">
            <v>44</v>
          </cell>
          <cell r="H3819" t="str">
            <v>Industrial Distributors</v>
          </cell>
          <cell r="R3819">
            <v>42</v>
          </cell>
          <cell r="S3819" t="str">
            <v>Wholesale Trade</v>
          </cell>
          <cell r="T3819">
            <v>423</v>
          </cell>
          <cell r="U3819" t="str">
            <v xml:space="preserve">Merchant Wholesalers, Durable Goods </v>
          </cell>
          <cell r="V3819">
            <v>4238</v>
          </cell>
          <cell r="W3819" t="str">
            <v>Machinery, Equipment, and Supplies Merchant Wholesalers</v>
          </cell>
          <cell r="X3819">
            <v>42385</v>
          </cell>
          <cell r="Y3819" t="str">
            <v>Service Establishment Equipment and Supplies Merchant Wholesalers</v>
          </cell>
          <cell r="Z3819">
            <v>423850</v>
          </cell>
          <cell r="AA3819" t="str">
            <v>Service Establishment Equipment and Supplies Merchant Wholesalers</v>
          </cell>
          <cell r="AC3819">
            <v>235802000</v>
          </cell>
          <cell r="AD3819">
            <v>6480000</v>
          </cell>
          <cell r="AG3819">
            <v>0</v>
          </cell>
          <cell r="AN3819">
            <v>0</v>
          </cell>
          <cell r="AS3819">
            <v>0</v>
          </cell>
          <cell r="AU3819">
            <v>0</v>
          </cell>
          <cell r="AW3819">
            <v>345000</v>
          </cell>
          <cell r="BA3819">
            <v>491000</v>
          </cell>
          <cell r="BE3819">
            <v>0</v>
          </cell>
          <cell r="BF3819" t="str">
            <v/>
          </cell>
          <cell r="BG3819" t="str">
            <v/>
          </cell>
          <cell r="BH3819">
            <v>0</v>
          </cell>
          <cell r="BI3819" t="str">
            <v/>
          </cell>
          <cell r="BJ3819" t="str">
            <v/>
          </cell>
          <cell r="BK3819" t="str">
            <v/>
          </cell>
          <cell r="BL3819" t="str">
            <v/>
          </cell>
          <cell r="BO3819">
            <v>0</v>
          </cell>
          <cell r="BP3819" t="str">
            <v/>
          </cell>
          <cell r="BR3819">
            <v>0</v>
          </cell>
        </row>
        <row r="3820">
          <cell r="B3820">
            <v>59</v>
          </cell>
          <cell r="H3820" t="str">
            <v>Real Estate</v>
          </cell>
          <cell r="R3820">
            <v>53</v>
          </cell>
          <cell r="S3820" t="str">
            <v>Real Estate and Rental and Leasing</v>
          </cell>
          <cell r="T3820">
            <v>531</v>
          </cell>
          <cell r="U3820" t="str">
            <v>Real Estate</v>
          </cell>
          <cell r="V3820">
            <v>5311</v>
          </cell>
          <cell r="W3820" t="str">
            <v>Lessors of Real Estate</v>
          </cell>
          <cell r="X3820">
            <v>53112</v>
          </cell>
          <cell r="Y3820" t="str">
            <v>Lessors of Nonresidential Buildings (except Miniwarehouses)</v>
          </cell>
          <cell r="Z3820">
            <v>531120</v>
          </cell>
          <cell r="AA3820" t="str">
            <v>Lessors of Nonresidential Buildings (except Miniwarehouses)</v>
          </cell>
          <cell r="AC3820">
            <v>740340000</v>
          </cell>
          <cell r="AD3820">
            <v>458785000</v>
          </cell>
          <cell r="AG3820">
            <v>0</v>
          </cell>
          <cell r="AN3820">
            <v>0</v>
          </cell>
          <cell r="AS3820">
            <v>0</v>
          </cell>
          <cell r="AU3820">
            <v>0</v>
          </cell>
          <cell r="AW3820">
            <v>343000</v>
          </cell>
          <cell r="BA3820">
            <v>1000000</v>
          </cell>
          <cell r="BE3820">
            <v>0</v>
          </cell>
          <cell r="BF3820" t="str">
            <v/>
          </cell>
          <cell r="BG3820" t="str">
            <v/>
          </cell>
          <cell r="BH3820">
            <v>0</v>
          </cell>
          <cell r="BI3820" t="str">
            <v/>
          </cell>
          <cell r="BJ3820" t="str">
            <v/>
          </cell>
          <cell r="BK3820" t="str">
            <v/>
          </cell>
          <cell r="BL3820" t="str">
            <v/>
          </cell>
          <cell r="BO3820">
            <v>0</v>
          </cell>
          <cell r="BP3820" t="str">
            <v/>
          </cell>
          <cell r="BR3820">
            <v>0</v>
          </cell>
        </row>
        <row r="3821">
          <cell r="B3821">
            <v>55</v>
          </cell>
          <cell r="H3821" t="str">
            <v>Software and Related Services</v>
          </cell>
          <cell r="R3821">
            <v>51</v>
          </cell>
          <cell r="S3821" t="str">
            <v>Information</v>
          </cell>
          <cell r="T3821">
            <v>511</v>
          </cell>
          <cell r="U3821" t="str">
            <v>Publishing Industries (except Internet)</v>
          </cell>
          <cell r="V3821">
            <v>5112</v>
          </cell>
          <cell r="W3821" t="str">
            <v>Software Publishers</v>
          </cell>
          <cell r="X3821">
            <v>51121</v>
          </cell>
          <cell r="Y3821" t="str">
            <v>Software Publishers</v>
          </cell>
          <cell r="Z3821">
            <v>511210</v>
          </cell>
          <cell r="AA3821" t="str">
            <v>Software Publishers</v>
          </cell>
          <cell r="AC3821">
            <v>252424000</v>
          </cell>
          <cell r="AD3821">
            <v>-51746000</v>
          </cell>
          <cell r="AG3821">
            <v>0</v>
          </cell>
          <cell r="AN3821">
            <v>0</v>
          </cell>
          <cell r="AS3821">
            <v>0</v>
          </cell>
          <cell r="AU3821">
            <v>0</v>
          </cell>
          <cell r="AW3821">
            <v>341000</v>
          </cell>
          <cell r="BA3821">
            <v>4300000</v>
          </cell>
          <cell r="BE3821">
            <v>0</v>
          </cell>
          <cell r="BF3821" t="str">
            <v/>
          </cell>
          <cell r="BG3821" t="str">
            <v/>
          </cell>
          <cell r="BH3821">
            <v>0</v>
          </cell>
          <cell r="BI3821" t="str">
            <v/>
          </cell>
          <cell r="BJ3821" t="str">
            <v/>
          </cell>
          <cell r="BK3821" t="str">
            <v/>
          </cell>
          <cell r="BL3821" t="str">
            <v/>
          </cell>
          <cell r="BO3821">
            <v>0</v>
          </cell>
          <cell r="BP3821" t="str">
            <v/>
          </cell>
          <cell r="BQ3821">
            <v>-6.5890000000000002E-3</v>
          </cell>
          <cell r="BR3821">
            <v>0.41129032257999998</v>
          </cell>
        </row>
        <row r="3822">
          <cell r="B3822">
            <v>36</v>
          </cell>
          <cell r="H3822" t="str">
            <v>Health Care Equipment</v>
          </cell>
          <cell r="R3822" t="str">
            <v>31-33</v>
          </cell>
          <cell r="S3822" t="str">
            <v>Manufacturing</v>
          </cell>
          <cell r="T3822">
            <v>334</v>
          </cell>
          <cell r="U3822" t="str">
            <v>Computer and Electronic Product Manufacturing</v>
          </cell>
          <cell r="V3822">
            <v>3345</v>
          </cell>
          <cell r="W3822" t="str">
            <v>Navigational, Measuring, Electromedical, and Control Instruments Manufacturing</v>
          </cell>
          <cell r="X3822">
            <v>33451</v>
          </cell>
          <cell r="Y3822" t="str">
            <v>Navigational, Measuring, Electromedical, and Control Instruments Manufacturing</v>
          </cell>
          <cell r="Z3822">
            <v>334510</v>
          </cell>
          <cell r="AA3822" t="str">
            <v>Electromedical and Electrotherapeutic Apparatus Manufacturing</v>
          </cell>
          <cell r="AC3822">
            <v>339410000</v>
          </cell>
          <cell r="AD3822">
            <v>44691000</v>
          </cell>
          <cell r="AG3822">
            <v>0</v>
          </cell>
          <cell r="AN3822">
            <v>0</v>
          </cell>
          <cell r="AS3822">
            <v>0</v>
          </cell>
          <cell r="AU3822">
            <v>0</v>
          </cell>
          <cell r="AW3822">
            <v>340000</v>
          </cell>
          <cell r="BA3822">
            <v>800000</v>
          </cell>
          <cell r="BE3822">
            <v>0</v>
          </cell>
          <cell r="BF3822" t="str">
            <v/>
          </cell>
          <cell r="BG3822" t="str">
            <v/>
          </cell>
          <cell r="BH3822">
            <v>0</v>
          </cell>
          <cell r="BI3822" t="str">
            <v/>
          </cell>
          <cell r="BJ3822" t="str">
            <v/>
          </cell>
          <cell r="BK3822" t="str">
            <v/>
          </cell>
          <cell r="BL3822" t="str">
            <v/>
          </cell>
          <cell r="BO3822">
            <v>0</v>
          </cell>
          <cell r="BP3822" t="str">
            <v/>
          </cell>
          <cell r="BQ3822">
            <v>3.264E-3</v>
          </cell>
          <cell r="BR3822">
            <v>0</v>
          </cell>
        </row>
        <row r="3823">
          <cell r="B3823">
            <v>21</v>
          </cell>
          <cell r="H3823" t="str">
            <v>Health Care Services</v>
          </cell>
          <cell r="R3823" t="str">
            <v>31-33</v>
          </cell>
          <cell r="S3823" t="str">
            <v>Manufacturing</v>
          </cell>
          <cell r="T3823">
            <v>325</v>
          </cell>
          <cell r="U3823" t="str">
            <v>Chemical Manufacturing</v>
          </cell>
          <cell r="V3823">
            <v>3254</v>
          </cell>
          <cell r="W3823" t="str">
            <v>Pharmaceutical and Medicine Manufacturing</v>
          </cell>
          <cell r="X3823">
            <v>32541</v>
          </cell>
          <cell r="Y3823" t="str">
            <v>Pharmaceutical and Medicine Manufacturing</v>
          </cell>
          <cell r="Z3823">
            <v>325413</v>
          </cell>
          <cell r="AA3823" t="str">
            <v>In-Vitro Diagnostic Substance Manufacturing</v>
          </cell>
          <cell r="AC3823">
            <v>286730000</v>
          </cell>
          <cell r="AD3823">
            <v>-227378000</v>
          </cell>
          <cell r="AG3823">
            <v>0</v>
          </cell>
          <cell r="AN3823">
            <v>0</v>
          </cell>
          <cell r="AS3823">
            <v>0</v>
          </cell>
          <cell r="AU3823">
            <v>0</v>
          </cell>
          <cell r="AW3823">
            <v>331000</v>
          </cell>
          <cell r="BA3823">
            <v>2800000</v>
          </cell>
          <cell r="BE3823">
            <v>0</v>
          </cell>
          <cell r="BF3823" t="str">
            <v/>
          </cell>
          <cell r="BG3823" t="str">
            <v/>
          </cell>
          <cell r="BH3823">
            <v>0</v>
          </cell>
          <cell r="BI3823" t="str">
            <v/>
          </cell>
          <cell r="BJ3823" t="str">
            <v/>
          </cell>
          <cell r="BK3823" t="str">
            <v/>
          </cell>
          <cell r="BL3823" t="str">
            <v/>
          </cell>
          <cell r="BO3823">
            <v>0</v>
          </cell>
          <cell r="BP3823" t="str">
            <v/>
          </cell>
          <cell r="BQ3823">
            <v>-1.4549999999999999E-3</v>
          </cell>
          <cell r="BR3823">
            <v>0</v>
          </cell>
        </row>
        <row r="3824">
          <cell r="B3824">
            <v>35</v>
          </cell>
          <cell r="H3824" t="str">
            <v>Electronic Products</v>
          </cell>
          <cell r="R3824" t="str">
            <v>31-33</v>
          </cell>
          <cell r="S3824" t="str">
            <v>Manufacturing</v>
          </cell>
          <cell r="T3824">
            <v>334</v>
          </cell>
          <cell r="U3824" t="str">
            <v>Computer and Electronic Product Manufacturing</v>
          </cell>
          <cell r="V3824">
            <v>3344</v>
          </cell>
          <cell r="W3824" t="str">
            <v>Semiconductor and Other Electronic Component Manufacturing</v>
          </cell>
          <cell r="X3824">
            <v>33441</v>
          </cell>
          <cell r="Y3824" t="str">
            <v>Semiconductor and Other Electronic Component Manufacturing</v>
          </cell>
          <cell r="Z3824">
            <v>334413</v>
          </cell>
          <cell r="AA3824" t="str">
            <v>Semiconductor and Related Device Manufacturing</v>
          </cell>
          <cell r="AB3824">
            <v>900</v>
          </cell>
          <cell r="AC3824">
            <v>454163000</v>
          </cell>
          <cell r="AD3824">
            <v>54676000</v>
          </cell>
          <cell r="AG3824">
            <v>0</v>
          </cell>
          <cell r="AN3824">
            <v>0</v>
          </cell>
          <cell r="AS3824">
            <v>0</v>
          </cell>
          <cell r="AU3824">
            <v>0</v>
          </cell>
          <cell r="AW3824">
            <v>329000</v>
          </cell>
          <cell r="BA3824">
            <v>2400000</v>
          </cell>
          <cell r="BE3824">
            <v>0</v>
          </cell>
          <cell r="BF3824" t="str">
            <v/>
          </cell>
          <cell r="BG3824" t="str">
            <v/>
          </cell>
          <cell r="BH3824">
            <v>0</v>
          </cell>
          <cell r="BI3824" t="str">
            <v/>
          </cell>
          <cell r="BJ3824" t="str">
            <v/>
          </cell>
          <cell r="BK3824" t="str">
            <v/>
          </cell>
          <cell r="BL3824" t="str">
            <v/>
          </cell>
          <cell r="BO3824">
            <v>0</v>
          </cell>
          <cell r="BP3824" t="str">
            <v/>
          </cell>
          <cell r="BQ3824">
            <v>0.102288</v>
          </cell>
          <cell r="BR3824">
            <v>0</v>
          </cell>
        </row>
        <row r="3825">
          <cell r="B3825">
            <v>59</v>
          </cell>
          <cell r="H3825" t="str">
            <v>Real Estate</v>
          </cell>
          <cell r="R3825">
            <v>53</v>
          </cell>
          <cell r="S3825" t="str">
            <v>Real Estate and Rental and Leasing</v>
          </cell>
          <cell r="T3825">
            <v>531</v>
          </cell>
          <cell r="U3825" t="str">
            <v>Real Estate</v>
          </cell>
          <cell r="V3825">
            <v>5311</v>
          </cell>
          <cell r="W3825" t="str">
            <v>Lessors of Real Estate</v>
          </cell>
          <cell r="X3825">
            <v>53112</v>
          </cell>
          <cell r="Y3825" t="str">
            <v>Lessors of Nonresidential Buildings (except Miniwarehouses)</v>
          </cell>
          <cell r="Z3825">
            <v>531120</v>
          </cell>
          <cell r="AA3825" t="str">
            <v>Lessors of Nonresidential Buildings (except Miniwarehouses)</v>
          </cell>
          <cell r="AC3825">
            <v>255484000</v>
          </cell>
          <cell r="AD3825">
            <v>119329000</v>
          </cell>
          <cell r="AG3825">
            <v>0</v>
          </cell>
          <cell r="AN3825">
            <v>0</v>
          </cell>
          <cell r="AS3825">
            <v>0</v>
          </cell>
          <cell r="AU3825">
            <v>0</v>
          </cell>
          <cell r="AW3825">
            <v>329000</v>
          </cell>
          <cell r="BA3825">
            <v>19000000</v>
          </cell>
          <cell r="BE3825">
            <v>0</v>
          </cell>
          <cell r="BF3825" t="str">
            <v/>
          </cell>
          <cell r="BG3825" t="str">
            <v/>
          </cell>
          <cell r="BH3825">
            <v>0</v>
          </cell>
          <cell r="BI3825" t="str">
            <v/>
          </cell>
          <cell r="BJ3825" t="str">
            <v/>
          </cell>
          <cell r="BK3825" t="str">
            <v/>
          </cell>
          <cell r="BL3825" t="str">
            <v/>
          </cell>
          <cell r="BO3825">
            <v>0</v>
          </cell>
          <cell r="BP3825" t="str">
            <v/>
          </cell>
          <cell r="BQ3825">
            <v>7.8440000000000003E-3</v>
          </cell>
          <cell r="BR3825">
            <v>0</v>
          </cell>
        </row>
        <row r="3826">
          <cell r="B3826">
            <v>59</v>
          </cell>
          <cell r="H3826" t="str">
            <v>Hotels</v>
          </cell>
          <cell r="R3826">
            <v>53</v>
          </cell>
          <cell r="S3826" t="str">
            <v>Real Estate and Rental and Leasing</v>
          </cell>
          <cell r="T3826">
            <v>531</v>
          </cell>
          <cell r="U3826" t="str">
            <v>Real Estate</v>
          </cell>
          <cell r="V3826">
            <v>5311</v>
          </cell>
          <cell r="W3826" t="str">
            <v>Lessors of Real Estate</v>
          </cell>
          <cell r="X3826">
            <v>53112</v>
          </cell>
          <cell r="Y3826" t="str">
            <v>Lessors of Nonresidential Buildings (except Miniwarehouses)</v>
          </cell>
          <cell r="Z3826">
            <v>531120</v>
          </cell>
          <cell r="AA3826" t="str">
            <v>Lessors of Nonresidential Buildings (except Miniwarehouses)</v>
          </cell>
          <cell r="AC3826">
            <v>144916000</v>
          </cell>
          <cell r="AD3826">
            <v>12159000</v>
          </cell>
          <cell r="AG3826">
            <v>0</v>
          </cell>
          <cell r="AN3826">
            <v>0</v>
          </cell>
          <cell r="AS3826">
            <v>0</v>
          </cell>
          <cell r="AU3826">
            <v>0</v>
          </cell>
          <cell r="AW3826">
            <v>328000</v>
          </cell>
          <cell r="AX3826">
            <v>5289000</v>
          </cell>
          <cell r="BE3826">
            <v>0</v>
          </cell>
          <cell r="BF3826" t="str">
            <v/>
          </cell>
          <cell r="BG3826" t="str">
            <v/>
          </cell>
          <cell r="BH3826">
            <v>0</v>
          </cell>
          <cell r="BI3826" t="str">
            <v/>
          </cell>
          <cell r="BJ3826" t="str">
            <v/>
          </cell>
          <cell r="BK3826" t="str">
            <v/>
          </cell>
          <cell r="BL3826" t="str">
            <v/>
          </cell>
          <cell r="BO3826">
            <v>0</v>
          </cell>
          <cell r="BP3826" t="str">
            <v/>
          </cell>
          <cell r="BQ3826">
            <v>7.646E-3</v>
          </cell>
          <cell r="BR3826">
            <v>0.625</v>
          </cell>
        </row>
        <row r="3827">
          <cell r="B3827">
            <v>59</v>
          </cell>
          <cell r="H3827" t="str">
            <v>Real Estate</v>
          </cell>
          <cell r="R3827">
            <v>53</v>
          </cell>
          <cell r="S3827" t="str">
            <v>Real Estate and Rental and Leasing</v>
          </cell>
          <cell r="T3827">
            <v>531</v>
          </cell>
          <cell r="U3827" t="str">
            <v>Real Estate</v>
          </cell>
          <cell r="V3827">
            <v>5311</v>
          </cell>
          <cell r="W3827" t="str">
            <v>Lessors of Real Estate</v>
          </cell>
          <cell r="X3827">
            <v>53112</v>
          </cell>
          <cell r="Y3827" t="str">
            <v>Lessors of Nonresidential Buildings (except Miniwarehouses)</v>
          </cell>
          <cell r="Z3827">
            <v>531120</v>
          </cell>
          <cell r="AA3827" t="str">
            <v>Lessors of Nonresidential Buildings (except Miniwarehouses)</v>
          </cell>
          <cell r="AC3827">
            <v>284114000</v>
          </cell>
          <cell r="AD3827">
            <v>192178000</v>
          </cell>
          <cell r="AG3827">
            <v>0</v>
          </cell>
          <cell r="AN3827">
            <v>0</v>
          </cell>
          <cell r="AS3827">
            <v>0</v>
          </cell>
          <cell r="AU3827">
            <v>0</v>
          </cell>
          <cell r="AW3827">
            <v>324000</v>
          </cell>
          <cell r="BA3827">
            <v>89000</v>
          </cell>
          <cell r="BE3827">
            <v>0</v>
          </cell>
          <cell r="BF3827" t="str">
            <v/>
          </cell>
          <cell r="BG3827" t="str">
            <v/>
          </cell>
          <cell r="BH3827">
            <v>0</v>
          </cell>
          <cell r="BI3827" t="str">
            <v/>
          </cell>
          <cell r="BJ3827" t="str">
            <v/>
          </cell>
          <cell r="BK3827" t="str">
            <v/>
          </cell>
          <cell r="BL3827" t="str">
            <v/>
          </cell>
          <cell r="BO3827">
            <v>0</v>
          </cell>
          <cell r="BP3827" t="str">
            <v/>
          </cell>
          <cell r="BQ3827">
            <v>1.4450000000000001E-3</v>
          </cell>
          <cell r="BR3827">
            <v>0</v>
          </cell>
        </row>
        <row r="3828">
          <cell r="B3828">
            <v>12</v>
          </cell>
          <cell r="H3828" t="str">
            <v>Construction &amp; Engineering Services</v>
          </cell>
          <cell r="R3828">
            <v>23</v>
          </cell>
          <cell r="S3828" t="str">
            <v>Construction</v>
          </cell>
          <cell r="T3828">
            <v>238</v>
          </cell>
          <cell r="U3828" t="str">
            <v>Specialty Trade Contractors</v>
          </cell>
          <cell r="V3828">
            <v>2382</v>
          </cell>
          <cell r="W3828" t="str">
            <v>Building Equipment Contractors</v>
          </cell>
          <cell r="X3828">
            <v>23821</v>
          </cell>
          <cell r="Y3828" t="str">
            <v>Electrical Contractors and Other Wiring Installation Contractors</v>
          </cell>
          <cell r="Z3828">
            <v>238210</v>
          </cell>
          <cell r="AA3828" t="str">
            <v>Electrical Contractors and Other Wiring Installation Contractors</v>
          </cell>
          <cell r="AC3828">
            <v>1190856000</v>
          </cell>
          <cell r="AD3828">
            <v>69567000</v>
          </cell>
          <cell r="AG3828">
            <v>0</v>
          </cell>
          <cell r="AN3828">
            <v>0</v>
          </cell>
          <cell r="AS3828">
            <v>0</v>
          </cell>
          <cell r="AU3828">
            <v>0</v>
          </cell>
          <cell r="AW3828">
            <v>323000</v>
          </cell>
          <cell r="AZ3828">
            <v>719000</v>
          </cell>
          <cell r="BA3828">
            <v>2326000</v>
          </cell>
          <cell r="BE3828">
            <v>0</v>
          </cell>
          <cell r="BF3828" t="str">
            <v/>
          </cell>
          <cell r="BG3828" t="str">
            <v/>
          </cell>
          <cell r="BH3828">
            <v>0</v>
          </cell>
          <cell r="BI3828" t="str">
            <v/>
          </cell>
          <cell r="BJ3828" t="str">
            <v/>
          </cell>
          <cell r="BK3828" t="str">
            <v/>
          </cell>
          <cell r="BL3828" t="str">
            <v/>
          </cell>
          <cell r="BO3828">
            <v>0</v>
          </cell>
          <cell r="BP3828" t="str">
            <v/>
          </cell>
          <cell r="BQ3828">
            <v>3.9837999999999998E-2</v>
          </cell>
          <cell r="BR3828">
            <v>0</v>
          </cell>
        </row>
        <row r="3829">
          <cell r="B3829">
            <v>61</v>
          </cell>
          <cell r="H3829" t="str">
            <v>Assorted Business Support Services</v>
          </cell>
          <cell r="R3829">
            <v>56</v>
          </cell>
          <cell r="S3829" t="str">
            <v>Administrative and Support and Waste Management and Remediation Services</v>
          </cell>
          <cell r="T3829">
            <v>562</v>
          </cell>
          <cell r="U3829" t="str">
            <v>Waste Management and Remediation Services</v>
          </cell>
          <cell r="V3829">
            <v>5622</v>
          </cell>
          <cell r="W3829" t="str">
            <v>Waste Treatment and Disposal</v>
          </cell>
          <cell r="X3829">
            <v>56221</v>
          </cell>
          <cell r="Y3829" t="str">
            <v>Waste Treatment and Disposal</v>
          </cell>
          <cell r="Z3829">
            <v>562211</v>
          </cell>
          <cell r="AA3829" t="str">
            <v>Hazardous Waste Treatment and Disposal</v>
          </cell>
          <cell r="AC3829">
            <v>405951000</v>
          </cell>
          <cell r="AD3829">
            <v>37919000</v>
          </cell>
          <cell r="AG3829">
            <v>0</v>
          </cell>
          <cell r="AN3829">
            <v>0</v>
          </cell>
          <cell r="AS3829">
            <v>0</v>
          </cell>
          <cell r="AU3829">
            <v>0</v>
          </cell>
          <cell r="AW3829">
            <v>321000</v>
          </cell>
          <cell r="BA3829">
            <v>1700000</v>
          </cell>
          <cell r="BE3829">
            <v>0</v>
          </cell>
          <cell r="BF3829" t="str">
            <v/>
          </cell>
          <cell r="BG3829" t="str">
            <v/>
          </cell>
          <cell r="BH3829">
            <v>0</v>
          </cell>
          <cell r="BI3829" t="str">
            <v/>
          </cell>
          <cell r="BJ3829" t="str">
            <v/>
          </cell>
          <cell r="BK3829" t="str">
            <v/>
          </cell>
          <cell r="BL3829" t="str">
            <v/>
          </cell>
          <cell r="BO3829">
            <v>0</v>
          </cell>
          <cell r="BP3829" t="str">
            <v/>
          </cell>
          <cell r="BQ3829">
            <v>1.6066E-2</v>
          </cell>
          <cell r="BR3829">
            <v>0</v>
          </cell>
        </row>
        <row r="3830">
          <cell r="B3830">
            <v>55</v>
          </cell>
          <cell r="H3830" t="str">
            <v>Software and Related Services</v>
          </cell>
          <cell r="R3830">
            <v>51</v>
          </cell>
          <cell r="S3830" t="str">
            <v>Information</v>
          </cell>
          <cell r="T3830">
            <v>511</v>
          </cell>
          <cell r="U3830" t="str">
            <v>Publishing Industries (except Internet)</v>
          </cell>
          <cell r="V3830">
            <v>5112</v>
          </cell>
          <cell r="W3830" t="str">
            <v>Software Publishers</v>
          </cell>
          <cell r="X3830">
            <v>51121</v>
          </cell>
          <cell r="Y3830" t="str">
            <v>Software Publishers</v>
          </cell>
          <cell r="Z3830">
            <v>511210</v>
          </cell>
          <cell r="AA3830" t="str">
            <v>Software Publishers</v>
          </cell>
          <cell r="AC3830">
            <v>411486000</v>
          </cell>
          <cell r="AD3830">
            <v>-48363000</v>
          </cell>
          <cell r="AG3830">
            <v>0</v>
          </cell>
          <cell r="AN3830">
            <v>0</v>
          </cell>
          <cell r="AS3830">
            <v>0</v>
          </cell>
          <cell r="AU3830">
            <v>0</v>
          </cell>
          <cell r="AW3830">
            <v>312000</v>
          </cell>
          <cell r="BA3830">
            <v>2900000</v>
          </cell>
          <cell r="BE3830">
            <v>0</v>
          </cell>
          <cell r="BF3830" t="str">
            <v/>
          </cell>
          <cell r="BG3830" t="str">
            <v/>
          </cell>
          <cell r="BH3830">
            <v>0</v>
          </cell>
          <cell r="BI3830" t="str">
            <v/>
          </cell>
          <cell r="BJ3830" t="str">
            <v/>
          </cell>
          <cell r="BK3830" t="str">
            <v/>
          </cell>
          <cell r="BL3830" t="str">
            <v/>
          </cell>
          <cell r="BO3830">
            <v>0</v>
          </cell>
          <cell r="BP3830" t="str">
            <v/>
          </cell>
          <cell r="BQ3830">
            <v>-6.4510000000000001E-3</v>
          </cell>
          <cell r="BR3830">
            <v>0</v>
          </cell>
        </row>
        <row r="3831">
          <cell r="B3831">
            <v>60</v>
          </cell>
          <cell r="H3831" t="str">
            <v>Pharmaceuticals and Biotechnology</v>
          </cell>
          <cell r="R3831">
            <v>54</v>
          </cell>
          <cell r="S3831" t="str">
            <v>Professional, Scientific, and Technical Services</v>
          </cell>
          <cell r="T3831">
            <v>541</v>
          </cell>
          <cell r="U3831" t="str">
            <v>Professional, Scientific, and Technical Services</v>
          </cell>
          <cell r="V3831">
            <v>5417</v>
          </cell>
          <cell r="W3831" t="str">
            <v>Scientific Research and Development Services</v>
          </cell>
          <cell r="X3831">
            <v>54171</v>
          </cell>
          <cell r="Y3831" t="str">
            <v>Research and Development in the Physical, Engineering, and Life Sciences</v>
          </cell>
          <cell r="Z3831">
            <v>541712</v>
          </cell>
          <cell r="AA3831" t="str">
            <v>Research and Development in the Physical, Engineering, and Life Sciences (except Biotechnology)</v>
          </cell>
          <cell r="AC3831">
            <v>69056000</v>
          </cell>
          <cell r="AD3831">
            <v>-21818000</v>
          </cell>
          <cell r="AG3831">
            <v>0</v>
          </cell>
          <cell r="AN3831">
            <v>0</v>
          </cell>
          <cell r="AS3831">
            <v>0</v>
          </cell>
          <cell r="AU3831">
            <v>0</v>
          </cell>
          <cell r="AW3831">
            <v>312000</v>
          </cell>
          <cell r="BA3831">
            <v>800000</v>
          </cell>
          <cell r="BE3831">
            <v>0</v>
          </cell>
          <cell r="BF3831" t="str">
            <v/>
          </cell>
          <cell r="BG3831" t="str">
            <v/>
          </cell>
          <cell r="BH3831">
            <v>0</v>
          </cell>
          <cell r="BI3831" t="str">
            <v/>
          </cell>
          <cell r="BJ3831" t="str">
            <v/>
          </cell>
          <cell r="BK3831" t="str">
            <v/>
          </cell>
          <cell r="BL3831" t="str">
            <v/>
          </cell>
          <cell r="BO3831">
            <v>0</v>
          </cell>
          <cell r="BP3831" t="str">
            <v/>
          </cell>
          <cell r="BQ3831">
            <v>-1.43E-2</v>
          </cell>
          <cell r="BR3831">
            <v>4.1666666669999998E-2</v>
          </cell>
        </row>
        <row r="3832">
          <cell r="B3832">
            <v>44</v>
          </cell>
          <cell r="H3832" t="str">
            <v>Grocery and Diversified Stores</v>
          </cell>
          <cell r="R3832">
            <v>42</v>
          </cell>
          <cell r="S3832" t="str">
            <v>Wholesale Trade</v>
          </cell>
          <cell r="T3832">
            <v>424</v>
          </cell>
          <cell r="U3832" t="str">
            <v xml:space="preserve">Merchant Wholesalers, Nondurable Goods </v>
          </cell>
          <cell r="V3832">
            <v>4244</v>
          </cell>
          <cell r="W3832" t="str">
            <v>Grocery and Related Product Merchant Wholesalers</v>
          </cell>
          <cell r="X3832">
            <v>42441</v>
          </cell>
          <cell r="Y3832" t="str">
            <v>General Line Grocery Merchant Wholesalers</v>
          </cell>
          <cell r="Z3832">
            <v>424410</v>
          </cell>
          <cell r="AA3832" t="str">
            <v>General Line Grocery Merchant Wholesalers</v>
          </cell>
          <cell r="AC3832">
            <v>1111631000</v>
          </cell>
          <cell r="AD3832">
            <v>-14349000</v>
          </cell>
          <cell r="AG3832">
            <v>0</v>
          </cell>
          <cell r="AN3832">
            <v>0</v>
          </cell>
          <cell r="AS3832">
            <v>0</v>
          </cell>
          <cell r="AU3832">
            <v>0</v>
          </cell>
          <cell r="AW3832">
            <v>308000</v>
          </cell>
          <cell r="BA3832">
            <v>720000</v>
          </cell>
          <cell r="BE3832">
            <v>0</v>
          </cell>
          <cell r="BF3832" t="str">
            <v/>
          </cell>
          <cell r="BG3832" t="str">
            <v/>
          </cell>
          <cell r="BH3832">
            <v>0</v>
          </cell>
          <cell r="BI3832" t="str">
            <v/>
          </cell>
          <cell r="BJ3832" t="str">
            <v/>
          </cell>
          <cell r="BK3832" t="str">
            <v/>
          </cell>
          <cell r="BL3832" t="str">
            <v/>
          </cell>
          <cell r="BO3832">
            <v>0</v>
          </cell>
          <cell r="BP3832" t="str">
            <v/>
          </cell>
          <cell r="BQ3832">
            <v>0.11508599999999999</v>
          </cell>
          <cell r="BR3832">
            <v>0</v>
          </cell>
        </row>
        <row r="3833">
          <cell r="B3833">
            <v>55</v>
          </cell>
          <cell r="H3833" t="str">
            <v>Software and Related Services</v>
          </cell>
          <cell r="R3833">
            <v>51</v>
          </cell>
          <cell r="S3833" t="str">
            <v>Information</v>
          </cell>
          <cell r="T3833">
            <v>511</v>
          </cell>
          <cell r="U3833" t="str">
            <v>Publishing Industries (except Internet)</v>
          </cell>
          <cell r="V3833">
            <v>5112</v>
          </cell>
          <cell r="W3833" t="str">
            <v>Software Publishers</v>
          </cell>
          <cell r="X3833">
            <v>51121</v>
          </cell>
          <cell r="Y3833" t="str">
            <v>Software Publishers</v>
          </cell>
          <cell r="Z3833">
            <v>511210</v>
          </cell>
          <cell r="AA3833" t="str">
            <v>Software Publishers</v>
          </cell>
          <cell r="AC3833">
            <v>434908000</v>
          </cell>
          <cell r="AD3833">
            <v>20934000</v>
          </cell>
          <cell r="AG3833">
            <v>0</v>
          </cell>
          <cell r="AN3833">
            <v>0</v>
          </cell>
          <cell r="AS3833">
            <v>0</v>
          </cell>
          <cell r="AU3833" t="str">
            <v/>
          </cell>
          <cell r="AW3833">
            <v>293000</v>
          </cell>
          <cell r="BA3833">
            <v>1400000</v>
          </cell>
          <cell r="BE3833">
            <v>0</v>
          </cell>
          <cell r="BF3833" t="str">
            <v/>
          </cell>
          <cell r="BG3833" t="str">
            <v/>
          </cell>
          <cell r="BH3833">
            <v>0</v>
          </cell>
          <cell r="BI3833" t="str">
            <v/>
          </cell>
          <cell r="BJ3833" t="str">
            <v/>
          </cell>
          <cell r="BK3833" t="str">
            <v/>
          </cell>
          <cell r="BL3833" t="str">
            <v/>
          </cell>
          <cell r="BO3833" t="str">
            <v/>
          </cell>
          <cell r="BP3833" t="str">
            <v/>
          </cell>
          <cell r="BQ3833">
            <v>1.5205E-2</v>
          </cell>
          <cell r="BR3833">
            <v>0</v>
          </cell>
        </row>
        <row r="3834">
          <cell r="B3834">
            <v>59</v>
          </cell>
          <cell r="H3834" t="str">
            <v>Real Estate</v>
          </cell>
          <cell r="R3834">
            <v>53</v>
          </cell>
          <cell r="S3834" t="str">
            <v>Real Estate and Rental and Leasing</v>
          </cell>
          <cell r="T3834">
            <v>531</v>
          </cell>
          <cell r="U3834" t="str">
            <v>Real Estate</v>
          </cell>
          <cell r="V3834">
            <v>5311</v>
          </cell>
          <cell r="W3834" t="str">
            <v>Lessors of Real Estate</v>
          </cell>
          <cell r="X3834">
            <v>53112</v>
          </cell>
          <cell r="Y3834" t="str">
            <v>Lessors of Nonresidential Buildings (except Miniwarehouses)</v>
          </cell>
          <cell r="Z3834">
            <v>531120</v>
          </cell>
          <cell r="AA3834" t="str">
            <v>Lessors of Nonresidential Buildings (except Miniwarehouses)</v>
          </cell>
          <cell r="AC3834">
            <v>116495000</v>
          </cell>
          <cell r="AD3834">
            <v>9714000</v>
          </cell>
          <cell r="AG3834">
            <v>0</v>
          </cell>
          <cell r="AN3834">
            <v>0</v>
          </cell>
          <cell r="AS3834">
            <v>0</v>
          </cell>
          <cell r="AU3834">
            <v>0</v>
          </cell>
          <cell r="AW3834">
            <v>293000</v>
          </cell>
          <cell r="BE3834">
            <v>0</v>
          </cell>
          <cell r="BF3834" t="str">
            <v/>
          </cell>
          <cell r="BG3834" t="str">
            <v/>
          </cell>
          <cell r="BH3834">
            <v>0</v>
          </cell>
          <cell r="BI3834" t="str">
            <v/>
          </cell>
          <cell r="BJ3834" t="str">
            <v/>
          </cell>
          <cell r="BK3834" t="str">
            <v/>
          </cell>
          <cell r="BL3834" t="str">
            <v/>
          </cell>
          <cell r="BO3834">
            <v>0</v>
          </cell>
          <cell r="BP3834" t="str">
            <v/>
          </cell>
          <cell r="BQ3834">
            <v>3.4970000000000001E-3</v>
          </cell>
          <cell r="BR3834">
            <v>0</v>
          </cell>
        </row>
        <row r="3835">
          <cell r="B3835">
            <v>59</v>
          </cell>
          <cell r="H3835" t="str">
            <v>Real Estate</v>
          </cell>
          <cell r="R3835">
            <v>53</v>
          </cell>
          <cell r="S3835" t="str">
            <v>Real Estate and Rental and Leasing</v>
          </cell>
          <cell r="T3835">
            <v>531</v>
          </cell>
          <cell r="U3835" t="str">
            <v>Real Estate</v>
          </cell>
          <cell r="V3835">
            <v>5311</v>
          </cell>
          <cell r="W3835" t="str">
            <v>Lessors of Real Estate</v>
          </cell>
          <cell r="X3835">
            <v>53111</v>
          </cell>
          <cell r="Y3835" t="str">
            <v>Lessors of Residential Buildings and Dwellings</v>
          </cell>
          <cell r="Z3835">
            <v>531110</v>
          </cell>
          <cell r="AA3835" t="str">
            <v>Lessors of Residential Buildings and Dwellings</v>
          </cell>
          <cell r="AC3835">
            <v>28102000</v>
          </cell>
          <cell r="AD3835">
            <v>4024000</v>
          </cell>
          <cell r="AG3835">
            <v>0</v>
          </cell>
          <cell r="AN3835">
            <v>0</v>
          </cell>
          <cell r="AS3835">
            <v>0</v>
          </cell>
          <cell r="AU3835">
            <v>0</v>
          </cell>
          <cell r="AW3835">
            <v>291000</v>
          </cell>
          <cell r="BE3835">
            <v>0</v>
          </cell>
          <cell r="BF3835" t="str">
            <v/>
          </cell>
          <cell r="BG3835" t="str">
            <v/>
          </cell>
          <cell r="BH3835">
            <v>0</v>
          </cell>
          <cell r="BI3835" t="str">
            <v/>
          </cell>
          <cell r="BJ3835" t="str">
            <v/>
          </cell>
          <cell r="BK3835" t="str">
            <v/>
          </cell>
          <cell r="BL3835" t="str">
            <v/>
          </cell>
          <cell r="BO3835">
            <v>0</v>
          </cell>
          <cell r="BP3835" t="str">
            <v/>
          </cell>
          <cell r="BR3835">
            <v>0</v>
          </cell>
        </row>
        <row r="3836">
          <cell r="B3836">
            <v>44</v>
          </cell>
          <cell r="H3836" t="str">
            <v>Gas Utilities</v>
          </cell>
          <cell r="R3836">
            <v>42</v>
          </cell>
          <cell r="S3836" t="str">
            <v>Wholesale Trade</v>
          </cell>
          <cell r="AC3836">
            <v>1497826000</v>
          </cell>
          <cell r="AD3836">
            <v>245123000</v>
          </cell>
          <cell r="AG3836">
            <v>0</v>
          </cell>
          <cell r="AN3836">
            <v>0</v>
          </cell>
          <cell r="AS3836">
            <v>0</v>
          </cell>
          <cell r="AU3836">
            <v>0</v>
          </cell>
          <cell r="AW3836">
            <v>289000</v>
          </cell>
          <cell r="AX3836">
            <v>2871000</v>
          </cell>
          <cell r="BA3836">
            <v>4800000</v>
          </cell>
          <cell r="BE3836">
            <v>0</v>
          </cell>
          <cell r="BF3836" t="str">
            <v/>
          </cell>
          <cell r="BG3836" t="str">
            <v/>
          </cell>
          <cell r="BH3836">
            <v>0</v>
          </cell>
          <cell r="BI3836" t="str">
            <v/>
          </cell>
          <cell r="BJ3836" t="str">
            <v/>
          </cell>
          <cell r="BK3836" t="str">
            <v/>
          </cell>
          <cell r="BL3836" t="str">
            <v/>
          </cell>
          <cell r="BO3836">
            <v>0</v>
          </cell>
          <cell r="BP3836" t="str">
            <v/>
          </cell>
          <cell r="BQ3836">
            <v>1.145E-3</v>
          </cell>
          <cell r="BR3836">
            <v>0</v>
          </cell>
        </row>
        <row r="3837">
          <cell r="B3837">
            <v>59</v>
          </cell>
          <cell r="H3837" t="str">
            <v>Real Estate</v>
          </cell>
          <cell r="R3837">
            <v>53</v>
          </cell>
          <cell r="S3837" t="str">
            <v>Real Estate and Rental and Leasing</v>
          </cell>
          <cell r="T3837">
            <v>531</v>
          </cell>
          <cell r="U3837" t="str">
            <v>Real Estate</v>
          </cell>
          <cell r="V3837">
            <v>5311</v>
          </cell>
          <cell r="W3837" t="str">
            <v>Lessors of Real Estate</v>
          </cell>
          <cell r="X3837">
            <v>53111</v>
          </cell>
          <cell r="Y3837" t="str">
            <v>Lessors of Residential Buildings and Dwellings</v>
          </cell>
          <cell r="Z3837">
            <v>531110</v>
          </cell>
          <cell r="AA3837" t="str">
            <v>Lessors of Residential Buildings and Dwellings</v>
          </cell>
          <cell r="AC3837">
            <v>336281000</v>
          </cell>
          <cell r="AD3837">
            <v>56749000</v>
          </cell>
          <cell r="AG3837">
            <v>0</v>
          </cell>
          <cell r="AN3837">
            <v>0</v>
          </cell>
          <cell r="AS3837">
            <v>0</v>
          </cell>
          <cell r="AU3837">
            <v>0</v>
          </cell>
          <cell r="AW3837">
            <v>287000</v>
          </cell>
          <cell r="BE3837">
            <v>0</v>
          </cell>
          <cell r="BF3837" t="str">
            <v/>
          </cell>
          <cell r="BG3837" t="str">
            <v/>
          </cell>
          <cell r="BH3837">
            <v>0</v>
          </cell>
          <cell r="BI3837" t="str">
            <v/>
          </cell>
          <cell r="BJ3837" t="str">
            <v/>
          </cell>
          <cell r="BK3837" t="str">
            <v/>
          </cell>
          <cell r="BL3837" t="str">
            <v/>
          </cell>
          <cell r="BO3837">
            <v>0</v>
          </cell>
          <cell r="BP3837" t="str">
            <v/>
          </cell>
          <cell r="BQ3837">
            <v>4.3660000000000001E-3</v>
          </cell>
          <cell r="BR3837">
            <v>0</v>
          </cell>
        </row>
        <row r="3838">
          <cell r="B3838">
            <v>55</v>
          </cell>
          <cell r="H3838" t="str">
            <v>Telecommunications</v>
          </cell>
          <cell r="R3838">
            <v>51</v>
          </cell>
          <cell r="S3838" t="str">
            <v>Information</v>
          </cell>
          <cell r="T3838">
            <v>511</v>
          </cell>
          <cell r="U3838" t="str">
            <v>Publishing Industries (except Internet)</v>
          </cell>
          <cell r="V3838">
            <v>5112</v>
          </cell>
          <cell r="W3838" t="str">
            <v>Software Publishers</v>
          </cell>
          <cell r="X3838">
            <v>51121</v>
          </cell>
          <cell r="Y3838" t="str">
            <v>Software Publishers</v>
          </cell>
          <cell r="Z3838">
            <v>511210</v>
          </cell>
          <cell r="AA3838" t="str">
            <v>Software Publishers</v>
          </cell>
          <cell r="AC3838">
            <v>237416000</v>
          </cell>
          <cell r="AD3838">
            <v>75916000</v>
          </cell>
          <cell r="AG3838">
            <v>0</v>
          </cell>
          <cell r="AN3838">
            <v>0</v>
          </cell>
          <cell r="AS3838">
            <v>0</v>
          </cell>
          <cell r="AU3838">
            <v>0</v>
          </cell>
          <cell r="AW3838">
            <v>287000</v>
          </cell>
          <cell r="BA3838">
            <v>1183000</v>
          </cell>
          <cell r="BE3838">
            <v>0</v>
          </cell>
          <cell r="BF3838" t="str">
            <v/>
          </cell>
          <cell r="BG3838" t="str">
            <v/>
          </cell>
          <cell r="BH3838">
            <v>0</v>
          </cell>
          <cell r="BI3838" t="str">
            <v/>
          </cell>
          <cell r="BJ3838" t="str">
            <v/>
          </cell>
          <cell r="BK3838" t="str">
            <v/>
          </cell>
          <cell r="BL3838" t="str">
            <v/>
          </cell>
          <cell r="BO3838">
            <v>0</v>
          </cell>
          <cell r="BP3838" t="str">
            <v/>
          </cell>
          <cell r="BQ3838">
            <v>4.3270000000000001E-3</v>
          </cell>
          <cell r="BR3838">
            <v>0</v>
          </cell>
        </row>
        <row r="3839">
          <cell r="B3839">
            <v>61</v>
          </cell>
          <cell r="H3839" t="str">
            <v>Assorted Business Support Services</v>
          </cell>
          <cell r="R3839">
            <v>56</v>
          </cell>
          <cell r="S3839" t="str">
            <v>Administrative and Support and Waste Management and Remediation Services</v>
          </cell>
          <cell r="T3839">
            <v>562</v>
          </cell>
          <cell r="U3839" t="str">
            <v>Waste Management and Remediation Services</v>
          </cell>
          <cell r="V3839">
            <v>5621</v>
          </cell>
          <cell r="W3839" t="str">
            <v>Waste Collection</v>
          </cell>
          <cell r="X3839">
            <v>56211</v>
          </cell>
          <cell r="Y3839" t="str">
            <v>Waste Collection</v>
          </cell>
          <cell r="Z3839">
            <v>562119</v>
          </cell>
          <cell r="AA3839" t="str">
            <v>Other Waste Collection</v>
          </cell>
          <cell r="AC3839">
            <v>1631276297.3352001</v>
          </cell>
          <cell r="AD3839">
            <v>241234221.59887701</v>
          </cell>
          <cell r="AG3839">
            <v>0</v>
          </cell>
          <cell r="AN3839">
            <v>0</v>
          </cell>
          <cell r="AS3839">
            <v>0</v>
          </cell>
          <cell r="AU3839">
            <v>0</v>
          </cell>
          <cell r="AW3839">
            <v>280504.90883500001</v>
          </cell>
          <cell r="AX3839">
            <v>410098176.71809202</v>
          </cell>
          <cell r="AY3839">
            <v>856381486.67601597</v>
          </cell>
          <cell r="AZ3839">
            <v>681486676.01682997</v>
          </cell>
          <cell r="BA3839">
            <v>14305750.350631</v>
          </cell>
          <cell r="BE3839">
            <v>0</v>
          </cell>
          <cell r="BF3839" t="str">
            <v/>
          </cell>
          <cell r="BG3839" t="str">
            <v/>
          </cell>
          <cell r="BH3839">
            <v>0</v>
          </cell>
          <cell r="BI3839" t="str">
            <v/>
          </cell>
          <cell r="BJ3839" t="str">
            <v/>
          </cell>
          <cell r="BK3839" t="str">
            <v/>
          </cell>
          <cell r="BL3839" t="str">
            <v/>
          </cell>
          <cell r="BO3839">
            <v>0</v>
          </cell>
          <cell r="BP3839" t="str">
            <v/>
          </cell>
          <cell r="BR3839">
            <v>0.125</v>
          </cell>
        </row>
        <row r="3840">
          <cell r="B3840">
            <v>59</v>
          </cell>
          <cell r="H3840" t="str">
            <v>Real Estate</v>
          </cell>
          <cell r="R3840">
            <v>53</v>
          </cell>
          <cell r="S3840" t="str">
            <v>Real Estate and Rental and Leasing</v>
          </cell>
          <cell r="T3840">
            <v>531</v>
          </cell>
          <cell r="U3840" t="str">
            <v>Real Estate</v>
          </cell>
          <cell r="V3840">
            <v>5311</v>
          </cell>
          <cell r="W3840" t="str">
            <v>Lessors of Real Estate</v>
          </cell>
          <cell r="X3840">
            <v>53112</v>
          </cell>
          <cell r="Y3840" t="str">
            <v>Lessors of Nonresidential Buildings (except Miniwarehouses)</v>
          </cell>
          <cell r="Z3840">
            <v>531120</v>
          </cell>
          <cell r="AA3840" t="str">
            <v>Lessors of Nonresidential Buildings (except Miniwarehouses)</v>
          </cell>
          <cell r="AC3840">
            <v>77208000</v>
          </cell>
          <cell r="AD3840">
            <v>17365000</v>
          </cell>
          <cell r="AG3840">
            <v>0</v>
          </cell>
          <cell r="AN3840">
            <v>0</v>
          </cell>
          <cell r="AS3840">
            <v>0</v>
          </cell>
          <cell r="AU3840">
            <v>0</v>
          </cell>
          <cell r="AW3840">
            <v>273000</v>
          </cell>
          <cell r="BE3840">
            <v>0</v>
          </cell>
          <cell r="BF3840" t="str">
            <v/>
          </cell>
          <cell r="BG3840" t="str">
            <v/>
          </cell>
          <cell r="BH3840">
            <v>0</v>
          </cell>
          <cell r="BI3840" t="str">
            <v/>
          </cell>
          <cell r="BJ3840" t="str">
            <v/>
          </cell>
          <cell r="BK3840" t="str">
            <v/>
          </cell>
          <cell r="BL3840" t="str">
            <v/>
          </cell>
          <cell r="BO3840">
            <v>0</v>
          </cell>
          <cell r="BP3840" t="str">
            <v/>
          </cell>
          <cell r="BQ3840">
            <v>1.4112E-2</v>
          </cell>
          <cell r="BR3840">
            <v>0</v>
          </cell>
        </row>
        <row r="3841">
          <cell r="B3841">
            <v>58</v>
          </cell>
          <cell r="H3841" t="str">
            <v>Insurance</v>
          </cell>
          <cell r="R3841">
            <v>52</v>
          </cell>
          <cell r="S3841" t="str">
            <v>Finance and Insurance</v>
          </cell>
          <cell r="T3841">
            <v>524</v>
          </cell>
          <cell r="U3841" t="str">
            <v>Insurance Carriers and Related Activities</v>
          </cell>
          <cell r="V3841">
            <v>5242</v>
          </cell>
          <cell r="W3841" t="str">
            <v>Agencies, Brokerages, and Other Insurance Related Activities</v>
          </cell>
          <cell r="X3841">
            <v>52421</v>
          </cell>
          <cell r="Y3841" t="str">
            <v>Insurance Agencies and Brokerages</v>
          </cell>
          <cell r="Z3841">
            <v>524210</v>
          </cell>
          <cell r="AA3841" t="str">
            <v>Insurance Agencies and Brokerages</v>
          </cell>
          <cell r="AC3841">
            <v>117014000</v>
          </cell>
          <cell r="AD3841">
            <v>23510000</v>
          </cell>
          <cell r="AG3841">
            <v>0</v>
          </cell>
          <cell r="AN3841">
            <v>0</v>
          </cell>
          <cell r="AS3841">
            <v>0</v>
          </cell>
          <cell r="AU3841">
            <v>0</v>
          </cell>
          <cell r="AW3841">
            <v>270000</v>
          </cell>
          <cell r="BA3841">
            <v>845000</v>
          </cell>
          <cell r="BE3841">
            <v>0</v>
          </cell>
          <cell r="BF3841" t="str">
            <v/>
          </cell>
          <cell r="BG3841" t="str">
            <v/>
          </cell>
          <cell r="BH3841">
            <v>0</v>
          </cell>
          <cell r="BI3841" t="str">
            <v/>
          </cell>
          <cell r="BJ3841" t="str">
            <v/>
          </cell>
          <cell r="BK3841" t="str">
            <v/>
          </cell>
          <cell r="BL3841" t="str">
            <v/>
          </cell>
          <cell r="BO3841">
            <v>0</v>
          </cell>
          <cell r="BP3841" t="str">
            <v/>
          </cell>
          <cell r="BR3841">
            <v>0</v>
          </cell>
        </row>
        <row r="3842">
          <cell r="B3842">
            <v>21</v>
          </cell>
          <cell r="H3842" t="str">
            <v>Health Care Equipment</v>
          </cell>
          <cell r="R3842" t="str">
            <v>31-33</v>
          </cell>
          <cell r="S3842" t="str">
            <v>Manufacturing</v>
          </cell>
          <cell r="T3842">
            <v>325</v>
          </cell>
          <cell r="U3842" t="str">
            <v>Chemical Manufacturing</v>
          </cell>
          <cell r="V3842">
            <v>3254</v>
          </cell>
          <cell r="W3842" t="str">
            <v>Pharmaceutical and Medicine Manufacturing</v>
          </cell>
          <cell r="X3842">
            <v>32541</v>
          </cell>
          <cell r="Y3842" t="str">
            <v>Pharmaceutical and Medicine Manufacturing</v>
          </cell>
          <cell r="Z3842">
            <v>325414</v>
          </cell>
          <cell r="AA3842" t="str">
            <v>Biological Product (except Diagnostic) Manufacturing</v>
          </cell>
          <cell r="AC3842">
            <v>114249000</v>
          </cell>
          <cell r="AD3842">
            <v>-55224000</v>
          </cell>
          <cell r="AG3842">
            <v>0</v>
          </cell>
          <cell r="AN3842">
            <v>0</v>
          </cell>
          <cell r="AS3842">
            <v>0</v>
          </cell>
          <cell r="AU3842">
            <v>0</v>
          </cell>
          <cell r="AW3842">
            <v>265000</v>
          </cell>
          <cell r="BE3842">
            <v>0</v>
          </cell>
          <cell r="BF3842" t="str">
            <v/>
          </cell>
          <cell r="BG3842" t="str">
            <v/>
          </cell>
          <cell r="BH3842">
            <v>0</v>
          </cell>
          <cell r="BI3842" t="str">
            <v/>
          </cell>
          <cell r="BJ3842" t="str">
            <v/>
          </cell>
          <cell r="BK3842" t="str">
            <v/>
          </cell>
          <cell r="BL3842" t="str">
            <v/>
          </cell>
          <cell r="BO3842">
            <v>0</v>
          </cell>
          <cell r="BP3842" t="str">
            <v/>
          </cell>
          <cell r="BQ3842">
            <v>-4.7980000000000002E-3</v>
          </cell>
          <cell r="BR3842">
            <v>0.43548387097000002</v>
          </cell>
        </row>
        <row r="3843">
          <cell r="B3843">
            <v>29</v>
          </cell>
          <cell r="H3843" t="str">
            <v>Electronic Products</v>
          </cell>
          <cell r="R3843" t="str">
            <v>31-33</v>
          </cell>
          <cell r="S3843" t="str">
            <v>Manufacturing</v>
          </cell>
          <cell r="T3843">
            <v>332</v>
          </cell>
          <cell r="U3843" t="str">
            <v>Fabricated Metal Product Manufacturing</v>
          </cell>
          <cell r="V3843">
            <v>3329</v>
          </cell>
          <cell r="W3843" t="str">
            <v>Other Fabricated Metal Product Manufacturing</v>
          </cell>
          <cell r="X3843">
            <v>33291</v>
          </cell>
          <cell r="Y3843" t="str">
            <v>Metal Valve Manufacturing</v>
          </cell>
          <cell r="Z3843">
            <v>332912</v>
          </cell>
          <cell r="AA3843" t="str">
            <v>Fluid Power Valve and Hose Fitting Manufacturing</v>
          </cell>
          <cell r="AB3843">
            <v>2000</v>
          </cell>
          <cell r="AC3843">
            <v>914236000</v>
          </cell>
          <cell r="AD3843">
            <v>81998000</v>
          </cell>
          <cell r="AG3843">
            <v>0</v>
          </cell>
          <cell r="AN3843">
            <v>0</v>
          </cell>
          <cell r="AS3843">
            <v>0</v>
          </cell>
          <cell r="AU3843" t="str">
            <v/>
          </cell>
          <cell r="AW3843">
            <v>250000</v>
          </cell>
          <cell r="BA3843">
            <v>1900000</v>
          </cell>
          <cell r="BE3843">
            <v>0</v>
          </cell>
          <cell r="BF3843" t="str">
            <v/>
          </cell>
          <cell r="BG3843" t="str">
            <v/>
          </cell>
          <cell r="BH3843">
            <v>0</v>
          </cell>
          <cell r="BI3843" t="str">
            <v/>
          </cell>
          <cell r="BJ3843" t="str">
            <v/>
          </cell>
          <cell r="BK3843" t="str">
            <v/>
          </cell>
          <cell r="BL3843" t="str">
            <v/>
          </cell>
          <cell r="BO3843" t="str">
            <v/>
          </cell>
          <cell r="BP3843" t="str">
            <v/>
          </cell>
          <cell r="BQ3843">
            <v>1.5186E-2</v>
          </cell>
          <cell r="BR3843">
            <v>0.5</v>
          </cell>
        </row>
        <row r="3844">
          <cell r="B3844">
            <v>21</v>
          </cell>
          <cell r="H3844" t="str">
            <v>Pharmaceuticals and Biotechnology</v>
          </cell>
          <cell r="R3844" t="str">
            <v>31-33</v>
          </cell>
          <cell r="S3844" t="str">
            <v>Manufacturing</v>
          </cell>
          <cell r="T3844">
            <v>325</v>
          </cell>
          <cell r="U3844" t="str">
            <v>Chemical Manufacturing</v>
          </cell>
          <cell r="V3844">
            <v>3254</v>
          </cell>
          <cell r="W3844" t="str">
            <v>Pharmaceutical and Medicine Manufacturing</v>
          </cell>
          <cell r="X3844">
            <v>32541</v>
          </cell>
          <cell r="Y3844" t="str">
            <v>Pharmaceutical and Medicine Manufacturing</v>
          </cell>
          <cell r="Z3844">
            <v>325412</v>
          </cell>
          <cell r="AA3844" t="str">
            <v>Pharmaceutical Preparation Manufacturing</v>
          </cell>
          <cell r="AC3844">
            <v>156471000</v>
          </cell>
          <cell r="AD3844">
            <v>46239000</v>
          </cell>
          <cell r="AG3844">
            <v>0</v>
          </cell>
          <cell r="AN3844">
            <v>0</v>
          </cell>
          <cell r="AS3844">
            <v>0</v>
          </cell>
          <cell r="AU3844">
            <v>0</v>
          </cell>
          <cell r="AW3844">
            <v>250000</v>
          </cell>
          <cell r="BE3844">
            <v>0</v>
          </cell>
          <cell r="BF3844" t="str">
            <v/>
          </cell>
          <cell r="BG3844" t="str">
            <v/>
          </cell>
          <cell r="BH3844">
            <v>0</v>
          </cell>
          <cell r="BI3844" t="str">
            <v/>
          </cell>
          <cell r="BJ3844" t="str">
            <v/>
          </cell>
          <cell r="BK3844" t="str">
            <v/>
          </cell>
          <cell r="BL3844" t="str">
            <v/>
          </cell>
          <cell r="BO3844">
            <v>0</v>
          </cell>
          <cell r="BP3844" t="str">
            <v/>
          </cell>
          <cell r="BR3844">
            <v>0</v>
          </cell>
        </row>
        <row r="3845">
          <cell r="B3845">
            <v>45</v>
          </cell>
          <cell r="H3845" t="str">
            <v>Electronics Retail</v>
          </cell>
          <cell r="R3845" t="str">
            <v>44-45</v>
          </cell>
          <cell r="S3845" t="str">
            <v>Retail Trade</v>
          </cell>
          <cell r="T3845">
            <v>443</v>
          </cell>
          <cell r="U3845" t="str">
            <v xml:space="preserve">Electronics and Appliance Stores </v>
          </cell>
          <cell r="V3845">
            <v>4431</v>
          </cell>
          <cell r="W3845" t="str">
            <v>Electronics and Appliance Stores</v>
          </cell>
          <cell r="X3845">
            <v>44311</v>
          </cell>
          <cell r="Y3845" t="str">
            <v>Appliance, Television, and Other Electronics Stores</v>
          </cell>
          <cell r="Z3845">
            <v>443111</v>
          </cell>
          <cell r="AA3845" t="str">
            <v>Household Appliance Stores</v>
          </cell>
          <cell r="AC3845">
            <v>818389807.10819995</v>
          </cell>
          <cell r="AD3845">
            <v>-16508224.527632</v>
          </cell>
          <cell r="AG3845">
            <v>0</v>
          </cell>
          <cell r="AN3845">
            <v>0</v>
          </cell>
          <cell r="AS3845">
            <v>0</v>
          </cell>
          <cell r="AU3845">
            <v>0</v>
          </cell>
          <cell r="AW3845">
            <v>246538.59808200001</v>
          </cell>
          <cell r="AX3845">
            <v>59968048.597687997</v>
          </cell>
          <cell r="AY3845">
            <v>1469370.0445739999</v>
          </cell>
          <cell r="AZ3845">
            <v>15522070.135299999</v>
          </cell>
          <cell r="BA3845">
            <v>690308.07463199995</v>
          </cell>
          <cell r="BE3845">
            <v>0</v>
          </cell>
          <cell r="BF3845" t="str">
            <v/>
          </cell>
          <cell r="BG3845" t="str">
            <v/>
          </cell>
          <cell r="BH3845">
            <v>0</v>
          </cell>
          <cell r="BI3845" t="str">
            <v/>
          </cell>
          <cell r="BJ3845" t="str">
            <v/>
          </cell>
          <cell r="BK3845" t="str">
            <v/>
          </cell>
          <cell r="BL3845" t="str">
            <v/>
          </cell>
          <cell r="BO3845">
            <v>0</v>
          </cell>
          <cell r="BP3845" t="str">
            <v/>
          </cell>
          <cell r="BQ3845">
            <v>0.28086899999999998</v>
          </cell>
          <cell r="BR3845">
            <v>0</v>
          </cell>
        </row>
        <row r="3846">
          <cell r="B3846">
            <v>63</v>
          </cell>
          <cell r="H3846" t="str">
            <v>Pharmaceuticals and Biotechnology</v>
          </cell>
          <cell r="R3846">
            <v>62</v>
          </cell>
          <cell r="S3846" t="str">
            <v>Health Care and Social Assistance</v>
          </cell>
          <cell r="T3846">
            <v>621</v>
          </cell>
          <cell r="U3846" t="str">
            <v>Ambulatory Health Care Services</v>
          </cell>
          <cell r="V3846">
            <v>6215</v>
          </cell>
          <cell r="W3846" t="str">
            <v>Medical and Diagnostic Laboratories</v>
          </cell>
          <cell r="X3846">
            <v>62151</v>
          </cell>
          <cell r="Y3846" t="str">
            <v>Medical and Diagnostic Laboratories</v>
          </cell>
          <cell r="Z3846">
            <v>621511</v>
          </cell>
          <cell r="AA3846" t="str">
            <v>Medical Laboratories</v>
          </cell>
          <cell r="AC3846">
            <v>444448000</v>
          </cell>
          <cell r="AD3846">
            <v>16275000</v>
          </cell>
          <cell r="AG3846">
            <v>0</v>
          </cell>
          <cell r="AN3846">
            <v>0</v>
          </cell>
          <cell r="AS3846">
            <v>0</v>
          </cell>
          <cell r="AU3846">
            <v>0</v>
          </cell>
          <cell r="AW3846">
            <v>246000</v>
          </cell>
          <cell r="BA3846">
            <v>4900000</v>
          </cell>
          <cell r="BE3846">
            <v>0</v>
          </cell>
          <cell r="BF3846" t="str">
            <v/>
          </cell>
          <cell r="BG3846" t="str">
            <v/>
          </cell>
          <cell r="BH3846">
            <v>0</v>
          </cell>
          <cell r="BI3846" t="str">
            <v/>
          </cell>
          <cell r="BJ3846" t="str">
            <v/>
          </cell>
          <cell r="BK3846" t="str">
            <v/>
          </cell>
          <cell r="BL3846" t="str">
            <v/>
          </cell>
          <cell r="BO3846">
            <v>0</v>
          </cell>
          <cell r="BP3846" t="str">
            <v/>
          </cell>
          <cell r="BQ3846">
            <v>9.2219999999999993E-3</v>
          </cell>
          <cell r="BR3846">
            <v>0</v>
          </cell>
        </row>
        <row r="3847">
          <cell r="B3847">
            <v>44</v>
          </cell>
          <cell r="H3847" t="str">
            <v>Industrial Distributors</v>
          </cell>
          <cell r="R3847">
            <v>42</v>
          </cell>
          <cell r="S3847" t="str">
            <v>Wholesale Trade</v>
          </cell>
          <cell r="T3847">
            <v>423</v>
          </cell>
          <cell r="U3847" t="str">
            <v xml:space="preserve">Merchant Wholesalers, Durable Goods </v>
          </cell>
          <cell r="V3847">
            <v>4231</v>
          </cell>
          <cell r="W3847" t="str">
            <v>Motor Vehicle and Motor Vehicle Parts and Supplies Merchant Wholesalers</v>
          </cell>
          <cell r="X3847">
            <v>42311</v>
          </cell>
          <cell r="Y3847" t="str">
            <v>Automobile and Other Motor Vehicle Merchant Wholesalers</v>
          </cell>
          <cell r="Z3847">
            <v>423110</v>
          </cell>
          <cell r="AA3847" t="str">
            <v>Automobile and Other Motor Vehicle Merchant Wholesalers</v>
          </cell>
          <cell r="AC3847">
            <v>3453185657.3958702</v>
          </cell>
          <cell r="AD3847">
            <v>46533133.222018003</v>
          </cell>
          <cell r="AG3847">
            <v>0</v>
          </cell>
          <cell r="AN3847">
            <v>0</v>
          </cell>
          <cell r="AS3847">
            <v>0</v>
          </cell>
          <cell r="AU3847">
            <v>0</v>
          </cell>
          <cell r="AW3847">
            <v>242139.09422500001</v>
          </cell>
          <cell r="AX3847">
            <v>50582006.523074999</v>
          </cell>
          <cell r="AY3847">
            <v>26498647.31879</v>
          </cell>
          <cell r="AZ3847">
            <v>29673882.165105</v>
          </cell>
          <cell r="BE3847">
            <v>0</v>
          </cell>
          <cell r="BF3847" t="str">
            <v/>
          </cell>
          <cell r="BG3847" t="str">
            <v/>
          </cell>
          <cell r="BH3847">
            <v>0</v>
          </cell>
          <cell r="BI3847" t="str">
            <v/>
          </cell>
          <cell r="BJ3847" t="str">
            <v/>
          </cell>
          <cell r="BK3847" t="str">
            <v/>
          </cell>
          <cell r="BL3847" t="str">
            <v/>
          </cell>
          <cell r="BO3847">
            <v>0</v>
          </cell>
          <cell r="BP3847" t="str">
            <v/>
          </cell>
          <cell r="BQ3847">
            <v>0.14798500000000001</v>
          </cell>
          <cell r="BR3847">
            <v>0</v>
          </cell>
        </row>
        <row r="3848">
          <cell r="B3848">
            <v>58</v>
          </cell>
          <cell r="H3848" t="str">
            <v>Insurance</v>
          </cell>
          <cell r="R3848">
            <v>52</v>
          </cell>
          <cell r="S3848" t="str">
            <v>Finance and Insurance</v>
          </cell>
          <cell r="T3848">
            <v>524</v>
          </cell>
          <cell r="U3848" t="str">
            <v>Insurance Carriers and Related Activities</v>
          </cell>
          <cell r="V3848">
            <v>5241</v>
          </cell>
          <cell r="W3848" t="str">
            <v>Insurance Carriers</v>
          </cell>
          <cell r="X3848">
            <v>52412</v>
          </cell>
          <cell r="Y3848" t="str">
            <v>Direct Insurance (except Life, Health, and Medical) Carriers</v>
          </cell>
          <cell r="Z3848">
            <v>524126</v>
          </cell>
          <cell r="AA3848" t="str">
            <v>Direct Property and Casualty Insurance Carriers</v>
          </cell>
          <cell r="AC3848">
            <v>9734632000</v>
          </cell>
          <cell r="AD3848">
            <v>1938819000</v>
          </cell>
          <cell r="AG3848">
            <v>0</v>
          </cell>
          <cell r="AN3848">
            <v>0</v>
          </cell>
          <cell r="AS3848">
            <v>0</v>
          </cell>
          <cell r="AU3848">
            <v>0</v>
          </cell>
          <cell r="AW3848">
            <v>241700</v>
          </cell>
          <cell r="AY3848">
            <v>242300000</v>
          </cell>
          <cell r="AZ3848">
            <v>220500000</v>
          </cell>
          <cell r="BA3848">
            <v>48600000</v>
          </cell>
          <cell r="BE3848">
            <v>0</v>
          </cell>
          <cell r="BF3848" t="str">
            <v/>
          </cell>
          <cell r="BG3848" t="str">
            <v/>
          </cell>
          <cell r="BH3848">
            <v>0</v>
          </cell>
          <cell r="BI3848" t="str">
            <v/>
          </cell>
          <cell r="BJ3848" t="str">
            <v/>
          </cell>
          <cell r="BK3848" t="str">
            <v/>
          </cell>
          <cell r="BL3848" t="str">
            <v/>
          </cell>
          <cell r="BO3848">
            <v>0</v>
          </cell>
          <cell r="BP3848" t="str">
            <v/>
          </cell>
          <cell r="BR3848">
            <v>0</v>
          </cell>
        </row>
        <row r="3849">
          <cell r="B3849">
            <v>63</v>
          </cell>
          <cell r="H3849" t="str">
            <v>Health Care Services</v>
          </cell>
          <cell r="R3849">
            <v>62</v>
          </cell>
          <cell r="S3849" t="str">
            <v>Health Care and Social Assistance</v>
          </cell>
          <cell r="T3849">
            <v>621</v>
          </cell>
          <cell r="U3849" t="str">
            <v>Ambulatory Health Care Services</v>
          </cell>
          <cell r="V3849">
            <v>6213</v>
          </cell>
          <cell r="W3849" t="str">
            <v>Offices of Other Health Practitioners</v>
          </cell>
          <cell r="X3849">
            <v>62131</v>
          </cell>
          <cell r="Y3849" t="str">
            <v>Offices of Chiropractors</v>
          </cell>
          <cell r="Z3849">
            <v>621310</v>
          </cell>
          <cell r="AA3849" t="str">
            <v>Offices of Chiropractors</v>
          </cell>
          <cell r="AC3849">
            <v>58682980</v>
          </cell>
          <cell r="AD3849">
            <v>8175280</v>
          </cell>
          <cell r="AG3849">
            <v>0</v>
          </cell>
          <cell r="AN3849">
            <v>0</v>
          </cell>
          <cell r="AS3849">
            <v>0</v>
          </cell>
          <cell r="AU3849">
            <v>0</v>
          </cell>
          <cell r="AW3849">
            <v>237660</v>
          </cell>
          <cell r="BA3849">
            <v>265090</v>
          </cell>
          <cell r="BE3849">
            <v>0</v>
          </cell>
          <cell r="BF3849" t="str">
            <v/>
          </cell>
          <cell r="BG3849" t="str">
            <v/>
          </cell>
          <cell r="BH3849">
            <v>0</v>
          </cell>
          <cell r="BI3849" t="str">
            <v/>
          </cell>
          <cell r="BJ3849" t="str">
            <v/>
          </cell>
          <cell r="BK3849" t="str">
            <v/>
          </cell>
          <cell r="BL3849" t="str">
            <v/>
          </cell>
          <cell r="BO3849">
            <v>0</v>
          </cell>
          <cell r="BP3849" t="str">
            <v/>
          </cell>
          <cell r="BR3849">
            <v>0</v>
          </cell>
        </row>
        <row r="3850">
          <cell r="B3850">
            <v>35</v>
          </cell>
          <cell r="H3850" t="str">
            <v>Electronic Products</v>
          </cell>
          <cell r="R3850" t="str">
            <v>31-33</v>
          </cell>
          <cell r="S3850" t="str">
            <v>Manufacturing</v>
          </cell>
          <cell r="T3850">
            <v>334</v>
          </cell>
          <cell r="U3850" t="str">
            <v>Computer and Electronic Product Manufacturing</v>
          </cell>
          <cell r="V3850">
            <v>3344</v>
          </cell>
          <cell r="W3850" t="str">
            <v>Semiconductor and Other Electronic Component Manufacturing</v>
          </cell>
          <cell r="X3850">
            <v>33441</v>
          </cell>
          <cell r="Y3850" t="str">
            <v>Semiconductor and Other Electronic Component Manufacturing</v>
          </cell>
          <cell r="Z3850">
            <v>334418</v>
          </cell>
          <cell r="AA3850" t="str">
            <v>Printed Circuit Assembly (Electronic Assembly) Manufacturing</v>
          </cell>
          <cell r="AC3850">
            <v>1135840590</v>
          </cell>
          <cell r="AD3850">
            <v>59309050</v>
          </cell>
          <cell r="AG3850">
            <v>0</v>
          </cell>
          <cell r="AN3850">
            <v>0</v>
          </cell>
          <cell r="AS3850">
            <v>0</v>
          </cell>
          <cell r="AU3850">
            <v>0</v>
          </cell>
          <cell r="AW3850">
            <v>235079.690462</v>
          </cell>
          <cell r="AX3850">
            <v>215564230</v>
          </cell>
          <cell r="AY3850">
            <v>15127140</v>
          </cell>
          <cell r="AZ3850">
            <v>24482800</v>
          </cell>
          <cell r="BE3850">
            <v>0</v>
          </cell>
          <cell r="BF3850" t="str">
            <v/>
          </cell>
          <cell r="BG3850" t="str">
            <v/>
          </cell>
          <cell r="BH3850">
            <v>0</v>
          </cell>
          <cell r="BI3850" t="str">
            <v/>
          </cell>
          <cell r="BJ3850" t="str">
            <v/>
          </cell>
          <cell r="BK3850" t="str">
            <v/>
          </cell>
          <cell r="BL3850" t="str">
            <v/>
          </cell>
          <cell r="BO3850">
            <v>0</v>
          </cell>
          <cell r="BP3850" t="str">
            <v/>
          </cell>
          <cell r="BQ3850">
            <v>0.10177700000000001</v>
          </cell>
          <cell r="BR3850">
            <v>0</v>
          </cell>
        </row>
        <row r="3851">
          <cell r="B3851">
            <v>57</v>
          </cell>
          <cell r="H3851" t="str">
            <v>Real Estate</v>
          </cell>
          <cell r="R3851">
            <v>52</v>
          </cell>
          <cell r="S3851" t="str">
            <v>Finance and Insurance</v>
          </cell>
          <cell r="T3851">
            <v>525</v>
          </cell>
          <cell r="U3851" t="str">
            <v xml:space="preserve">Funds, Trusts, and Other Financial Vehicles </v>
          </cell>
          <cell r="V3851">
            <v>5259</v>
          </cell>
          <cell r="W3851" t="str">
            <v>Other Investment Pools and Funds</v>
          </cell>
          <cell r="X3851">
            <v>52599</v>
          </cell>
          <cell r="Y3851" t="str">
            <v>Other Financial Vehicles</v>
          </cell>
          <cell r="Z3851">
            <v>525990</v>
          </cell>
          <cell r="AA3851" t="str">
            <v>Other Financial Vehicles</v>
          </cell>
          <cell r="AC3851">
            <v>779648000</v>
          </cell>
          <cell r="AD3851">
            <v>308390000</v>
          </cell>
          <cell r="AG3851">
            <v>0</v>
          </cell>
          <cell r="AN3851">
            <v>0</v>
          </cell>
          <cell r="AS3851">
            <v>0</v>
          </cell>
          <cell r="AU3851">
            <v>0</v>
          </cell>
          <cell r="AW3851">
            <v>232000</v>
          </cell>
          <cell r="BE3851">
            <v>0</v>
          </cell>
          <cell r="BF3851" t="str">
            <v/>
          </cell>
          <cell r="BG3851" t="str">
            <v/>
          </cell>
          <cell r="BH3851">
            <v>0</v>
          </cell>
          <cell r="BI3851" t="str">
            <v/>
          </cell>
          <cell r="BJ3851" t="str">
            <v/>
          </cell>
          <cell r="BK3851" t="str">
            <v/>
          </cell>
          <cell r="BL3851" t="str">
            <v/>
          </cell>
          <cell r="BO3851">
            <v>0</v>
          </cell>
          <cell r="BP3851" t="str">
            <v/>
          </cell>
          <cell r="BR3851">
            <v>0.54705882353000002</v>
          </cell>
        </row>
        <row r="3852">
          <cell r="B3852">
            <v>34</v>
          </cell>
          <cell r="H3852" t="str">
            <v>Communications Equipment</v>
          </cell>
          <cell r="R3852" t="str">
            <v>31-33</v>
          </cell>
          <cell r="S3852" t="str">
            <v>Manufacturing</v>
          </cell>
          <cell r="T3852">
            <v>334</v>
          </cell>
          <cell r="U3852" t="str">
            <v>Computer and Electronic Product Manufacturing</v>
          </cell>
          <cell r="V3852">
            <v>3342</v>
          </cell>
          <cell r="W3852" t="str">
            <v>Communications Equipment Manufacturing</v>
          </cell>
          <cell r="X3852">
            <v>33422</v>
          </cell>
          <cell r="Y3852" t="str">
            <v>Radio and Television Broadcasting and Wireless Communications Equipment Manufacturing</v>
          </cell>
          <cell r="Z3852">
            <v>334220</v>
          </cell>
          <cell r="AA3852" t="str">
            <v>Radio and Television Broadcasting and Wireless Communications Equipment Manufacturing</v>
          </cell>
          <cell r="AB3852">
            <v>1050</v>
          </cell>
          <cell r="AC3852">
            <v>321773000</v>
          </cell>
          <cell r="AD3852">
            <v>27494000</v>
          </cell>
          <cell r="AG3852">
            <v>0</v>
          </cell>
          <cell r="AN3852">
            <v>0</v>
          </cell>
          <cell r="AS3852">
            <v>0</v>
          </cell>
          <cell r="AU3852">
            <v>0</v>
          </cell>
          <cell r="AW3852">
            <v>220000</v>
          </cell>
          <cell r="BE3852">
            <v>0</v>
          </cell>
          <cell r="BF3852" t="str">
            <v/>
          </cell>
          <cell r="BG3852" t="str">
            <v/>
          </cell>
          <cell r="BH3852">
            <v>0</v>
          </cell>
          <cell r="BI3852" t="str">
            <v/>
          </cell>
          <cell r="BJ3852" t="str">
            <v/>
          </cell>
          <cell r="BK3852" t="str">
            <v/>
          </cell>
          <cell r="BL3852" t="str">
            <v/>
          </cell>
          <cell r="BO3852">
            <v>0</v>
          </cell>
          <cell r="BP3852" t="str">
            <v/>
          </cell>
          <cell r="BQ3852">
            <v>4.6274999999999997E-2</v>
          </cell>
          <cell r="BR3852">
            <v>0</v>
          </cell>
        </row>
        <row r="3853">
          <cell r="B3853">
            <v>55</v>
          </cell>
          <cell r="H3853" t="str">
            <v>Grocery and Diversified Stores</v>
          </cell>
          <cell r="R3853">
            <v>51</v>
          </cell>
          <cell r="S3853" t="str">
            <v>Information</v>
          </cell>
          <cell r="T3853">
            <v>519</v>
          </cell>
          <cell r="U3853" t="str">
            <v>Other Information Services</v>
          </cell>
          <cell r="V3853">
            <v>5191</v>
          </cell>
          <cell r="W3853" t="str">
            <v>Other Information Services</v>
          </cell>
          <cell r="X3853">
            <v>51913</v>
          </cell>
          <cell r="Y3853" t="str">
            <v>Internet Publishing and Broadcasting and Web Search Portals</v>
          </cell>
          <cell r="Z3853">
            <v>519130</v>
          </cell>
          <cell r="AA3853" t="str">
            <v>Internet Publishing and Broadcasting and Web Search Portals</v>
          </cell>
          <cell r="AC3853">
            <v>445887000</v>
          </cell>
          <cell r="AD3853">
            <v>-2620000</v>
          </cell>
          <cell r="AG3853">
            <v>0</v>
          </cell>
          <cell r="AN3853">
            <v>0</v>
          </cell>
          <cell r="AS3853">
            <v>0</v>
          </cell>
          <cell r="AU3853">
            <v>0</v>
          </cell>
          <cell r="AW3853">
            <v>220000</v>
          </cell>
          <cell r="BA3853">
            <v>2200000</v>
          </cell>
          <cell r="BE3853">
            <v>0</v>
          </cell>
          <cell r="BF3853" t="str">
            <v/>
          </cell>
          <cell r="BG3853" t="str">
            <v/>
          </cell>
          <cell r="BH3853">
            <v>0</v>
          </cell>
          <cell r="BI3853" t="str">
            <v/>
          </cell>
          <cell r="BJ3853" t="str">
            <v/>
          </cell>
          <cell r="BK3853" t="str">
            <v/>
          </cell>
          <cell r="BL3853" t="str">
            <v/>
          </cell>
          <cell r="BO3853">
            <v>0</v>
          </cell>
          <cell r="BP3853" t="str">
            <v/>
          </cell>
          <cell r="BQ3853">
            <v>1.9584000000000001E-2</v>
          </cell>
          <cell r="BR3853">
            <v>0</v>
          </cell>
        </row>
        <row r="3854">
          <cell r="B3854">
            <v>43</v>
          </cell>
          <cell r="H3854" t="str">
            <v>Health Care Equipment</v>
          </cell>
          <cell r="R3854" t="str">
            <v>31-33</v>
          </cell>
          <cell r="S3854" t="str">
            <v>Manufacturing</v>
          </cell>
          <cell r="T3854">
            <v>339</v>
          </cell>
          <cell r="U3854" t="str">
            <v>Miscellaneous Manufacturing</v>
          </cell>
          <cell r="V3854">
            <v>3391</v>
          </cell>
          <cell r="W3854" t="str">
            <v>Medical Equipment and Supplies Manufacturing</v>
          </cell>
          <cell r="X3854">
            <v>33911</v>
          </cell>
          <cell r="Y3854" t="str">
            <v>Medical Equipment and Supplies Manufacturing</v>
          </cell>
          <cell r="Z3854">
            <v>339112</v>
          </cell>
          <cell r="AA3854" t="str">
            <v>Surgical and Medical Instrument Manufacturing</v>
          </cell>
          <cell r="AC3854">
            <v>206531000</v>
          </cell>
          <cell r="AD3854">
            <v>-30845000</v>
          </cell>
          <cell r="AG3854">
            <v>0</v>
          </cell>
          <cell r="AN3854">
            <v>0</v>
          </cell>
          <cell r="AS3854">
            <v>0</v>
          </cell>
          <cell r="AU3854">
            <v>0</v>
          </cell>
          <cell r="AW3854">
            <v>217000</v>
          </cell>
          <cell r="BA3854">
            <v>2237000</v>
          </cell>
          <cell r="BE3854">
            <v>0</v>
          </cell>
          <cell r="BF3854" t="str">
            <v/>
          </cell>
          <cell r="BG3854" t="str">
            <v/>
          </cell>
          <cell r="BH3854">
            <v>0</v>
          </cell>
          <cell r="BI3854" t="str">
            <v/>
          </cell>
          <cell r="BJ3854" t="str">
            <v/>
          </cell>
          <cell r="BK3854" t="str">
            <v/>
          </cell>
          <cell r="BL3854" t="str">
            <v/>
          </cell>
          <cell r="BO3854">
            <v>0</v>
          </cell>
          <cell r="BP3854" t="str">
            <v/>
          </cell>
          <cell r="BQ3854">
            <v>-7.0349999999999996E-3</v>
          </cell>
          <cell r="BR3854">
            <v>0</v>
          </cell>
        </row>
        <row r="3855">
          <cell r="B3855">
            <v>55</v>
          </cell>
          <cell r="H3855" t="str">
            <v>Grocery and Diversified Stores</v>
          </cell>
          <cell r="R3855">
            <v>51</v>
          </cell>
          <cell r="S3855" t="str">
            <v>Information</v>
          </cell>
          <cell r="T3855">
            <v>511</v>
          </cell>
          <cell r="U3855" t="str">
            <v>Publishing Industries (except Internet)</v>
          </cell>
          <cell r="V3855">
            <v>5112</v>
          </cell>
          <cell r="W3855" t="str">
            <v>Software Publishers</v>
          </cell>
          <cell r="X3855">
            <v>51121</v>
          </cell>
          <cell r="Y3855" t="str">
            <v>Software Publishers</v>
          </cell>
          <cell r="Z3855">
            <v>511210</v>
          </cell>
          <cell r="AA3855" t="str">
            <v>Software Publishers</v>
          </cell>
          <cell r="AC3855">
            <v>1819982000</v>
          </cell>
          <cell r="AD3855">
            <v>107126000</v>
          </cell>
          <cell r="AG3855">
            <v>0</v>
          </cell>
          <cell r="AN3855">
            <v>0</v>
          </cell>
          <cell r="AS3855">
            <v>0</v>
          </cell>
          <cell r="AU3855">
            <v>0</v>
          </cell>
          <cell r="AW3855">
            <v>216000</v>
          </cell>
          <cell r="BA3855">
            <v>7400000</v>
          </cell>
          <cell r="BE3855">
            <v>0</v>
          </cell>
          <cell r="BF3855" t="str">
            <v/>
          </cell>
          <cell r="BG3855" t="str">
            <v/>
          </cell>
          <cell r="BH3855">
            <v>0</v>
          </cell>
          <cell r="BI3855" t="str">
            <v/>
          </cell>
          <cell r="BJ3855" t="str">
            <v/>
          </cell>
          <cell r="BK3855" t="str">
            <v/>
          </cell>
          <cell r="BL3855" t="str">
            <v/>
          </cell>
          <cell r="BO3855">
            <v>0</v>
          </cell>
          <cell r="BP3855" t="str">
            <v/>
          </cell>
          <cell r="BQ3855">
            <v>5.4781000000000003E-2</v>
          </cell>
          <cell r="BR3855">
            <v>0</v>
          </cell>
        </row>
        <row r="3856">
          <cell r="B3856">
            <v>55</v>
          </cell>
          <cell r="H3856" t="str">
            <v>Internet Companies</v>
          </cell>
          <cell r="R3856">
            <v>51</v>
          </cell>
          <cell r="S3856" t="str">
            <v>Information</v>
          </cell>
          <cell r="T3856">
            <v>511</v>
          </cell>
          <cell r="U3856" t="str">
            <v>Publishing Industries (except Internet)</v>
          </cell>
          <cell r="V3856">
            <v>5111</v>
          </cell>
          <cell r="W3856" t="str">
            <v>Newspaper, Periodical, Book, and Directory Publishers</v>
          </cell>
          <cell r="X3856">
            <v>51112</v>
          </cell>
          <cell r="Y3856" t="str">
            <v>Periodical Publishers</v>
          </cell>
          <cell r="Z3856">
            <v>511120</v>
          </cell>
          <cell r="AA3856" t="str">
            <v>Periodical Publishers</v>
          </cell>
          <cell r="AC3856">
            <v>872933000</v>
          </cell>
          <cell r="AD3856">
            <v>15676000</v>
          </cell>
          <cell r="AG3856">
            <v>0</v>
          </cell>
          <cell r="AN3856">
            <v>0</v>
          </cell>
          <cell r="AS3856">
            <v>0</v>
          </cell>
          <cell r="AU3856">
            <v>0</v>
          </cell>
          <cell r="AW3856">
            <v>214000</v>
          </cell>
          <cell r="BA3856">
            <v>6100000</v>
          </cell>
          <cell r="BE3856">
            <v>0</v>
          </cell>
          <cell r="BF3856" t="str">
            <v/>
          </cell>
          <cell r="BG3856" t="str">
            <v/>
          </cell>
          <cell r="BH3856">
            <v>0</v>
          </cell>
          <cell r="BI3856" t="str">
            <v/>
          </cell>
          <cell r="BJ3856" t="str">
            <v/>
          </cell>
          <cell r="BK3856" t="str">
            <v/>
          </cell>
          <cell r="BL3856" t="str">
            <v/>
          </cell>
          <cell r="BO3856">
            <v>0</v>
          </cell>
          <cell r="BP3856" t="str">
            <v/>
          </cell>
          <cell r="BQ3856">
            <v>0.14325499999999999</v>
          </cell>
          <cell r="BR3856">
            <v>0</v>
          </cell>
        </row>
        <row r="3857">
          <cell r="B3857">
            <v>51</v>
          </cell>
          <cell r="H3857" t="str">
            <v>Oil &amp; Gas</v>
          </cell>
          <cell r="R3857" t="str">
            <v>48-49</v>
          </cell>
          <cell r="S3857" t="str">
            <v>Transportation and Warehousing</v>
          </cell>
          <cell r="T3857">
            <v>483</v>
          </cell>
          <cell r="U3857" t="str">
            <v>Water Transportation</v>
          </cell>
          <cell r="V3857">
            <v>4831</v>
          </cell>
          <cell r="W3857" t="str">
            <v>Deep Sea, Coastal, and Great Lakes Water Transportation</v>
          </cell>
          <cell r="X3857">
            <v>48311</v>
          </cell>
          <cell r="Y3857" t="str">
            <v>Deep Sea, Coastal, and Great Lakes Water Transportation</v>
          </cell>
          <cell r="Z3857">
            <v>483111</v>
          </cell>
          <cell r="AA3857" t="str">
            <v>Deep Sea Freight Transportation</v>
          </cell>
          <cell r="AC3857">
            <v>691039000</v>
          </cell>
          <cell r="AD3857">
            <v>450396000</v>
          </cell>
          <cell r="AG3857">
            <v>0</v>
          </cell>
          <cell r="AN3857">
            <v>0</v>
          </cell>
          <cell r="AS3857">
            <v>0</v>
          </cell>
          <cell r="AU3857">
            <v>0</v>
          </cell>
          <cell r="AW3857">
            <v>212000</v>
          </cell>
          <cell r="AX3857">
            <v>14163000</v>
          </cell>
          <cell r="AY3857">
            <v>1362000</v>
          </cell>
          <cell r="AZ3857">
            <v>1793000</v>
          </cell>
          <cell r="BE3857">
            <v>0</v>
          </cell>
          <cell r="BF3857" t="str">
            <v/>
          </cell>
          <cell r="BG3857" t="str">
            <v/>
          </cell>
          <cell r="BH3857">
            <v>0</v>
          </cell>
          <cell r="BI3857" t="str">
            <v/>
          </cell>
          <cell r="BJ3857" t="str">
            <v/>
          </cell>
          <cell r="BK3857" t="str">
            <v/>
          </cell>
          <cell r="BL3857" t="str">
            <v/>
          </cell>
          <cell r="BO3857">
            <v>0</v>
          </cell>
          <cell r="BP3857" t="str">
            <v/>
          </cell>
          <cell r="BQ3857">
            <v>1.5460000000000001E-3</v>
          </cell>
          <cell r="BR3857">
            <v>0</v>
          </cell>
        </row>
        <row r="3858">
          <cell r="B3858">
            <v>59</v>
          </cell>
          <cell r="H3858" t="str">
            <v>Real Estate</v>
          </cell>
          <cell r="R3858">
            <v>53</v>
          </cell>
          <cell r="S3858" t="str">
            <v>Real Estate and Rental and Leasing</v>
          </cell>
          <cell r="T3858">
            <v>531</v>
          </cell>
          <cell r="U3858" t="str">
            <v>Real Estate</v>
          </cell>
          <cell r="V3858">
            <v>5311</v>
          </cell>
          <cell r="W3858" t="str">
            <v>Lessors of Real Estate</v>
          </cell>
          <cell r="X3858">
            <v>53112</v>
          </cell>
          <cell r="Y3858" t="str">
            <v>Lessors of Nonresidential Buildings (except Miniwarehouses)</v>
          </cell>
          <cell r="Z3858">
            <v>531120</v>
          </cell>
          <cell r="AA3858" t="str">
            <v>Lessors of Nonresidential Buildings (except Miniwarehouses)</v>
          </cell>
          <cell r="AC3858">
            <v>254575000</v>
          </cell>
          <cell r="AD3858">
            <v>179061000</v>
          </cell>
          <cell r="AG3858">
            <v>0</v>
          </cell>
          <cell r="AN3858">
            <v>0</v>
          </cell>
          <cell r="AS3858">
            <v>0</v>
          </cell>
          <cell r="AU3858">
            <v>0</v>
          </cell>
          <cell r="AW3858">
            <v>209000</v>
          </cell>
          <cell r="BE3858">
            <v>0</v>
          </cell>
          <cell r="BF3858" t="str">
            <v/>
          </cell>
          <cell r="BG3858" t="str">
            <v/>
          </cell>
          <cell r="BH3858">
            <v>0</v>
          </cell>
          <cell r="BI3858" t="str">
            <v/>
          </cell>
          <cell r="BJ3858" t="str">
            <v/>
          </cell>
          <cell r="BK3858" t="str">
            <v/>
          </cell>
          <cell r="BL3858" t="str">
            <v/>
          </cell>
          <cell r="BO3858">
            <v>0</v>
          </cell>
          <cell r="BP3858" t="str">
            <v/>
          </cell>
          <cell r="BR3858">
            <v>0.67352941176000003</v>
          </cell>
        </row>
        <row r="3859">
          <cell r="B3859">
            <v>21</v>
          </cell>
          <cell r="H3859" t="str">
            <v>Pharmaceuticals and Biotechnology</v>
          </cell>
          <cell r="R3859" t="str">
            <v>31-33</v>
          </cell>
          <cell r="S3859" t="str">
            <v>Manufacturing</v>
          </cell>
          <cell r="T3859">
            <v>325</v>
          </cell>
          <cell r="U3859" t="str">
            <v>Chemical Manufacturing</v>
          </cell>
          <cell r="V3859">
            <v>3254</v>
          </cell>
          <cell r="W3859" t="str">
            <v>Pharmaceutical and Medicine Manufacturing</v>
          </cell>
          <cell r="X3859">
            <v>32541</v>
          </cell>
          <cell r="Y3859" t="str">
            <v>Pharmaceutical and Medicine Manufacturing</v>
          </cell>
          <cell r="Z3859">
            <v>325412</v>
          </cell>
          <cell r="AA3859" t="str">
            <v>Pharmaceutical Preparation Manufacturing</v>
          </cell>
          <cell r="AC3859">
            <v>225110000</v>
          </cell>
          <cell r="AD3859">
            <v>-20369000</v>
          </cell>
          <cell r="AG3859">
            <v>0</v>
          </cell>
          <cell r="AN3859">
            <v>0</v>
          </cell>
          <cell r="AS3859">
            <v>0</v>
          </cell>
          <cell r="AU3859">
            <v>0</v>
          </cell>
          <cell r="AW3859">
            <v>207000</v>
          </cell>
          <cell r="AX3859">
            <v>77888000</v>
          </cell>
          <cell r="BA3859">
            <v>1400000</v>
          </cell>
          <cell r="BE3859">
            <v>0</v>
          </cell>
          <cell r="BF3859" t="str">
            <v/>
          </cell>
          <cell r="BG3859" t="str">
            <v/>
          </cell>
          <cell r="BH3859">
            <v>0</v>
          </cell>
          <cell r="BI3859" t="str">
            <v/>
          </cell>
          <cell r="BJ3859" t="str">
            <v/>
          </cell>
          <cell r="BK3859" t="str">
            <v/>
          </cell>
          <cell r="BL3859" t="str">
            <v/>
          </cell>
          <cell r="BO3859">
            <v>0</v>
          </cell>
          <cell r="BP3859" t="str">
            <v/>
          </cell>
          <cell r="BR3859">
            <v>0</v>
          </cell>
        </row>
        <row r="3860">
          <cell r="B3860">
            <v>33</v>
          </cell>
          <cell r="H3860" t="str">
            <v>Electronic Products</v>
          </cell>
          <cell r="R3860" t="str">
            <v>31-33</v>
          </cell>
          <cell r="S3860" t="str">
            <v>Manufacturing</v>
          </cell>
          <cell r="T3860">
            <v>334</v>
          </cell>
          <cell r="U3860" t="str">
            <v>Computer and Electronic Product Manufacturing</v>
          </cell>
          <cell r="V3860">
            <v>3341</v>
          </cell>
          <cell r="W3860" t="str">
            <v>Computer and Peripheral Equipment Manufacturing</v>
          </cell>
          <cell r="X3860">
            <v>33411</v>
          </cell>
          <cell r="Y3860" t="str">
            <v>Computer and Peripheral Equipment Manufacturing</v>
          </cell>
          <cell r="Z3860">
            <v>334119</v>
          </cell>
          <cell r="AA3860" t="str">
            <v>Other Computer Peripheral Equipment Manufacturing</v>
          </cell>
          <cell r="AC3860">
            <v>213786000</v>
          </cell>
          <cell r="AD3860">
            <v>-12834000</v>
          </cell>
          <cell r="AG3860">
            <v>0</v>
          </cell>
          <cell r="AN3860">
            <v>0</v>
          </cell>
          <cell r="AS3860">
            <v>0</v>
          </cell>
          <cell r="AU3860">
            <v>0</v>
          </cell>
          <cell r="AW3860">
            <v>205000</v>
          </cell>
          <cell r="BA3860">
            <v>3900000</v>
          </cell>
          <cell r="BE3860">
            <v>0</v>
          </cell>
          <cell r="BF3860" t="str">
            <v/>
          </cell>
          <cell r="BG3860" t="str">
            <v/>
          </cell>
          <cell r="BH3860">
            <v>0</v>
          </cell>
          <cell r="BI3860" t="str">
            <v/>
          </cell>
          <cell r="BJ3860" t="str">
            <v/>
          </cell>
          <cell r="BK3860" t="str">
            <v/>
          </cell>
          <cell r="BL3860" t="str">
            <v/>
          </cell>
          <cell r="BO3860">
            <v>0</v>
          </cell>
          <cell r="BP3860" t="str">
            <v/>
          </cell>
          <cell r="BQ3860">
            <v>-0.59242899999999998</v>
          </cell>
          <cell r="BR3860">
            <v>0</v>
          </cell>
        </row>
        <row r="3861">
          <cell r="B3861">
            <v>28</v>
          </cell>
          <cell r="H3861" t="str">
            <v>Construction Materials</v>
          </cell>
          <cell r="R3861" t="str">
            <v>31-33</v>
          </cell>
          <cell r="S3861" t="str">
            <v>Manufacturing</v>
          </cell>
          <cell r="T3861">
            <v>331</v>
          </cell>
          <cell r="U3861" t="str">
            <v>Primary Metal Manufacturing</v>
          </cell>
          <cell r="V3861">
            <v>3313</v>
          </cell>
          <cell r="W3861" t="str">
            <v>Alumina and Aluminum Production and Processing</v>
          </cell>
          <cell r="X3861">
            <v>33131</v>
          </cell>
          <cell r="Y3861" t="str">
            <v>Alumina and Aluminum Production and Processing</v>
          </cell>
          <cell r="Z3861">
            <v>331319</v>
          </cell>
          <cell r="AA3861" t="str">
            <v>Other Aluminum Rolling and Drawing</v>
          </cell>
          <cell r="AC3861">
            <v>1605100000</v>
          </cell>
          <cell r="AD3861">
            <v>2500000</v>
          </cell>
          <cell r="AG3861">
            <v>0</v>
          </cell>
          <cell r="AN3861">
            <v>0</v>
          </cell>
          <cell r="AS3861">
            <v>0</v>
          </cell>
          <cell r="AU3861">
            <v>0</v>
          </cell>
          <cell r="AW3861">
            <v>200000</v>
          </cell>
          <cell r="AY3861">
            <v>318800000</v>
          </cell>
          <cell r="AZ3861">
            <v>493700000</v>
          </cell>
          <cell r="BA3861">
            <v>4900000</v>
          </cell>
          <cell r="BE3861">
            <v>0</v>
          </cell>
          <cell r="BF3861" t="str">
            <v/>
          </cell>
          <cell r="BG3861" t="str">
            <v/>
          </cell>
          <cell r="BH3861">
            <v>0</v>
          </cell>
          <cell r="BI3861" t="str">
            <v/>
          </cell>
          <cell r="BJ3861" t="str">
            <v/>
          </cell>
          <cell r="BK3861" t="str">
            <v/>
          </cell>
          <cell r="BL3861" t="str">
            <v/>
          </cell>
          <cell r="BO3861">
            <v>0</v>
          </cell>
          <cell r="BP3861" t="str">
            <v/>
          </cell>
          <cell r="BQ3861">
            <v>9.2114000000000001E-2</v>
          </cell>
          <cell r="BR3861">
            <v>0.44758064516000001</v>
          </cell>
        </row>
        <row r="3862">
          <cell r="B3862">
            <v>51</v>
          </cell>
          <cell r="H3862" t="str">
            <v>Cruise Lines</v>
          </cell>
          <cell r="R3862" t="str">
            <v>48-49</v>
          </cell>
          <cell r="S3862" t="str">
            <v>Transportation and Warehousing</v>
          </cell>
          <cell r="T3862">
            <v>483</v>
          </cell>
          <cell r="U3862" t="str">
            <v>Water Transportation</v>
          </cell>
          <cell r="V3862">
            <v>4831</v>
          </cell>
          <cell r="W3862" t="str">
            <v>Deep Sea, Coastal, and Great Lakes Water Transportation</v>
          </cell>
          <cell r="X3862">
            <v>48311</v>
          </cell>
          <cell r="Y3862" t="str">
            <v>Deep Sea, Coastal, and Great Lakes Water Transportation</v>
          </cell>
          <cell r="Z3862">
            <v>483112</v>
          </cell>
          <cell r="AA3862" t="str">
            <v>Deep Sea Passenger Transportation</v>
          </cell>
          <cell r="AC3862">
            <v>818731977.81885302</v>
          </cell>
          <cell r="AD3862">
            <v>10358595.194085</v>
          </cell>
          <cell r="AG3862">
            <v>0</v>
          </cell>
          <cell r="AN3862">
            <v>0</v>
          </cell>
          <cell r="AS3862">
            <v>0</v>
          </cell>
          <cell r="AU3862">
            <v>0</v>
          </cell>
          <cell r="AW3862">
            <v>197781.88539700001</v>
          </cell>
          <cell r="AX3862">
            <v>298935304.99075699</v>
          </cell>
          <cell r="BE3862">
            <v>0</v>
          </cell>
          <cell r="BF3862" t="str">
            <v/>
          </cell>
          <cell r="BG3862" t="str">
            <v/>
          </cell>
          <cell r="BH3862">
            <v>0</v>
          </cell>
          <cell r="BI3862" t="str">
            <v/>
          </cell>
          <cell r="BJ3862" t="str">
            <v/>
          </cell>
          <cell r="BK3862" t="str">
            <v/>
          </cell>
          <cell r="BL3862" t="str">
            <v/>
          </cell>
          <cell r="BO3862">
            <v>0</v>
          </cell>
          <cell r="BP3862" t="str">
            <v/>
          </cell>
          <cell r="BQ3862">
            <v>1.2614E-2</v>
          </cell>
          <cell r="BR3862">
            <v>0</v>
          </cell>
        </row>
        <row r="3863">
          <cell r="B3863">
            <v>56</v>
          </cell>
          <cell r="H3863" t="str">
            <v>Banks and Investment Services</v>
          </cell>
          <cell r="R3863">
            <v>52</v>
          </cell>
          <cell r="S3863" t="str">
            <v>Finance and Insurance</v>
          </cell>
          <cell r="T3863">
            <v>522</v>
          </cell>
          <cell r="U3863" t="str">
            <v>Credit Intermediation and Related Activities</v>
          </cell>
          <cell r="V3863">
            <v>5221</v>
          </cell>
          <cell r="W3863" t="str">
            <v>Depository Credit Intermediation</v>
          </cell>
          <cell r="X3863">
            <v>52211</v>
          </cell>
          <cell r="Y3863" t="str">
            <v>Commercial Banking</v>
          </cell>
          <cell r="Z3863">
            <v>522110</v>
          </cell>
          <cell r="AA3863" t="str">
            <v>Commercial Banking</v>
          </cell>
          <cell r="AC3863">
            <v>1464600262.1231899</v>
          </cell>
          <cell r="AD3863">
            <v>905562254.25950098</v>
          </cell>
          <cell r="AG3863">
            <v>0</v>
          </cell>
          <cell r="AN3863">
            <v>0</v>
          </cell>
          <cell r="AS3863">
            <v>0</v>
          </cell>
          <cell r="AU3863">
            <v>0</v>
          </cell>
          <cell r="AW3863">
            <v>128357798.16513699</v>
          </cell>
          <cell r="AY3863">
            <v>82938401.048492</v>
          </cell>
          <cell r="AZ3863">
            <v>87087811.271296993</v>
          </cell>
          <cell r="BE3863">
            <v>0</v>
          </cell>
          <cell r="BF3863" t="str">
            <v/>
          </cell>
          <cell r="BG3863" t="str">
            <v/>
          </cell>
          <cell r="BH3863">
            <v>0</v>
          </cell>
          <cell r="BI3863" t="str">
            <v/>
          </cell>
          <cell r="BJ3863" t="str">
            <v/>
          </cell>
          <cell r="BK3863" t="str">
            <v/>
          </cell>
          <cell r="BL3863" t="str">
            <v/>
          </cell>
          <cell r="BO3863">
            <v>0</v>
          </cell>
          <cell r="BP3863" t="str">
            <v/>
          </cell>
          <cell r="BR3863">
            <v>0</v>
          </cell>
        </row>
        <row r="3864">
          <cell r="B3864">
            <v>43</v>
          </cell>
          <cell r="H3864" t="str">
            <v>Health Care Equipment</v>
          </cell>
          <cell r="R3864" t="str">
            <v>31-33</v>
          </cell>
          <cell r="S3864" t="str">
            <v>Manufacturing</v>
          </cell>
          <cell r="T3864">
            <v>339</v>
          </cell>
          <cell r="U3864" t="str">
            <v>Miscellaneous Manufacturing</v>
          </cell>
          <cell r="V3864">
            <v>3391</v>
          </cell>
          <cell r="W3864" t="str">
            <v>Medical Equipment and Supplies Manufacturing</v>
          </cell>
          <cell r="X3864">
            <v>33911</v>
          </cell>
          <cell r="Y3864" t="str">
            <v>Medical Equipment and Supplies Manufacturing</v>
          </cell>
          <cell r="Z3864">
            <v>339113</v>
          </cell>
          <cell r="AA3864" t="str">
            <v>Surgical Appliance and Supplies Manufacturing</v>
          </cell>
          <cell r="AC3864">
            <v>144861000</v>
          </cell>
          <cell r="AD3864">
            <v>-35088000</v>
          </cell>
          <cell r="AG3864">
            <v>0</v>
          </cell>
          <cell r="AN3864">
            <v>0</v>
          </cell>
          <cell r="AS3864">
            <v>0</v>
          </cell>
          <cell r="AU3864">
            <v>0</v>
          </cell>
          <cell r="AW3864">
            <v>190000</v>
          </cell>
          <cell r="BE3864">
            <v>0</v>
          </cell>
          <cell r="BF3864" t="str">
            <v/>
          </cell>
          <cell r="BG3864" t="str">
            <v/>
          </cell>
          <cell r="BH3864">
            <v>0</v>
          </cell>
          <cell r="BI3864" t="str">
            <v/>
          </cell>
          <cell r="BJ3864" t="str">
            <v/>
          </cell>
          <cell r="BK3864" t="str">
            <v/>
          </cell>
          <cell r="BL3864" t="str">
            <v/>
          </cell>
          <cell r="BO3864">
            <v>0</v>
          </cell>
          <cell r="BP3864" t="str">
            <v/>
          </cell>
          <cell r="BQ3864">
            <v>-3.3062000000000001E-2</v>
          </cell>
          <cell r="BR3864">
            <v>0</v>
          </cell>
        </row>
        <row r="3865">
          <cell r="B3865">
            <v>45</v>
          </cell>
          <cell r="H3865" t="str">
            <v>Clothing and Accessory Retail</v>
          </cell>
          <cell r="R3865" t="str">
            <v>44-45</v>
          </cell>
          <cell r="S3865" t="str">
            <v>Retail Trade</v>
          </cell>
          <cell r="T3865">
            <v>448</v>
          </cell>
          <cell r="U3865" t="str">
            <v xml:space="preserve">Clothing and Clothing Accessories Stores </v>
          </cell>
          <cell r="V3865">
            <v>4481</v>
          </cell>
          <cell r="W3865" t="str">
            <v>Clothing Stores</v>
          </cell>
          <cell r="X3865">
            <v>44814</v>
          </cell>
          <cell r="Y3865" t="str">
            <v>Family Clothing Stores</v>
          </cell>
          <cell r="Z3865">
            <v>448140</v>
          </cell>
          <cell r="AA3865" t="str">
            <v>Family Clothing Stores</v>
          </cell>
          <cell r="AC3865">
            <v>1236473000</v>
          </cell>
          <cell r="AD3865">
            <v>29558000</v>
          </cell>
          <cell r="AG3865">
            <v>0</v>
          </cell>
          <cell r="AN3865">
            <v>0</v>
          </cell>
          <cell r="AS3865">
            <v>0</v>
          </cell>
          <cell r="AU3865">
            <v>0</v>
          </cell>
          <cell r="AW3865">
            <v>188000</v>
          </cell>
          <cell r="BA3865">
            <v>900000</v>
          </cell>
          <cell r="BE3865">
            <v>0</v>
          </cell>
          <cell r="BF3865" t="str">
            <v/>
          </cell>
          <cell r="BG3865" t="str">
            <v/>
          </cell>
          <cell r="BH3865">
            <v>0</v>
          </cell>
          <cell r="BI3865" t="str">
            <v/>
          </cell>
          <cell r="BJ3865" t="str">
            <v/>
          </cell>
          <cell r="BK3865" t="str">
            <v/>
          </cell>
          <cell r="BL3865" t="str">
            <v/>
          </cell>
          <cell r="BO3865">
            <v>0</v>
          </cell>
          <cell r="BP3865" t="str">
            <v/>
          </cell>
          <cell r="BQ3865">
            <v>0.127274</v>
          </cell>
          <cell r="BR3865">
            <v>8.3333333329999995E-2</v>
          </cell>
        </row>
        <row r="3866">
          <cell r="B3866">
            <v>21</v>
          </cell>
          <cell r="H3866" t="str">
            <v>Pharmaceuticals and Biotechnology</v>
          </cell>
          <cell r="R3866" t="str">
            <v>31-33</v>
          </cell>
          <cell r="S3866" t="str">
            <v>Manufacturing</v>
          </cell>
          <cell r="T3866">
            <v>325</v>
          </cell>
          <cell r="U3866" t="str">
            <v>Chemical Manufacturing</v>
          </cell>
          <cell r="V3866">
            <v>3254</v>
          </cell>
          <cell r="W3866" t="str">
            <v>Pharmaceutical and Medicine Manufacturing</v>
          </cell>
          <cell r="X3866">
            <v>32541</v>
          </cell>
          <cell r="Y3866" t="str">
            <v>Pharmaceutical and Medicine Manufacturing</v>
          </cell>
          <cell r="Z3866">
            <v>325412</v>
          </cell>
          <cell r="AA3866" t="str">
            <v>Pharmaceutical Preparation Manufacturing</v>
          </cell>
          <cell r="AC3866">
            <v>1106000</v>
          </cell>
          <cell r="AD3866">
            <v>-70449000</v>
          </cell>
          <cell r="AG3866">
            <v>0</v>
          </cell>
          <cell r="AN3866">
            <v>0</v>
          </cell>
          <cell r="AS3866">
            <v>0</v>
          </cell>
          <cell r="AU3866">
            <v>0</v>
          </cell>
          <cell r="AW3866">
            <v>188000</v>
          </cell>
          <cell r="BA3866">
            <v>400000</v>
          </cell>
          <cell r="BE3866">
            <v>0</v>
          </cell>
          <cell r="BF3866" t="str">
            <v/>
          </cell>
          <cell r="BG3866" t="str">
            <v/>
          </cell>
          <cell r="BH3866">
            <v>0</v>
          </cell>
          <cell r="BI3866" t="str">
            <v/>
          </cell>
          <cell r="BJ3866" t="str">
            <v/>
          </cell>
          <cell r="BK3866" t="str">
            <v/>
          </cell>
          <cell r="BL3866" t="str">
            <v/>
          </cell>
          <cell r="BO3866">
            <v>0</v>
          </cell>
          <cell r="BP3866" t="str">
            <v/>
          </cell>
          <cell r="BQ3866">
            <v>-2.6679999999999998E-3</v>
          </cell>
          <cell r="BR3866">
            <v>0</v>
          </cell>
        </row>
        <row r="3867">
          <cell r="B3867">
            <v>35</v>
          </cell>
          <cell r="H3867" t="str">
            <v>Power Generation</v>
          </cell>
          <cell r="R3867" t="str">
            <v>31-33</v>
          </cell>
          <cell r="S3867" t="str">
            <v>Manufacturing</v>
          </cell>
          <cell r="T3867">
            <v>334</v>
          </cell>
          <cell r="U3867" t="str">
            <v>Computer and Electronic Product Manufacturing</v>
          </cell>
          <cell r="V3867">
            <v>3344</v>
          </cell>
          <cell r="W3867" t="str">
            <v>Semiconductor and Other Electronic Component Manufacturing</v>
          </cell>
          <cell r="X3867">
            <v>33441</v>
          </cell>
          <cell r="Y3867" t="str">
            <v>Semiconductor and Other Electronic Component Manufacturing</v>
          </cell>
          <cell r="Z3867">
            <v>334413</v>
          </cell>
          <cell r="AA3867" t="str">
            <v>Semiconductor and Related Device Manufacturing</v>
          </cell>
          <cell r="AB3867">
            <v>398</v>
          </cell>
          <cell r="AC3867">
            <v>160820000</v>
          </cell>
          <cell r="AD3867">
            <v>38305000</v>
          </cell>
          <cell r="AE3867">
            <v>12226</v>
          </cell>
          <cell r="AG3867">
            <v>12226</v>
          </cell>
          <cell r="AH3867">
            <v>845</v>
          </cell>
          <cell r="AI3867">
            <v>10</v>
          </cell>
          <cell r="AN3867">
            <v>0</v>
          </cell>
          <cell r="AS3867">
            <v>0</v>
          </cell>
          <cell r="AT3867">
            <v>0</v>
          </cell>
          <cell r="AU3867" t="str">
            <v/>
          </cell>
          <cell r="AW3867">
            <v>181000</v>
          </cell>
          <cell r="BE3867">
            <v>7.6022882726029098E-5</v>
          </cell>
          <cell r="BF3867">
            <v>5.3165029225220747E-6</v>
          </cell>
          <cell r="BG3867" t="str">
            <v/>
          </cell>
          <cell r="BH3867">
            <v>0</v>
          </cell>
          <cell r="BI3867" t="str">
            <v/>
          </cell>
          <cell r="BJ3867" t="str">
            <v/>
          </cell>
          <cell r="BK3867" t="str">
            <v/>
          </cell>
          <cell r="BL3867" t="str">
            <v/>
          </cell>
          <cell r="BN3867">
            <v>0</v>
          </cell>
          <cell r="BO3867" t="str">
            <v/>
          </cell>
          <cell r="BP3867" t="str">
            <v/>
          </cell>
          <cell r="BR3867">
            <v>0</v>
          </cell>
        </row>
        <row r="3868">
          <cell r="B3868">
            <v>60</v>
          </cell>
          <cell r="H3868" t="str">
            <v>Pharmaceuticals and Biotechnology</v>
          </cell>
          <cell r="R3868">
            <v>54</v>
          </cell>
          <cell r="S3868" t="str">
            <v>Professional, Scientific, and Technical Services</v>
          </cell>
          <cell r="T3868">
            <v>541</v>
          </cell>
          <cell r="U3868" t="str">
            <v>Professional, Scientific, and Technical Services</v>
          </cell>
          <cell r="V3868">
            <v>5417</v>
          </cell>
          <cell r="W3868" t="str">
            <v>Scientific Research and Development Services</v>
          </cell>
          <cell r="X3868">
            <v>54171</v>
          </cell>
          <cell r="Y3868" t="str">
            <v>Research and Development in the Physical, Engineering, and Life Sciences</v>
          </cell>
          <cell r="Z3868">
            <v>541712</v>
          </cell>
          <cell r="AA3868" t="str">
            <v>Research and Development in the Physical, Engineering, and Life Sciences (except Biotechnology)</v>
          </cell>
          <cell r="AC3868">
            <v>267594000</v>
          </cell>
          <cell r="AD3868">
            <v>147539000</v>
          </cell>
          <cell r="AG3868">
            <v>0</v>
          </cell>
          <cell r="AN3868">
            <v>0</v>
          </cell>
          <cell r="AS3868">
            <v>0</v>
          </cell>
          <cell r="AU3868">
            <v>0</v>
          </cell>
          <cell r="AW3868">
            <v>180000</v>
          </cell>
          <cell r="BA3868">
            <v>1100000</v>
          </cell>
          <cell r="BE3868">
            <v>0</v>
          </cell>
          <cell r="BF3868" t="str">
            <v/>
          </cell>
          <cell r="BG3868" t="str">
            <v/>
          </cell>
          <cell r="BH3868">
            <v>0</v>
          </cell>
          <cell r="BI3868" t="str">
            <v/>
          </cell>
          <cell r="BJ3868" t="str">
            <v/>
          </cell>
          <cell r="BK3868" t="str">
            <v/>
          </cell>
          <cell r="BL3868" t="str">
            <v/>
          </cell>
          <cell r="BO3868">
            <v>0</v>
          </cell>
          <cell r="BP3868" t="str">
            <v/>
          </cell>
          <cell r="BQ3868">
            <v>1.3849E-2</v>
          </cell>
          <cell r="BR3868">
            <v>0</v>
          </cell>
        </row>
        <row r="3869">
          <cell r="B3869">
            <v>43</v>
          </cell>
          <cell r="H3869" t="str">
            <v>Health Care Equipment</v>
          </cell>
          <cell r="R3869" t="str">
            <v>31-33</v>
          </cell>
          <cell r="S3869" t="str">
            <v>Manufacturing</v>
          </cell>
          <cell r="T3869">
            <v>339</v>
          </cell>
          <cell r="U3869" t="str">
            <v>Miscellaneous Manufacturing</v>
          </cell>
          <cell r="V3869">
            <v>3391</v>
          </cell>
          <cell r="W3869" t="str">
            <v>Medical Equipment and Supplies Manufacturing</v>
          </cell>
          <cell r="X3869">
            <v>33911</v>
          </cell>
          <cell r="Y3869" t="str">
            <v>Medical Equipment and Supplies Manufacturing</v>
          </cell>
          <cell r="Z3869">
            <v>339112</v>
          </cell>
          <cell r="AA3869" t="str">
            <v>Surgical and Medical Instrument Manufacturing</v>
          </cell>
          <cell r="AC3869">
            <v>498830000</v>
          </cell>
          <cell r="AD3869">
            <v>2494000</v>
          </cell>
          <cell r="AG3869">
            <v>0</v>
          </cell>
          <cell r="AN3869">
            <v>0</v>
          </cell>
          <cell r="AS3869">
            <v>0</v>
          </cell>
          <cell r="AU3869">
            <v>0</v>
          </cell>
          <cell r="AW3869">
            <v>177000</v>
          </cell>
          <cell r="BE3869">
            <v>0</v>
          </cell>
          <cell r="BF3869" t="str">
            <v/>
          </cell>
          <cell r="BG3869" t="str">
            <v/>
          </cell>
          <cell r="BH3869">
            <v>0</v>
          </cell>
          <cell r="BI3869" t="str">
            <v/>
          </cell>
          <cell r="BJ3869" t="str">
            <v/>
          </cell>
          <cell r="BK3869" t="str">
            <v/>
          </cell>
          <cell r="BL3869" t="str">
            <v/>
          </cell>
          <cell r="BO3869">
            <v>0</v>
          </cell>
          <cell r="BP3869" t="str">
            <v/>
          </cell>
          <cell r="BQ3869">
            <v>7.0970000000000005E-2</v>
          </cell>
          <cell r="BR3869">
            <v>0</v>
          </cell>
        </row>
        <row r="3870">
          <cell r="B3870">
            <v>59</v>
          </cell>
          <cell r="H3870" t="str">
            <v>Industrial Distributors</v>
          </cell>
          <cell r="R3870">
            <v>53</v>
          </cell>
          <cell r="S3870" t="str">
            <v>Real Estate and Rental and Leasing</v>
          </cell>
          <cell r="T3870">
            <v>532</v>
          </cell>
          <cell r="U3870" t="str">
            <v>Rental and Leasing Services</v>
          </cell>
          <cell r="V3870">
            <v>5324</v>
          </cell>
          <cell r="W3870" t="str">
            <v>Commercial and Industrial Machinery and Equipment Rental and Leasing</v>
          </cell>
          <cell r="X3870">
            <v>53241</v>
          </cell>
          <cell r="Y3870" t="str">
            <v>Construction, Transportation, Mining, and Forestry Machinery and Equipment Rental and Leasing</v>
          </cell>
          <cell r="Z3870">
            <v>532411</v>
          </cell>
          <cell r="AA3870" t="str">
            <v>Commercial Air, Rail, and Water Transportation Equipment Rental and Leasing</v>
          </cell>
          <cell r="AB3870">
            <v>182</v>
          </cell>
          <cell r="AC3870">
            <v>1784486000</v>
          </cell>
          <cell r="AD3870">
            <v>1731500000</v>
          </cell>
          <cell r="AE3870">
            <v>2248</v>
          </cell>
          <cell r="AG3870">
            <v>2248</v>
          </cell>
          <cell r="AI3870">
            <v>497</v>
          </cell>
          <cell r="AN3870">
            <v>0</v>
          </cell>
          <cell r="AS3870">
            <v>0</v>
          </cell>
          <cell r="AT3870">
            <v>0</v>
          </cell>
          <cell r="AU3870" t="str">
            <v/>
          </cell>
          <cell r="AW3870">
            <v>176034.28383</v>
          </cell>
          <cell r="AX3870">
            <v>67653000</v>
          </cell>
          <cell r="BA3870">
            <v>2087000</v>
          </cell>
          <cell r="BE3870">
            <v>1.2597465040353356E-6</v>
          </cell>
          <cell r="BF3870">
            <v>2.7851157139927127E-7</v>
          </cell>
          <cell r="BG3870" t="str">
            <v/>
          </cell>
          <cell r="BH3870">
            <v>0</v>
          </cell>
          <cell r="BI3870" t="str">
            <v/>
          </cell>
          <cell r="BJ3870" t="str">
            <v/>
          </cell>
          <cell r="BK3870" t="str">
            <v/>
          </cell>
          <cell r="BL3870" t="str">
            <v/>
          </cell>
          <cell r="BM3870">
            <v>0</v>
          </cell>
          <cell r="BN3870">
            <v>0</v>
          </cell>
          <cell r="BO3870" t="str">
            <v/>
          </cell>
          <cell r="BP3870">
            <v>0</v>
          </cell>
          <cell r="BQ3870">
            <v>7.3699999999999998E-3</v>
          </cell>
          <cell r="BR3870">
            <v>0</v>
          </cell>
        </row>
        <row r="3871">
          <cell r="B3871">
            <v>17</v>
          </cell>
          <cell r="H3871" t="str">
            <v>Assorted Business Support Services</v>
          </cell>
          <cell r="R3871">
            <v>54</v>
          </cell>
          <cell r="S3871" t="str">
            <v>Professional, Scientific, and Technical Services</v>
          </cell>
          <cell r="T3871">
            <v>541</v>
          </cell>
          <cell r="U3871" t="str">
            <v>Professional, Scientific, and Technical Services</v>
          </cell>
          <cell r="V3871">
            <v>5416</v>
          </cell>
          <cell r="W3871" t="str">
            <v>Management, Scientific, and Technical Consulting Services</v>
          </cell>
          <cell r="X3871">
            <v>54161</v>
          </cell>
          <cell r="Y3871" t="str">
            <v>Management Consulting Services</v>
          </cell>
          <cell r="Z3871">
            <v>541618</v>
          </cell>
          <cell r="AA3871" t="str">
            <v>Other Management Consulting Services</v>
          </cell>
          <cell r="AC3871">
            <v>390980000</v>
          </cell>
          <cell r="AD3871">
            <v>2516000</v>
          </cell>
          <cell r="AG3871">
            <v>0</v>
          </cell>
          <cell r="AN3871">
            <v>0</v>
          </cell>
          <cell r="AS3871">
            <v>0</v>
          </cell>
          <cell r="AU3871">
            <v>0</v>
          </cell>
          <cell r="AW3871">
            <v>174000</v>
          </cell>
          <cell r="AX3871">
            <v>152491000</v>
          </cell>
          <cell r="BA3871">
            <v>1500000</v>
          </cell>
          <cell r="BE3871">
            <v>0</v>
          </cell>
          <cell r="BF3871" t="str">
            <v/>
          </cell>
          <cell r="BG3871" t="str">
            <v/>
          </cell>
          <cell r="BH3871">
            <v>0</v>
          </cell>
          <cell r="BI3871" t="str">
            <v/>
          </cell>
          <cell r="BJ3871" t="str">
            <v/>
          </cell>
          <cell r="BK3871" t="str">
            <v/>
          </cell>
          <cell r="BL3871" t="str">
            <v/>
          </cell>
          <cell r="BO3871">
            <v>0</v>
          </cell>
          <cell r="BP3871" t="str">
            <v/>
          </cell>
          <cell r="BQ3871">
            <v>0.151916</v>
          </cell>
          <cell r="BR3871">
            <v>0</v>
          </cell>
        </row>
        <row r="3872">
          <cell r="B3872">
            <v>21</v>
          </cell>
          <cell r="H3872" t="str">
            <v>Pharmaceuticals and Biotechnology</v>
          </cell>
          <cell r="R3872" t="str">
            <v>31-33</v>
          </cell>
          <cell r="S3872" t="str">
            <v>Manufacturing</v>
          </cell>
          <cell r="T3872">
            <v>325</v>
          </cell>
          <cell r="U3872" t="str">
            <v>Chemical Manufacturing</v>
          </cell>
          <cell r="V3872">
            <v>3254</v>
          </cell>
          <cell r="W3872" t="str">
            <v>Pharmaceutical and Medicine Manufacturing</v>
          </cell>
          <cell r="X3872">
            <v>32541</v>
          </cell>
          <cell r="Y3872" t="str">
            <v>Pharmaceutical and Medicine Manufacturing</v>
          </cell>
          <cell r="Z3872">
            <v>325414</v>
          </cell>
          <cell r="AA3872" t="str">
            <v>Biological Product (except Diagnostic) Manufacturing</v>
          </cell>
          <cell r="AC3872">
            <v>90100000</v>
          </cell>
          <cell r="AD3872">
            <v>-110679000</v>
          </cell>
          <cell r="AG3872">
            <v>0</v>
          </cell>
          <cell r="AN3872">
            <v>0</v>
          </cell>
          <cell r="AS3872">
            <v>0</v>
          </cell>
          <cell r="AU3872">
            <v>0</v>
          </cell>
          <cell r="AW3872">
            <v>172000</v>
          </cell>
          <cell r="BE3872">
            <v>0</v>
          </cell>
          <cell r="BF3872" t="str">
            <v/>
          </cell>
          <cell r="BG3872" t="str">
            <v/>
          </cell>
          <cell r="BH3872">
            <v>0</v>
          </cell>
          <cell r="BI3872" t="str">
            <v/>
          </cell>
          <cell r="BJ3872" t="str">
            <v/>
          </cell>
          <cell r="BK3872" t="str">
            <v/>
          </cell>
          <cell r="BL3872" t="str">
            <v/>
          </cell>
          <cell r="BO3872">
            <v>0</v>
          </cell>
          <cell r="BP3872" t="str">
            <v/>
          </cell>
          <cell r="BQ3872">
            <v>-1.554E-3</v>
          </cell>
          <cell r="BR3872">
            <v>0</v>
          </cell>
        </row>
        <row r="3873">
          <cell r="B3873">
            <v>3</v>
          </cell>
          <cell r="H3873" t="str">
            <v>Oil &amp; Gas</v>
          </cell>
          <cell r="R3873">
            <v>21</v>
          </cell>
          <cell r="S3873" t="str">
            <v>Mining, Quarrying, and Oil and Gas Extraction</v>
          </cell>
          <cell r="T3873">
            <v>211</v>
          </cell>
          <cell r="U3873" t="str">
            <v>Oil and Gas Extraction</v>
          </cell>
          <cell r="V3873">
            <v>2111</v>
          </cell>
          <cell r="W3873" t="str">
            <v>Oil and Gas Extraction</v>
          </cell>
          <cell r="X3873">
            <v>21111</v>
          </cell>
          <cell r="Y3873" t="str">
            <v>Oil and Gas Extraction</v>
          </cell>
          <cell r="Z3873">
            <v>211111</v>
          </cell>
          <cell r="AA3873" t="str">
            <v>Crude Petroleum and Natural Gas Extraction</v>
          </cell>
          <cell r="AC3873">
            <v>1895382031.9059601</v>
          </cell>
          <cell r="AD3873">
            <v>613518052.05709398</v>
          </cell>
          <cell r="AG3873">
            <v>0</v>
          </cell>
          <cell r="AN3873">
            <v>0</v>
          </cell>
          <cell r="AS3873">
            <v>0</v>
          </cell>
          <cell r="AU3873">
            <v>0</v>
          </cell>
          <cell r="AW3873">
            <v>167926.11251000001</v>
          </cell>
          <cell r="AX3873">
            <v>62888329.135179996</v>
          </cell>
          <cell r="BE3873">
            <v>0</v>
          </cell>
          <cell r="BF3873" t="str">
            <v/>
          </cell>
          <cell r="BG3873" t="str">
            <v/>
          </cell>
          <cell r="BH3873">
            <v>0</v>
          </cell>
          <cell r="BI3873" t="str">
            <v/>
          </cell>
          <cell r="BJ3873" t="str">
            <v/>
          </cell>
          <cell r="BK3873" t="str">
            <v/>
          </cell>
          <cell r="BL3873" t="str">
            <v/>
          </cell>
          <cell r="BO3873">
            <v>0</v>
          </cell>
          <cell r="BP3873" t="str">
            <v/>
          </cell>
          <cell r="BQ3873">
            <v>9.5200000000000005E-4</v>
          </cell>
          <cell r="BR3873">
            <v>0.18</v>
          </cell>
        </row>
        <row r="3874">
          <cell r="B3874">
            <v>57</v>
          </cell>
          <cell r="H3874" t="str">
            <v>Banks and Investment Services</v>
          </cell>
          <cell r="R3874">
            <v>52</v>
          </cell>
          <cell r="S3874" t="str">
            <v>Finance and Insurance</v>
          </cell>
          <cell r="T3874">
            <v>523</v>
          </cell>
          <cell r="U3874" t="str">
            <v>Securities, Commodity Contracts, and Other Financial Investments and Related Activities</v>
          </cell>
          <cell r="V3874">
            <v>5231</v>
          </cell>
          <cell r="W3874" t="str">
            <v>Securities and Commodity Contracts Intermediation and Brokerage</v>
          </cell>
          <cell r="X3874">
            <v>52312</v>
          </cell>
          <cell r="Y3874" t="str">
            <v>Securities Brokerage</v>
          </cell>
          <cell r="Z3874">
            <v>523120</v>
          </cell>
          <cell r="AA3874" t="str">
            <v>Securities Brokerage</v>
          </cell>
          <cell r="AC3874">
            <v>54872000</v>
          </cell>
          <cell r="AD3874">
            <v>5111000</v>
          </cell>
          <cell r="AG3874">
            <v>0</v>
          </cell>
          <cell r="AN3874">
            <v>0</v>
          </cell>
          <cell r="AS3874">
            <v>0</v>
          </cell>
          <cell r="AU3874">
            <v>0</v>
          </cell>
          <cell r="AW3874">
            <v>167000</v>
          </cell>
          <cell r="AX3874">
            <v>28502000</v>
          </cell>
          <cell r="BE3874">
            <v>0</v>
          </cell>
          <cell r="BF3874" t="str">
            <v/>
          </cell>
          <cell r="BG3874" t="str">
            <v/>
          </cell>
          <cell r="BH3874">
            <v>0</v>
          </cell>
          <cell r="BI3874" t="str">
            <v/>
          </cell>
          <cell r="BJ3874" t="str">
            <v/>
          </cell>
          <cell r="BK3874" t="str">
            <v/>
          </cell>
          <cell r="BL3874" t="str">
            <v/>
          </cell>
          <cell r="BO3874">
            <v>0</v>
          </cell>
          <cell r="BP3874" t="str">
            <v/>
          </cell>
          <cell r="BR3874">
            <v>0</v>
          </cell>
        </row>
        <row r="3875">
          <cell r="B3875">
            <v>45</v>
          </cell>
          <cell r="H3875" t="str">
            <v>Clothing and Accessory Retail</v>
          </cell>
          <cell r="R3875" t="str">
            <v>44-45</v>
          </cell>
          <cell r="S3875" t="str">
            <v>Retail Trade</v>
          </cell>
          <cell r="T3875">
            <v>448</v>
          </cell>
          <cell r="U3875" t="str">
            <v xml:space="preserve">Clothing and Clothing Accessories Stores </v>
          </cell>
          <cell r="V3875">
            <v>4481</v>
          </cell>
          <cell r="W3875" t="str">
            <v>Clothing Stores</v>
          </cell>
          <cell r="X3875">
            <v>44812</v>
          </cell>
          <cell r="Y3875" t="str">
            <v>Women's Clothing Stores</v>
          </cell>
          <cell r="Z3875">
            <v>448120</v>
          </cell>
          <cell r="AA3875" t="str">
            <v>Women's Clothing Stores</v>
          </cell>
          <cell r="AB3875">
            <v>3400</v>
          </cell>
          <cell r="AC3875">
            <v>145871105.98318699</v>
          </cell>
          <cell r="AG3875">
            <v>0</v>
          </cell>
          <cell r="AH3875">
            <v>1082</v>
          </cell>
          <cell r="AI3875">
            <v>8154</v>
          </cell>
          <cell r="AJ3875">
            <v>22432</v>
          </cell>
          <cell r="AN3875">
            <v>0</v>
          </cell>
          <cell r="AS3875">
            <v>0</v>
          </cell>
          <cell r="AU3875">
            <v>0</v>
          </cell>
          <cell r="AW3875">
            <v>164826.10845500001</v>
          </cell>
          <cell r="AX3875">
            <v>38898961.595516004</v>
          </cell>
          <cell r="BA3875">
            <v>824130.54227700003</v>
          </cell>
          <cell r="BE3875">
            <v>0</v>
          </cell>
          <cell r="BF3875">
            <v>6.3316171751412749E-5</v>
          </cell>
          <cell r="BG3875" t="str">
            <v/>
          </cell>
          <cell r="BH3875">
            <v>0</v>
          </cell>
          <cell r="BI3875" t="str">
            <v/>
          </cell>
          <cell r="BJ3875" t="str">
            <v/>
          </cell>
          <cell r="BK3875" t="str">
            <v/>
          </cell>
          <cell r="BL3875" t="str">
            <v/>
          </cell>
          <cell r="BO3875">
            <v>0</v>
          </cell>
          <cell r="BP3875">
            <v>0</v>
          </cell>
          <cell r="BR3875">
            <v>0.13983050847</v>
          </cell>
        </row>
        <row r="3876">
          <cell r="B3876">
            <v>55</v>
          </cell>
          <cell r="H3876" t="str">
            <v>Auto Retail and Auto Wholesale</v>
          </cell>
          <cell r="R3876">
            <v>51</v>
          </cell>
          <cell r="S3876" t="str">
            <v>Information</v>
          </cell>
          <cell r="T3876">
            <v>519</v>
          </cell>
          <cell r="U3876" t="str">
            <v>Other Information Services</v>
          </cell>
          <cell r="V3876">
            <v>5191</v>
          </cell>
          <cell r="W3876" t="str">
            <v>Other Information Services</v>
          </cell>
          <cell r="X3876">
            <v>51913</v>
          </cell>
          <cell r="Y3876" t="str">
            <v>Internet Publishing and Broadcasting and Web Search Portals</v>
          </cell>
          <cell r="Z3876">
            <v>519130</v>
          </cell>
          <cell r="AA3876" t="str">
            <v>Internet Publishing and Broadcasting and Web Search Portals</v>
          </cell>
          <cell r="AC3876">
            <v>1357700000</v>
          </cell>
          <cell r="AD3876">
            <v>-173945000</v>
          </cell>
          <cell r="AG3876">
            <v>0</v>
          </cell>
          <cell r="AN3876">
            <v>0</v>
          </cell>
          <cell r="AS3876">
            <v>0</v>
          </cell>
          <cell r="AU3876">
            <v>0</v>
          </cell>
          <cell r="AW3876">
            <v>163000</v>
          </cell>
          <cell r="BE3876">
            <v>0</v>
          </cell>
          <cell r="BF3876" t="str">
            <v/>
          </cell>
          <cell r="BG3876" t="str">
            <v/>
          </cell>
          <cell r="BH3876">
            <v>0</v>
          </cell>
          <cell r="BI3876" t="str">
            <v/>
          </cell>
          <cell r="BJ3876" t="str">
            <v/>
          </cell>
          <cell r="BK3876" t="str">
            <v/>
          </cell>
          <cell r="BL3876" t="str">
            <v/>
          </cell>
          <cell r="BO3876">
            <v>0</v>
          </cell>
          <cell r="BP3876" t="str">
            <v/>
          </cell>
          <cell r="BR3876">
            <v>0</v>
          </cell>
        </row>
        <row r="3877">
          <cell r="B3877">
            <v>3</v>
          </cell>
          <cell r="H3877" t="str">
            <v>Oil &amp; Gas</v>
          </cell>
          <cell r="R3877">
            <v>21</v>
          </cell>
          <cell r="S3877" t="str">
            <v>Mining, Quarrying, and Oil and Gas Extraction</v>
          </cell>
          <cell r="T3877">
            <v>211</v>
          </cell>
          <cell r="U3877" t="str">
            <v>Oil and Gas Extraction</v>
          </cell>
          <cell r="V3877">
            <v>2111</v>
          </cell>
          <cell r="W3877" t="str">
            <v>Oil and Gas Extraction</v>
          </cell>
          <cell r="X3877">
            <v>21111</v>
          </cell>
          <cell r="Y3877" t="str">
            <v>Oil and Gas Extraction</v>
          </cell>
          <cell r="Z3877">
            <v>211111</v>
          </cell>
          <cell r="AA3877" t="str">
            <v>Crude Petroleum and Natural Gas Extraction</v>
          </cell>
          <cell r="AB3877">
            <v>303</v>
          </cell>
          <cell r="AC3877">
            <v>346634000</v>
          </cell>
          <cell r="AD3877">
            <v>121085000</v>
          </cell>
          <cell r="AG3877">
            <v>0</v>
          </cell>
          <cell r="AH3877">
            <v>432634</v>
          </cell>
          <cell r="AN3877">
            <v>0</v>
          </cell>
          <cell r="AO3877">
            <v>11</v>
          </cell>
          <cell r="AP3877">
            <v>234</v>
          </cell>
          <cell r="AQ3877">
            <v>226</v>
          </cell>
          <cell r="AS3877">
            <v>0</v>
          </cell>
          <cell r="AT3877">
            <v>0</v>
          </cell>
          <cell r="AU3877">
            <v>0</v>
          </cell>
          <cell r="AW3877">
            <v>159000</v>
          </cell>
          <cell r="AX3877">
            <v>7978000</v>
          </cell>
          <cell r="BA3877">
            <v>2300000</v>
          </cell>
          <cell r="BE3877">
            <v>0</v>
          </cell>
          <cell r="BF3877">
            <v>1.2481003017592042E-3</v>
          </cell>
          <cell r="BG3877" t="str">
            <v/>
          </cell>
          <cell r="BH3877">
            <v>0</v>
          </cell>
          <cell r="BI3877">
            <v>3.1733759527340079E-8</v>
          </cell>
          <cell r="BJ3877">
            <v>6.7506361176341622E-7</v>
          </cell>
          <cell r="BK3877">
            <v>6.5198451392535068E-7</v>
          </cell>
          <cell r="BL3877" t="str">
            <v/>
          </cell>
          <cell r="BN3877">
            <v>0</v>
          </cell>
          <cell r="BO3877">
            <v>0</v>
          </cell>
          <cell r="BP3877">
            <v>0</v>
          </cell>
          <cell r="BQ3877">
            <v>7.2900000000000005E-4</v>
          </cell>
          <cell r="BR3877">
            <v>0.25</v>
          </cell>
        </row>
        <row r="3878">
          <cell r="B3878">
            <v>65</v>
          </cell>
          <cell r="H3878" t="str">
            <v>Fast Food and Catering</v>
          </cell>
          <cell r="R3878">
            <v>72</v>
          </cell>
          <cell r="S3878" t="str">
            <v>Accommodation and Food Services</v>
          </cell>
          <cell r="T3878">
            <v>722</v>
          </cell>
          <cell r="U3878" t="str">
            <v>Food Services and Drinking Places</v>
          </cell>
          <cell r="V3878">
            <v>7222</v>
          </cell>
          <cell r="W3878" t="str">
            <v>Limited-Service Eating Places</v>
          </cell>
          <cell r="X3878">
            <v>72221</v>
          </cell>
          <cell r="Y3878" t="str">
            <v>Limited-Service Eating Places</v>
          </cell>
          <cell r="Z3878">
            <v>722211</v>
          </cell>
          <cell r="AA3878" t="str">
            <v>Limited-Service Restaurants</v>
          </cell>
          <cell r="AC3878">
            <v>1547502000</v>
          </cell>
          <cell r="AD3878">
            <v>98892000</v>
          </cell>
          <cell r="AG3878">
            <v>0</v>
          </cell>
          <cell r="AN3878">
            <v>0</v>
          </cell>
          <cell r="AS3878">
            <v>0</v>
          </cell>
          <cell r="AU3878">
            <v>0</v>
          </cell>
          <cell r="AW3878">
            <v>153000</v>
          </cell>
          <cell r="AX3878">
            <v>503350000</v>
          </cell>
          <cell r="BA3878">
            <v>6300000</v>
          </cell>
          <cell r="BE3878">
            <v>0</v>
          </cell>
          <cell r="BF3878" t="str">
            <v/>
          </cell>
          <cell r="BG3878" t="str">
            <v/>
          </cell>
          <cell r="BH3878">
            <v>0</v>
          </cell>
          <cell r="BI3878" t="str">
            <v/>
          </cell>
          <cell r="BJ3878" t="str">
            <v/>
          </cell>
          <cell r="BK3878" t="str">
            <v/>
          </cell>
          <cell r="BL3878" t="str">
            <v/>
          </cell>
          <cell r="BO3878">
            <v>0</v>
          </cell>
          <cell r="BP3878" t="str">
            <v/>
          </cell>
          <cell r="BQ3878">
            <v>1.6750000000000001E-3</v>
          </cell>
          <cell r="BR3878">
            <v>0</v>
          </cell>
        </row>
        <row r="3879">
          <cell r="B3879">
            <v>57</v>
          </cell>
          <cell r="H3879" t="str">
            <v>Banks and Investment Services</v>
          </cell>
          <cell r="R3879">
            <v>52</v>
          </cell>
          <cell r="S3879" t="str">
            <v>Finance and Insurance</v>
          </cell>
          <cell r="T3879">
            <v>523</v>
          </cell>
          <cell r="U3879" t="str">
            <v>Securities, Commodity Contracts, and Other Financial Investments and Related Activities</v>
          </cell>
          <cell r="V3879">
            <v>5239</v>
          </cell>
          <cell r="W3879" t="str">
            <v>Other Financial Investment Activities</v>
          </cell>
          <cell r="X3879">
            <v>52392</v>
          </cell>
          <cell r="Y3879" t="str">
            <v>Portfolio Management</v>
          </cell>
          <cell r="Z3879">
            <v>523920</v>
          </cell>
          <cell r="AA3879" t="str">
            <v>Portfolio Management</v>
          </cell>
          <cell r="AC3879">
            <v>2253000</v>
          </cell>
          <cell r="AD3879">
            <v>-10931000</v>
          </cell>
          <cell r="AG3879">
            <v>0</v>
          </cell>
          <cell r="AN3879">
            <v>0</v>
          </cell>
          <cell r="AS3879">
            <v>0</v>
          </cell>
          <cell r="AU3879">
            <v>0</v>
          </cell>
          <cell r="AW3879">
            <v>150000</v>
          </cell>
          <cell r="BE3879">
            <v>0</v>
          </cell>
          <cell r="BF3879" t="str">
            <v/>
          </cell>
          <cell r="BG3879" t="str">
            <v/>
          </cell>
          <cell r="BH3879">
            <v>0</v>
          </cell>
          <cell r="BI3879" t="str">
            <v/>
          </cell>
          <cell r="BJ3879" t="str">
            <v/>
          </cell>
          <cell r="BK3879" t="str">
            <v/>
          </cell>
          <cell r="BL3879" t="str">
            <v/>
          </cell>
          <cell r="BO3879">
            <v>0</v>
          </cell>
          <cell r="BP3879" t="str">
            <v/>
          </cell>
          <cell r="BQ3879">
            <v>-1.3722E-2</v>
          </cell>
          <cell r="BR3879">
            <v>0</v>
          </cell>
        </row>
        <row r="3880">
          <cell r="B3880">
            <v>43</v>
          </cell>
          <cell r="H3880" t="str">
            <v>Health Care Equipment</v>
          </cell>
          <cell r="R3880" t="str">
            <v>31-33</v>
          </cell>
          <cell r="S3880" t="str">
            <v>Manufacturing</v>
          </cell>
          <cell r="T3880">
            <v>339</v>
          </cell>
          <cell r="U3880" t="str">
            <v>Miscellaneous Manufacturing</v>
          </cell>
          <cell r="V3880">
            <v>3391</v>
          </cell>
          <cell r="W3880" t="str">
            <v>Medical Equipment and Supplies Manufacturing</v>
          </cell>
          <cell r="X3880">
            <v>33911</v>
          </cell>
          <cell r="Y3880" t="str">
            <v>Medical Equipment and Supplies Manufacturing</v>
          </cell>
          <cell r="Z3880">
            <v>339113</v>
          </cell>
          <cell r="AA3880" t="str">
            <v>Surgical Appliance and Supplies Manufacturing</v>
          </cell>
          <cell r="AC3880">
            <v>154345000</v>
          </cell>
          <cell r="AD3880">
            <v>-31376000</v>
          </cell>
          <cell r="AG3880">
            <v>0</v>
          </cell>
          <cell r="AN3880">
            <v>0</v>
          </cell>
          <cell r="AS3880">
            <v>0</v>
          </cell>
          <cell r="AU3880">
            <v>0</v>
          </cell>
          <cell r="AW3880">
            <v>148000</v>
          </cell>
          <cell r="BA3880">
            <v>1100000</v>
          </cell>
          <cell r="BE3880">
            <v>0</v>
          </cell>
          <cell r="BF3880" t="str">
            <v/>
          </cell>
          <cell r="BG3880" t="str">
            <v/>
          </cell>
          <cell r="BH3880">
            <v>0</v>
          </cell>
          <cell r="BI3880" t="str">
            <v/>
          </cell>
          <cell r="BJ3880" t="str">
            <v/>
          </cell>
          <cell r="BK3880" t="str">
            <v/>
          </cell>
          <cell r="BL3880" t="str">
            <v/>
          </cell>
          <cell r="BO3880">
            <v>0</v>
          </cell>
          <cell r="BP3880" t="str">
            <v/>
          </cell>
          <cell r="BQ3880">
            <v>-4.7159999999999997E-3</v>
          </cell>
          <cell r="BR3880">
            <v>0.66477272727000003</v>
          </cell>
        </row>
        <row r="3881">
          <cell r="B3881">
            <v>34</v>
          </cell>
          <cell r="H3881" t="str">
            <v>Communications Equipment</v>
          </cell>
          <cell r="R3881" t="str">
            <v>31-33</v>
          </cell>
          <cell r="S3881" t="str">
            <v>Manufacturing</v>
          </cell>
          <cell r="T3881">
            <v>334</v>
          </cell>
          <cell r="U3881" t="str">
            <v>Computer and Electronic Product Manufacturing</v>
          </cell>
          <cell r="V3881">
            <v>3342</v>
          </cell>
          <cell r="W3881" t="str">
            <v>Communications Equipment Manufacturing</v>
          </cell>
          <cell r="X3881">
            <v>33421</v>
          </cell>
          <cell r="Y3881" t="str">
            <v>Telephone Apparatus Manufacturing</v>
          </cell>
          <cell r="Z3881">
            <v>334210</v>
          </cell>
          <cell r="AA3881" t="str">
            <v>Telephone Apparatus Manufacturing</v>
          </cell>
          <cell r="AC3881">
            <v>313832000</v>
          </cell>
          <cell r="AD3881">
            <v>4276000</v>
          </cell>
          <cell r="AG3881">
            <v>0</v>
          </cell>
          <cell r="AN3881">
            <v>0</v>
          </cell>
          <cell r="AS3881">
            <v>0</v>
          </cell>
          <cell r="AU3881">
            <v>0</v>
          </cell>
          <cell r="AW3881">
            <v>142000</v>
          </cell>
          <cell r="BA3881">
            <v>700000</v>
          </cell>
          <cell r="BE3881">
            <v>0</v>
          </cell>
          <cell r="BF3881" t="str">
            <v/>
          </cell>
          <cell r="BG3881" t="str">
            <v/>
          </cell>
          <cell r="BH3881">
            <v>0</v>
          </cell>
          <cell r="BI3881" t="str">
            <v/>
          </cell>
          <cell r="BJ3881" t="str">
            <v/>
          </cell>
          <cell r="BK3881" t="str">
            <v/>
          </cell>
          <cell r="BL3881" t="str">
            <v/>
          </cell>
          <cell r="BO3881">
            <v>0</v>
          </cell>
          <cell r="BP3881" t="str">
            <v/>
          </cell>
          <cell r="BQ3881">
            <v>4.9658000000000001E-2</v>
          </cell>
          <cell r="BR3881">
            <v>0</v>
          </cell>
        </row>
        <row r="3882">
          <cell r="B3882">
            <v>57</v>
          </cell>
          <cell r="H3882" t="str">
            <v>Real Estate</v>
          </cell>
          <cell r="R3882">
            <v>52</v>
          </cell>
          <cell r="S3882" t="str">
            <v>Finance and Insurance</v>
          </cell>
          <cell r="T3882">
            <v>525</v>
          </cell>
          <cell r="U3882" t="str">
            <v xml:space="preserve">Funds, Trusts, and Other Financial Vehicles </v>
          </cell>
          <cell r="V3882">
            <v>5259</v>
          </cell>
          <cell r="W3882" t="str">
            <v>Other Investment Pools and Funds</v>
          </cell>
          <cell r="X3882">
            <v>52599</v>
          </cell>
          <cell r="Y3882" t="str">
            <v>Other Financial Vehicles</v>
          </cell>
          <cell r="Z3882">
            <v>525990</v>
          </cell>
          <cell r="AA3882" t="str">
            <v>Other Financial Vehicles</v>
          </cell>
          <cell r="AC3882">
            <v>284209000</v>
          </cell>
          <cell r="AD3882">
            <v>243868000</v>
          </cell>
          <cell r="AG3882">
            <v>0</v>
          </cell>
          <cell r="AN3882">
            <v>0</v>
          </cell>
          <cell r="AS3882">
            <v>0</v>
          </cell>
          <cell r="AU3882">
            <v>0</v>
          </cell>
          <cell r="AW3882">
            <v>141000</v>
          </cell>
          <cell r="BE3882">
            <v>0</v>
          </cell>
          <cell r="BF3882" t="str">
            <v/>
          </cell>
          <cell r="BG3882" t="str">
            <v/>
          </cell>
          <cell r="BH3882">
            <v>0</v>
          </cell>
          <cell r="BI3882" t="str">
            <v/>
          </cell>
          <cell r="BJ3882" t="str">
            <v/>
          </cell>
          <cell r="BK3882" t="str">
            <v/>
          </cell>
          <cell r="BL3882" t="str">
            <v/>
          </cell>
          <cell r="BO3882">
            <v>0</v>
          </cell>
          <cell r="BP3882" t="str">
            <v/>
          </cell>
          <cell r="BR3882">
            <v>0</v>
          </cell>
        </row>
        <row r="3883">
          <cell r="B3883">
            <v>32</v>
          </cell>
          <cell r="H3883" t="str">
            <v>Industrial Machinery Manufacturing</v>
          </cell>
          <cell r="R3883" t="str">
            <v>31-33</v>
          </cell>
          <cell r="S3883" t="str">
            <v>Manufacturing</v>
          </cell>
          <cell r="T3883">
            <v>333</v>
          </cell>
          <cell r="U3883" t="str">
            <v>Machinery Manufacturing</v>
          </cell>
          <cell r="V3883">
            <v>3339</v>
          </cell>
          <cell r="W3883" t="str">
            <v>Other General Purpose Machinery Manufacturing</v>
          </cell>
          <cell r="X3883">
            <v>33391</v>
          </cell>
          <cell r="Y3883" t="str">
            <v>Pump and Compressor Manufacturing</v>
          </cell>
          <cell r="Z3883">
            <v>333912</v>
          </cell>
          <cell r="AA3883" t="str">
            <v>Air and Gas Compressor Manufacturing</v>
          </cell>
          <cell r="AC3883">
            <v>90604000</v>
          </cell>
          <cell r="AD3883">
            <v>3016000</v>
          </cell>
          <cell r="AG3883">
            <v>0</v>
          </cell>
          <cell r="AN3883">
            <v>0</v>
          </cell>
          <cell r="AS3883">
            <v>0</v>
          </cell>
          <cell r="AU3883">
            <v>0</v>
          </cell>
          <cell r="AW3883">
            <v>139000</v>
          </cell>
          <cell r="AY3883">
            <v>39243000</v>
          </cell>
          <cell r="AZ3883">
            <v>36417000</v>
          </cell>
          <cell r="BA3883">
            <v>1491000</v>
          </cell>
          <cell r="BE3883">
            <v>0</v>
          </cell>
          <cell r="BF3883" t="str">
            <v/>
          </cell>
          <cell r="BG3883" t="str">
            <v/>
          </cell>
          <cell r="BH3883">
            <v>0</v>
          </cell>
          <cell r="BI3883" t="str">
            <v/>
          </cell>
          <cell r="BJ3883" t="str">
            <v/>
          </cell>
          <cell r="BK3883" t="str">
            <v/>
          </cell>
          <cell r="BL3883" t="str">
            <v/>
          </cell>
          <cell r="BO3883">
            <v>0</v>
          </cell>
          <cell r="BP3883" t="str">
            <v/>
          </cell>
          <cell r="BQ3883">
            <v>0.120821</v>
          </cell>
          <cell r="BR3883">
            <v>0</v>
          </cell>
        </row>
        <row r="3884">
          <cell r="B3884">
            <v>17</v>
          </cell>
          <cell r="H3884" t="str">
            <v>Assorted Business Support Services</v>
          </cell>
          <cell r="R3884">
            <v>81</v>
          </cell>
          <cell r="S3884" t="str">
            <v>Other Services (except Public Administration)</v>
          </cell>
          <cell r="T3884">
            <v>812</v>
          </cell>
          <cell r="U3884" t="str">
            <v>Personal and Laundry Services</v>
          </cell>
          <cell r="V3884">
            <v>8122</v>
          </cell>
          <cell r="W3884" t="str">
            <v>Death Care Services</v>
          </cell>
          <cell r="X3884">
            <v>81221</v>
          </cell>
          <cell r="Y3884" t="str">
            <v>Funeral Homes and Funeral Services</v>
          </cell>
          <cell r="Z3884">
            <v>812210</v>
          </cell>
          <cell r="AA3884" t="str">
            <v>Funeral Homes and Funeral Services</v>
          </cell>
          <cell r="AC3884">
            <v>3511509000</v>
          </cell>
          <cell r="AD3884">
            <v>1093907000</v>
          </cell>
          <cell r="AG3884">
            <v>0</v>
          </cell>
          <cell r="AN3884">
            <v>0</v>
          </cell>
          <cell r="AS3884">
            <v>0</v>
          </cell>
          <cell r="AU3884">
            <v>0</v>
          </cell>
          <cell r="AW3884">
            <v>138000</v>
          </cell>
          <cell r="AY3884">
            <v>0</v>
          </cell>
          <cell r="AZ3884">
            <v>24635000</v>
          </cell>
          <cell r="BA3884">
            <v>39800000</v>
          </cell>
          <cell r="BE3884">
            <v>0</v>
          </cell>
          <cell r="BF3884" t="str">
            <v/>
          </cell>
          <cell r="BG3884" t="str">
            <v/>
          </cell>
          <cell r="BH3884">
            <v>0</v>
          </cell>
          <cell r="BI3884" t="str">
            <v/>
          </cell>
          <cell r="BJ3884" t="str">
            <v/>
          </cell>
          <cell r="BK3884" t="str">
            <v/>
          </cell>
          <cell r="BL3884" t="str">
            <v/>
          </cell>
          <cell r="BO3884">
            <v>0</v>
          </cell>
          <cell r="BP3884" t="str">
            <v/>
          </cell>
          <cell r="BQ3884">
            <v>7.8321000000000002E-2</v>
          </cell>
          <cell r="BR3884">
            <v>0.28738317756999998</v>
          </cell>
        </row>
        <row r="3885">
          <cell r="B3885">
            <v>2</v>
          </cell>
          <cell r="H3885" t="str">
            <v>Agricultural Products</v>
          </cell>
          <cell r="R3885">
            <v>11</v>
          </cell>
          <cell r="S3885" t="str">
            <v>Agriculture, Forestry, Fishing and Hunting</v>
          </cell>
          <cell r="T3885">
            <v>111</v>
          </cell>
          <cell r="U3885" t="str">
            <v>Crop Production</v>
          </cell>
          <cell r="V3885">
            <v>1112</v>
          </cell>
          <cell r="W3885" t="str">
            <v>Vegetable and Melon Farming</v>
          </cell>
          <cell r="X3885">
            <v>11121</v>
          </cell>
          <cell r="Y3885" t="str">
            <v>Vegetable and Melon Farming</v>
          </cell>
          <cell r="Z3885">
            <v>111219</v>
          </cell>
          <cell r="AA3885" t="str">
            <v>Other Vegetable (except Potato) and Melon Farming</v>
          </cell>
          <cell r="AC3885">
            <v>170086000</v>
          </cell>
          <cell r="AD3885">
            <v>-7443000</v>
          </cell>
          <cell r="AG3885">
            <v>0</v>
          </cell>
          <cell r="AN3885">
            <v>0</v>
          </cell>
          <cell r="AS3885">
            <v>0</v>
          </cell>
          <cell r="AU3885">
            <v>0</v>
          </cell>
          <cell r="AW3885">
            <v>132661.628883</v>
          </cell>
          <cell r="BA3885">
            <v>136000</v>
          </cell>
          <cell r="BE3885">
            <v>0</v>
          </cell>
          <cell r="BF3885" t="str">
            <v/>
          </cell>
          <cell r="BG3885" t="str">
            <v/>
          </cell>
          <cell r="BH3885">
            <v>0</v>
          </cell>
          <cell r="BI3885" t="str">
            <v/>
          </cell>
          <cell r="BJ3885" t="str">
            <v/>
          </cell>
          <cell r="BK3885" t="str">
            <v/>
          </cell>
          <cell r="BL3885" t="str">
            <v/>
          </cell>
          <cell r="BO3885">
            <v>0</v>
          </cell>
          <cell r="BP3885" t="str">
            <v/>
          </cell>
          <cell r="BR3885">
            <v>0</v>
          </cell>
        </row>
        <row r="3886">
          <cell r="B3886">
            <v>21</v>
          </cell>
          <cell r="H3886" t="str">
            <v>Health Care Services</v>
          </cell>
          <cell r="R3886" t="str">
            <v>31-33</v>
          </cell>
          <cell r="S3886" t="str">
            <v>Manufacturing</v>
          </cell>
          <cell r="T3886">
            <v>325</v>
          </cell>
          <cell r="U3886" t="str">
            <v>Chemical Manufacturing</v>
          </cell>
          <cell r="V3886">
            <v>3254</v>
          </cell>
          <cell r="W3886" t="str">
            <v>Pharmaceutical and Medicine Manufacturing</v>
          </cell>
          <cell r="X3886">
            <v>32541</v>
          </cell>
          <cell r="Y3886" t="str">
            <v>Pharmaceutical and Medicine Manufacturing</v>
          </cell>
          <cell r="Z3886">
            <v>325412</v>
          </cell>
          <cell r="AA3886" t="str">
            <v>Pharmaceutical Preparation Manufacturing</v>
          </cell>
          <cell r="AC3886">
            <v>780051000</v>
          </cell>
          <cell r="AD3886">
            <v>44676000</v>
          </cell>
          <cell r="AG3886">
            <v>0</v>
          </cell>
          <cell r="AN3886">
            <v>0</v>
          </cell>
          <cell r="AS3886">
            <v>0</v>
          </cell>
          <cell r="AU3886">
            <v>0</v>
          </cell>
          <cell r="AW3886">
            <v>130000</v>
          </cell>
          <cell r="BA3886">
            <v>900000</v>
          </cell>
          <cell r="BE3886">
            <v>0</v>
          </cell>
          <cell r="BF3886" t="str">
            <v/>
          </cell>
          <cell r="BG3886" t="str">
            <v/>
          </cell>
          <cell r="BH3886">
            <v>0</v>
          </cell>
          <cell r="BI3886" t="str">
            <v/>
          </cell>
          <cell r="BJ3886" t="str">
            <v/>
          </cell>
          <cell r="BK3886" t="str">
            <v/>
          </cell>
          <cell r="BL3886" t="str">
            <v/>
          </cell>
          <cell r="BO3886">
            <v>0</v>
          </cell>
          <cell r="BP3886" t="str">
            <v/>
          </cell>
          <cell r="BR3886">
            <v>0</v>
          </cell>
        </row>
        <row r="3887">
          <cell r="B3887">
            <v>55</v>
          </cell>
          <cell r="H3887" t="str">
            <v>Broadcasting</v>
          </cell>
          <cell r="R3887">
            <v>51</v>
          </cell>
          <cell r="S3887" t="str">
            <v>Information</v>
          </cell>
          <cell r="T3887">
            <v>515</v>
          </cell>
          <cell r="U3887" t="str">
            <v>Broadcasting (except Internet)</v>
          </cell>
          <cell r="V3887">
            <v>5152</v>
          </cell>
          <cell r="W3887" t="str">
            <v>Cable and Other Subscription Programming</v>
          </cell>
          <cell r="X3887">
            <v>51521</v>
          </cell>
          <cell r="Y3887" t="str">
            <v>Cable and Other Subscription Programming</v>
          </cell>
          <cell r="Z3887">
            <v>515210</v>
          </cell>
          <cell r="AA3887" t="str">
            <v>Cable and Other Subscription Programming</v>
          </cell>
          <cell r="AC3887">
            <v>66827000</v>
          </cell>
          <cell r="AD3887">
            <v>7414000</v>
          </cell>
          <cell r="AG3887">
            <v>0</v>
          </cell>
          <cell r="AN3887">
            <v>0</v>
          </cell>
          <cell r="AS3887">
            <v>0</v>
          </cell>
          <cell r="AU3887">
            <v>0</v>
          </cell>
          <cell r="AW3887">
            <v>129000</v>
          </cell>
          <cell r="BA3887">
            <v>272000</v>
          </cell>
          <cell r="BE3887">
            <v>0</v>
          </cell>
          <cell r="BF3887" t="str">
            <v/>
          </cell>
          <cell r="BG3887" t="str">
            <v/>
          </cell>
          <cell r="BH3887">
            <v>0</v>
          </cell>
          <cell r="BI3887" t="str">
            <v/>
          </cell>
          <cell r="BJ3887" t="str">
            <v/>
          </cell>
          <cell r="BK3887" t="str">
            <v/>
          </cell>
          <cell r="BL3887" t="str">
            <v/>
          </cell>
          <cell r="BO3887">
            <v>0</v>
          </cell>
          <cell r="BP3887" t="str">
            <v/>
          </cell>
          <cell r="BQ3887">
            <v>1.7399000000000001E-2</v>
          </cell>
          <cell r="BR3887">
            <v>0</v>
          </cell>
        </row>
        <row r="3888">
          <cell r="B3888">
            <v>57</v>
          </cell>
          <cell r="H3888" t="str">
            <v>Real Estate</v>
          </cell>
          <cell r="R3888">
            <v>52</v>
          </cell>
          <cell r="S3888" t="str">
            <v>Finance and Insurance</v>
          </cell>
          <cell r="T3888">
            <v>525</v>
          </cell>
          <cell r="U3888" t="str">
            <v xml:space="preserve">Funds, Trusts, and Other Financial Vehicles </v>
          </cell>
          <cell r="V3888">
            <v>5259</v>
          </cell>
          <cell r="W3888" t="str">
            <v>Other Investment Pools and Funds</v>
          </cell>
          <cell r="X3888">
            <v>52599</v>
          </cell>
          <cell r="Y3888" t="str">
            <v>Other Financial Vehicles</v>
          </cell>
          <cell r="Z3888">
            <v>525990</v>
          </cell>
          <cell r="AA3888" t="str">
            <v>Other Financial Vehicles</v>
          </cell>
          <cell r="AC3888">
            <v>270469000</v>
          </cell>
          <cell r="AD3888">
            <v>104353000</v>
          </cell>
          <cell r="AG3888">
            <v>0</v>
          </cell>
          <cell r="AN3888">
            <v>0</v>
          </cell>
          <cell r="AS3888">
            <v>0</v>
          </cell>
          <cell r="AU3888">
            <v>0</v>
          </cell>
          <cell r="AW3888">
            <v>124000</v>
          </cell>
          <cell r="AX3888">
            <v>29442000</v>
          </cell>
          <cell r="BE3888">
            <v>0</v>
          </cell>
          <cell r="BF3888" t="str">
            <v/>
          </cell>
          <cell r="BG3888" t="str">
            <v/>
          </cell>
          <cell r="BH3888">
            <v>0</v>
          </cell>
          <cell r="BI3888" t="str">
            <v/>
          </cell>
          <cell r="BJ3888" t="str">
            <v/>
          </cell>
          <cell r="BK3888" t="str">
            <v/>
          </cell>
          <cell r="BL3888" t="str">
            <v/>
          </cell>
          <cell r="BO3888">
            <v>0</v>
          </cell>
          <cell r="BP3888" t="str">
            <v/>
          </cell>
          <cell r="BR3888">
            <v>0</v>
          </cell>
        </row>
        <row r="3889">
          <cell r="B3889">
            <v>64</v>
          </cell>
          <cell r="H3889" t="str">
            <v>Assorted Business Support Services</v>
          </cell>
          <cell r="R3889">
            <v>71</v>
          </cell>
          <cell r="S3889" t="str">
            <v>Arts, Entertainment, and Recreation</v>
          </cell>
          <cell r="T3889">
            <v>713</v>
          </cell>
          <cell r="U3889" t="str">
            <v>Amusement, Gambling, and Recreation Industries</v>
          </cell>
          <cell r="V3889">
            <v>7139</v>
          </cell>
          <cell r="W3889" t="str">
            <v>Other Amusement and Recreation Industries</v>
          </cell>
          <cell r="X3889">
            <v>71394</v>
          </cell>
          <cell r="Y3889" t="str">
            <v>Fitness and Recreational Sports Centers</v>
          </cell>
          <cell r="Z3889">
            <v>713940</v>
          </cell>
          <cell r="AA3889" t="str">
            <v>Fitness and Recreational Sports Centers</v>
          </cell>
          <cell r="AC3889">
            <v>120925000</v>
          </cell>
          <cell r="AD3889">
            <v>-48155000</v>
          </cell>
          <cell r="AG3889">
            <v>0</v>
          </cell>
          <cell r="AN3889">
            <v>0</v>
          </cell>
          <cell r="AS3889">
            <v>0</v>
          </cell>
          <cell r="AU3889">
            <v>0</v>
          </cell>
          <cell r="AW3889">
            <v>115000</v>
          </cell>
          <cell r="AX3889">
            <v>20138000</v>
          </cell>
          <cell r="BE3889">
            <v>0</v>
          </cell>
          <cell r="BF3889" t="str">
            <v/>
          </cell>
          <cell r="BG3889" t="str">
            <v/>
          </cell>
          <cell r="BH3889">
            <v>0</v>
          </cell>
          <cell r="BI3889" t="str">
            <v/>
          </cell>
          <cell r="BJ3889" t="str">
            <v/>
          </cell>
          <cell r="BK3889" t="str">
            <v/>
          </cell>
          <cell r="BL3889" t="str">
            <v/>
          </cell>
          <cell r="BO3889">
            <v>0</v>
          </cell>
          <cell r="BP3889" t="str">
            <v/>
          </cell>
          <cell r="BR3889">
            <v>0</v>
          </cell>
        </row>
        <row r="3890">
          <cell r="B3890">
            <v>63</v>
          </cell>
          <cell r="H3890" t="str">
            <v>Pharmaceuticals and Biotechnology</v>
          </cell>
          <cell r="R3890">
            <v>62</v>
          </cell>
          <cell r="S3890" t="str">
            <v>Health Care and Social Assistance</v>
          </cell>
          <cell r="T3890">
            <v>621</v>
          </cell>
          <cell r="U3890" t="str">
            <v>Ambulatory Health Care Services</v>
          </cell>
          <cell r="V3890">
            <v>6215</v>
          </cell>
          <cell r="W3890" t="str">
            <v>Medical and Diagnostic Laboratories</v>
          </cell>
          <cell r="X3890">
            <v>62151</v>
          </cell>
          <cell r="Y3890" t="str">
            <v>Medical and Diagnostic Laboratories</v>
          </cell>
          <cell r="Z3890">
            <v>621511</v>
          </cell>
          <cell r="AA3890" t="str">
            <v>Medical Laboratories</v>
          </cell>
          <cell r="AC3890">
            <v>117483000</v>
          </cell>
          <cell r="AD3890">
            <v>-27494000</v>
          </cell>
          <cell r="AG3890">
            <v>0</v>
          </cell>
          <cell r="AN3890">
            <v>0</v>
          </cell>
          <cell r="AS3890">
            <v>0</v>
          </cell>
          <cell r="AU3890">
            <v>0</v>
          </cell>
          <cell r="AW3890">
            <v>112000</v>
          </cell>
          <cell r="BA3890">
            <v>613000</v>
          </cell>
          <cell r="BE3890">
            <v>0</v>
          </cell>
          <cell r="BF3890" t="str">
            <v/>
          </cell>
          <cell r="BG3890" t="str">
            <v/>
          </cell>
          <cell r="BH3890">
            <v>0</v>
          </cell>
          <cell r="BI3890" t="str">
            <v/>
          </cell>
          <cell r="BJ3890" t="str">
            <v/>
          </cell>
          <cell r="BK3890" t="str">
            <v/>
          </cell>
          <cell r="BL3890" t="str">
            <v/>
          </cell>
          <cell r="BO3890">
            <v>0</v>
          </cell>
          <cell r="BP3890" t="str">
            <v/>
          </cell>
          <cell r="BQ3890">
            <v>-4.0730000000000002E-3</v>
          </cell>
          <cell r="BR3890">
            <v>0</v>
          </cell>
        </row>
        <row r="3891">
          <cell r="B3891">
            <v>3</v>
          </cell>
          <cell r="H3891" t="str">
            <v>Oil &amp; Gas</v>
          </cell>
          <cell r="R3891">
            <v>21</v>
          </cell>
          <cell r="S3891" t="str">
            <v>Mining, Quarrying, and Oil and Gas Extraction</v>
          </cell>
          <cell r="T3891">
            <v>211</v>
          </cell>
          <cell r="U3891" t="str">
            <v>Oil and Gas Extraction</v>
          </cell>
          <cell r="V3891">
            <v>2111</v>
          </cell>
          <cell r="W3891" t="str">
            <v>Oil and Gas Extraction</v>
          </cell>
          <cell r="X3891">
            <v>21111</v>
          </cell>
          <cell r="Y3891" t="str">
            <v>Oil and Gas Extraction</v>
          </cell>
          <cell r="Z3891">
            <v>211111</v>
          </cell>
          <cell r="AA3891" t="str">
            <v>Crude Petroleum and Natural Gas Extraction</v>
          </cell>
          <cell r="AB3891">
            <v>450</v>
          </cell>
          <cell r="AC3891">
            <v>1083334000</v>
          </cell>
          <cell r="AD3891">
            <v>384991000</v>
          </cell>
          <cell r="AG3891">
            <v>0</v>
          </cell>
          <cell r="AN3891">
            <v>0</v>
          </cell>
          <cell r="AS3891">
            <v>0</v>
          </cell>
          <cell r="AU3891">
            <v>0</v>
          </cell>
          <cell r="AW3891">
            <v>110000</v>
          </cell>
          <cell r="BE3891">
            <v>0</v>
          </cell>
          <cell r="BF3891" t="str">
            <v/>
          </cell>
          <cell r="BG3891" t="str">
            <v/>
          </cell>
          <cell r="BH3891">
            <v>0</v>
          </cell>
          <cell r="BI3891" t="str">
            <v/>
          </cell>
          <cell r="BJ3891" t="str">
            <v/>
          </cell>
          <cell r="BK3891" t="str">
            <v/>
          </cell>
          <cell r="BL3891" t="str">
            <v/>
          </cell>
          <cell r="BO3891">
            <v>0</v>
          </cell>
          <cell r="BP3891" t="str">
            <v/>
          </cell>
          <cell r="BR3891">
            <v>0.46764705882000002</v>
          </cell>
        </row>
        <row r="3892">
          <cell r="B3892">
            <v>36</v>
          </cell>
          <cell r="H3892" t="str">
            <v>Health Care Equipment</v>
          </cell>
          <cell r="R3892" t="str">
            <v>31-33</v>
          </cell>
          <cell r="S3892" t="str">
            <v>Manufacturing</v>
          </cell>
          <cell r="T3892">
            <v>334</v>
          </cell>
          <cell r="U3892" t="str">
            <v>Computer and Electronic Product Manufacturing</v>
          </cell>
          <cell r="V3892">
            <v>3345</v>
          </cell>
          <cell r="W3892" t="str">
            <v>Navigational, Measuring, Electromedical, and Control Instruments Manufacturing</v>
          </cell>
          <cell r="X3892">
            <v>33451</v>
          </cell>
          <cell r="Y3892" t="str">
            <v>Navigational, Measuring, Electromedical, and Control Instruments Manufacturing</v>
          </cell>
          <cell r="Z3892">
            <v>334510</v>
          </cell>
          <cell r="AA3892" t="str">
            <v>Electromedical and Electrotherapeutic Apparatus Manufacturing</v>
          </cell>
          <cell r="AC3892">
            <v>102773000</v>
          </cell>
          <cell r="AD3892">
            <v>3211000</v>
          </cell>
          <cell r="AG3892">
            <v>0</v>
          </cell>
          <cell r="AN3892">
            <v>0</v>
          </cell>
          <cell r="AS3892">
            <v>0</v>
          </cell>
          <cell r="AU3892">
            <v>0</v>
          </cell>
          <cell r="AW3892">
            <v>107000</v>
          </cell>
          <cell r="AY3892">
            <v>0</v>
          </cell>
          <cell r="AZ3892">
            <v>453000</v>
          </cell>
          <cell r="BA3892">
            <v>531000</v>
          </cell>
          <cell r="BE3892">
            <v>0</v>
          </cell>
          <cell r="BF3892" t="str">
            <v/>
          </cell>
          <cell r="BG3892" t="str">
            <v/>
          </cell>
          <cell r="BH3892">
            <v>0</v>
          </cell>
          <cell r="BI3892" t="str">
            <v/>
          </cell>
          <cell r="BJ3892" t="str">
            <v/>
          </cell>
          <cell r="BK3892" t="str">
            <v/>
          </cell>
          <cell r="BL3892" t="str">
            <v/>
          </cell>
          <cell r="BO3892">
            <v>0</v>
          </cell>
          <cell r="BP3892" t="str">
            <v/>
          </cell>
          <cell r="BQ3892">
            <v>3.4542999999999997E-2</v>
          </cell>
          <cell r="BR3892">
            <v>0.5</v>
          </cell>
        </row>
        <row r="3893">
          <cell r="B3893">
            <v>55</v>
          </cell>
          <cell r="H3893" t="str">
            <v>Software and Related Services</v>
          </cell>
          <cell r="R3893">
            <v>51</v>
          </cell>
          <cell r="S3893" t="str">
            <v>Information</v>
          </cell>
          <cell r="T3893">
            <v>511</v>
          </cell>
          <cell r="U3893" t="str">
            <v>Publishing Industries (except Internet)</v>
          </cell>
          <cell r="V3893">
            <v>5112</v>
          </cell>
          <cell r="W3893" t="str">
            <v>Software Publishers</v>
          </cell>
          <cell r="X3893">
            <v>51121</v>
          </cell>
          <cell r="Y3893" t="str">
            <v>Software Publishers</v>
          </cell>
          <cell r="Z3893">
            <v>511210</v>
          </cell>
          <cell r="AA3893" t="str">
            <v>Software Publishers</v>
          </cell>
          <cell r="AC3893">
            <v>270882000</v>
          </cell>
          <cell r="AD3893">
            <v>-85431000</v>
          </cell>
          <cell r="AG3893">
            <v>0</v>
          </cell>
          <cell r="AN3893">
            <v>0</v>
          </cell>
          <cell r="AS3893">
            <v>0</v>
          </cell>
          <cell r="AU3893">
            <v>0</v>
          </cell>
          <cell r="AW3893">
            <v>106000</v>
          </cell>
          <cell r="BE3893">
            <v>0</v>
          </cell>
          <cell r="BF3893" t="str">
            <v/>
          </cell>
          <cell r="BG3893" t="str">
            <v/>
          </cell>
          <cell r="BH3893">
            <v>0</v>
          </cell>
          <cell r="BI3893" t="str">
            <v/>
          </cell>
          <cell r="BJ3893" t="str">
            <v/>
          </cell>
          <cell r="BK3893" t="str">
            <v/>
          </cell>
          <cell r="BL3893" t="str">
            <v/>
          </cell>
          <cell r="BO3893">
            <v>0</v>
          </cell>
          <cell r="BP3893" t="str">
            <v/>
          </cell>
          <cell r="BR3893">
            <v>0</v>
          </cell>
        </row>
        <row r="3894">
          <cell r="B3894">
            <v>21</v>
          </cell>
          <cell r="H3894" t="str">
            <v>Pharmaceuticals and Biotechnology</v>
          </cell>
          <cell r="R3894" t="str">
            <v>31-33</v>
          </cell>
          <cell r="S3894" t="str">
            <v>Manufacturing</v>
          </cell>
          <cell r="T3894">
            <v>325</v>
          </cell>
          <cell r="U3894" t="str">
            <v>Chemical Manufacturing</v>
          </cell>
          <cell r="V3894">
            <v>3254</v>
          </cell>
          <cell r="W3894" t="str">
            <v>Pharmaceutical and Medicine Manufacturing</v>
          </cell>
          <cell r="X3894">
            <v>32541</v>
          </cell>
          <cell r="Y3894" t="str">
            <v>Pharmaceutical and Medicine Manufacturing</v>
          </cell>
          <cell r="Z3894">
            <v>325412</v>
          </cell>
          <cell r="AA3894" t="str">
            <v>Pharmaceutical Preparation Manufacturing</v>
          </cell>
          <cell r="AC3894">
            <v>122473000</v>
          </cell>
          <cell r="AD3894">
            <v>-37995000</v>
          </cell>
          <cell r="AG3894">
            <v>0</v>
          </cell>
          <cell r="AN3894">
            <v>0</v>
          </cell>
          <cell r="AS3894">
            <v>0</v>
          </cell>
          <cell r="AU3894">
            <v>0</v>
          </cell>
          <cell r="AW3894">
            <v>105000</v>
          </cell>
          <cell r="BA3894">
            <v>1190000</v>
          </cell>
          <cell r="BE3894">
            <v>0</v>
          </cell>
          <cell r="BF3894" t="str">
            <v/>
          </cell>
          <cell r="BG3894" t="str">
            <v/>
          </cell>
          <cell r="BH3894">
            <v>0</v>
          </cell>
          <cell r="BI3894" t="str">
            <v/>
          </cell>
          <cell r="BJ3894" t="str">
            <v/>
          </cell>
          <cell r="BK3894" t="str">
            <v/>
          </cell>
          <cell r="BL3894" t="str">
            <v/>
          </cell>
          <cell r="BO3894">
            <v>0</v>
          </cell>
          <cell r="BP3894" t="str">
            <v/>
          </cell>
          <cell r="BQ3894">
            <v>0.33393800000000001</v>
          </cell>
          <cell r="BR3894">
            <v>0</v>
          </cell>
        </row>
        <row r="3895">
          <cell r="B3895">
            <v>18</v>
          </cell>
          <cell r="H3895" t="str">
            <v>Oil &amp; Gas</v>
          </cell>
          <cell r="R3895" t="str">
            <v>31-33</v>
          </cell>
          <cell r="S3895" t="str">
            <v>Manufacturing</v>
          </cell>
          <cell r="T3895">
            <v>324</v>
          </cell>
          <cell r="U3895" t="str">
            <v>Petroleum and Coal Products Manufacturing</v>
          </cell>
          <cell r="V3895">
            <v>3241</v>
          </cell>
          <cell r="W3895" t="str">
            <v>Petroleum and Coal Products Manufacturing</v>
          </cell>
          <cell r="X3895">
            <v>32411</v>
          </cell>
          <cell r="Y3895" t="str">
            <v>Petroleum Refineries</v>
          </cell>
          <cell r="Z3895">
            <v>324110</v>
          </cell>
          <cell r="AA3895" t="str">
            <v>Petroleum Refineries</v>
          </cell>
          <cell r="AC3895">
            <v>4576624362.2448902</v>
          </cell>
          <cell r="AD3895">
            <v>266067602.04081601</v>
          </cell>
          <cell r="AG3895">
            <v>0</v>
          </cell>
          <cell r="AN3895">
            <v>0</v>
          </cell>
          <cell r="AS3895">
            <v>0</v>
          </cell>
          <cell r="AU3895">
            <v>0</v>
          </cell>
          <cell r="AW3895">
            <v>102678.571428</v>
          </cell>
          <cell r="AX3895">
            <v>69514030.612243995</v>
          </cell>
          <cell r="BA3895">
            <v>7470025.5102040004</v>
          </cell>
          <cell r="BE3895">
            <v>0</v>
          </cell>
          <cell r="BF3895" t="str">
            <v/>
          </cell>
          <cell r="BG3895" t="str">
            <v/>
          </cell>
          <cell r="BH3895">
            <v>0</v>
          </cell>
          <cell r="BI3895" t="str">
            <v/>
          </cell>
          <cell r="BJ3895" t="str">
            <v/>
          </cell>
          <cell r="BK3895" t="str">
            <v/>
          </cell>
          <cell r="BL3895" t="str">
            <v/>
          </cell>
          <cell r="BO3895">
            <v>0</v>
          </cell>
          <cell r="BP3895" t="str">
            <v/>
          </cell>
          <cell r="BQ3895">
            <v>1.758E-3</v>
          </cell>
          <cell r="BR3895">
            <v>0</v>
          </cell>
        </row>
        <row r="3896">
          <cell r="B3896">
            <v>21</v>
          </cell>
          <cell r="H3896" t="str">
            <v>Pharmaceuticals and Biotechnology</v>
          </cell>
          <cell r="R3896" t="str">
            <v>31-33</v>
          </cell>
          <cell r="S3896" t="str">
            <v>Manufacturing</v>
          </cell>
          <cell r="T3896">
            <v>325</v>
          </cell>
          <cell r="U3896" t="str">
            <v>Chemical Manufacturing</v>
          </cell>
          <cell r="V3896">
            <v>3254</v>
          </cell>
          <cell r="W3896" t="str">
            <v>Pharmaceutical and Medicine Manufacturing</v>
          </cell>
          <cell r="X3896">
            <v>32541</v>
          </cell>
          <cell r="Y3896" t="str">
            <v>Pharmaceutical and Medicine Manufacturing</v>
          </cell>
          <cell r="Z3896">
            <v>325412</v>
          </cell>
          <cell r="AA3896" t="str">
            <v>Pharmaceutical Preparation Manufacturing</v>
          </cell>
          <cell r="AC3896">
            <v>62649000</v>
          </cell>
          <cell r="AD3896">
            <v>-6070000</v>
          </cell>
          <cell r="AG3896">
            <v>0</v>
          </cell>
          <cell r="AN3896">
            <v>0</v>
          </cell>
          <cell r="AS3896">
            <v>0</v>
          </cell>
          <cell r="AU3896">
            <v>0</v>
          </cell>
          <cell r="AW3896">
            <v>102000</v>
          </cell>
          <cell r="BA3896">
            <v>789000</v>
          </cell>
          <cell r="BE3896">
            <v>0</v>
          </cell>
          <cell r="BF3896" t="str">
            <v/>
          </cell>
          <cell r="BG3896" t="str">
            <v/>
          </cell>
          <cell r="BH3896">
            <v>0</v>
          </cell>
          <cell r="BI3896" t="str">
            <v/>
          </cell>
          <cell r="BJ3896" t="str">
            <v/>
          </cell>
          <cell r="BK3896" t="str">
            <v/>
          </cell>
          <cell r="BL3896" t="str">
            <v/>
          </cell>
          <cell r="BO3896">
            <v>0</v>
          </cell>
          <cell r="BP3896" t="str">
            <v/>
          </cell>
          <cell r="BR3896">
            <v>0</v>
          </cell>
        </row>
        <row r="3897">
          <cell r="B3897">
            <v>53</v>
          </cell>
          <cell r="H3897" t="str">
            <v>Construction &amp; Engineering Services</v>
          </cell>
          <cell r="R3897">
            <v>51</v>
          </cell>
          <cell r="S3897" t="str">
            <v>Information</v>
          </cell>
          <cell r="T3897">
            <v>517</v>
          </cell>
          <cell r="U3897" t="str">
            <v>Telecommunications</v>
          </cell>
          <cell r="V3897">
            <v>5171</v>
          </cell>
          <cell r="W3897" t="str">
            <v>Wired Telecommunications Carriers</v>
          </cell>
          <cell r="X3897">
            <v>51711</v>
          </cell>
          <cell r="Y3897" t="str">
            <v>Wired Telecommunications Carriers</v>
          </cell>
          <cell r="Z3897">
            <v>517110</v>
          </cell>
          <cell r="AA3897" t="str">
            <v>Wired Telecommunications Carriers</v>
          </cell>
          <cell r="AC3897">
            <v>1005800000</v>
          </cell>
          <cell r="AD3897">
            <v>16500000</v>
          </cell>
          <cell r="AG3897">
            <v>0</v>
          </cell>
          <cell r="AN3897">
            <v>0</v>
          </cell>
          <cell r="AS3897">
            <v>0</v>
          </cell>
          <cell r="AU3897">
            <v>0</v>
          </cell>
          <cell r="AW3897">
            <v>100000</v>
          </cell>
          <cell r="BE3897">
            <v>0</v>
          </cell>
          <cell r="BF3897" t="str">
            <v/>
          </cell>
          <cell r="BG3897" t="str">
            <v/>
          </cell>
          <cell r="BH3897">
            <v>0</v>
          </cell>
          <cell r="BI3897" t="str">
            <v/>
          </cell>
          <cell r="BJ3897" t="str">
            <v/>
          </cell>
          <cell r="BK3897" t="str">
            <v/>
          </cell>
          <cell r="BL3897" t="str">
            <v/>
          </cell>
          <cell r="BO3897">
            <v>0</v>
          </cell>
          <cell r="BP3897" t="str">
            <v/>
          </cell>
          <cell r="BQ3897">
            <v>0.211671</v>
          </cell>
          <cell r="BR3897">
            <v>0</v>
          </cell>
        </row>
        <row r="3898">
          <cell r="B3898">
            <v>60</v>
          </cell>
          <cell r="H3898" t="str">
            <v>Pharmaceuticals and Biotechnology</v>
          </cell>
          <cell r="R3898">
            <v>54</v>
          </cell>
          <cell r="S3898" t="str">
            <v>Professional, Scientific, and Technical Services</v>
          </cell>
          <cell r="T3898">
            <v>541</v>
          </cell>
          <cell r="U3898" t="str">
            <v>Professional, Scientific, and Technical Services</v>
          </cell>
          <cell r="V3898">
            <v>5417</v>
          </cell>
          <cell r="W3898" t="str">
            <v>Scientific Research and Development Services</v>
          </cell>
          <cell r="X3898">
            <v>54171</v>
          </cell>
          <cell r="Y3898" t="str">
            <v>Research and Development in the Physical, Engineering, and Life Sciences</v>
          </cell>
          <cell r="Z3898">
            <v>541711</v>
          </cell>
          <cell r="AA3898" t="str">
            <v>Research and Development in Biotechnology</v>
          </cell>
          <cell r="AC3898">
            <v>15325000</v>
          </cell>
          <cell r="AD3898">
            <v>-262912000</v>
          </cell>
          <cell r="AG3898">
            <v>0</v>
          </cell>
          <cell r="AN3898">
            <v>0</v>
          </cell>
          <cell r="AS3898">
            <v>0</v>
          </cell>
          <cell r="AU3898">
            <v>0</v>
          </cell>
          <cell r="AW3898">
            <v>100000</v>
          </cell>
          <cell r="BE3898">
            <v>0</v>
          </cell>
          <cell r="BF3898" t="str">
            <v/>
          </cell>
          <cell r="BG3898" t="str">
            <v/>
          </cell>
          <cell r="BH3898">
            <v>0</v>
          </cell>
          <cell r="BI3898" t="str">
            <v/>
          </cell>
          <cell r="BJ3898" t="str">
            <v/>
          </cell>
          <cell r="BK3898" t="str">
            <v/>
          </cell>
          <cell r="BL3898" t="str">
            <v/>
          </cell>
          <cell r="BO3898">
            <v>0</v>
          </cell>
          <cell r="BP3898" t="str">
            <v/>
          </cell>
          <cell r="BR3898">
            <v>0</v>
          </cell>
        </row>
        <row r="3899">
          <cell r="B3899">
            <v>14</v>
          </cell>
          <cell r="H3899" t="str">
            <v>Packaged and Processed Food and Ingredients</v>
          </cell>
          <cell r="R3899" t="str">
            <v>31-33</v>
          </cell>
          <cell r="S3899" t="str">
            <v>Manufacturing</v>
          </cell>
          <cell r="T3899">
            <v>311</v>
          </cell>
          <cell r="U3899" t="str">
            <v>Food Manufacturing</v>
          </cell>
          <cell r="V3899">
            <v>3115</v>
          </cell>
          <cell r="W3899" t="str">
            <v>Dairy Product Manufacturing</v>
          </cell>
          <cell r="X3899">
            <v>31151</v>
          </cell>
          <cell r="Y3899" t="str">
            <v>Dairy Product (except Frozen) Manufacturing</v>
          </cell>
          <cell r="Z3899">
            <v>311511</v>
          </cell>
          <cell r="AA3899" t="str">
            <v>Fluid Milk Manufacturing</v>
          </cell>
          <cell r="AB3899">
            <v>40743</v>
          </cell>
          <cell r="AC3899">
            <v>9520736515.8090496</v>
          </cell>
          <cell r="AD3899">
            <v>2527978921.26472</v>
          </cell>
          <cell r="AE3899">
            <v>6976548</v>
          </cell>
          <cell r="AF3899">
            <v>115387.2</v>
          </cell>
          <cell r="AG3899">
            <v>6861160.7999999998</v>
          </cell>
          <cell r="AH3899">
            <v>800524</v>
          </cell>
          <cell r="AI3899">
            <v>913604</v>
          </cell>
          <cell r="AJ3899">
            <v>846008</v>
          </cell>
          <cell r="AK3899">
            <v>13982387</v>
          </cell>
          <cell r="AL3899">
            <v>185921</v>
          </cell>
          <cell r="AM3899">
            <v>31777</v>
          </cell>
          <cell r="AN3899">
            <v>154144</v>
          </cell>
          <cell r="AS3899">
            <v>0</v>
          </cell>
          <cell r="AU3899" t="str">
            <v/>
          </cell>
          <cell r="AW3899">
            <v>52549907.005579002</v>
          </cell>
          <cell r="AX3899">
            <v>2180800371.9776802</v>
          </cell>
          <cell r="AZ3899">
            <v>563765034.09795403</v>
          </cell>
          <cell r="BE3899">
            <v>7.2065441456206029E-4</v>
          </cell>
          <cell r="BF3899">
            <v>1.800415332525708E-4</v>
          </cell>
          <cell r="BG3899">
            <v>1.4686245099612243E-3</v>
          </cell>
          <cell r="BH3899">
            <v>1.6190344070970353E-5</v>
          </cell>
          <cell r="BI3899" t="str">
            <v/>
          </cell>
          <cell r="BJ3899" t="str">
            <v/>
          </cell>
          <cell r="BK3899" t="str">
            <v/>
          </cell>
          <cell r="BL3899" t="str">
            <v/>
          </cell>
          <cell r="BO3899" t="str">
            <v/>
          </cell>
          <cell r="BP3899">
            <v>0</v>
          </cell>
          <cell r="BQ3899">
            <v>7.0089999999999996E-3</v>
          </cell>
          <cell r="BR3899">
            <v>0</v>
          </cell>
        </row>
        <row r="3900">
          <cell r="B3900">
            <v>59</v>
          </cell>
          <cell r="H3900" t="str">
            <v>Real Estate</v>
          </cell>
          <cell r="R3900">
            <v>53</v>
          </cell>
          <cell r="S3900" t="str">
            <v>Real Estate and Rental and Leasing</v>
          </cell>
          <cell r="T3900">
            <v>531</v>
          </cell>
          <cell r="U3900" t="str">
            <v>Real Estate</v>
          </cell>
          <cell r="V3900">
            <v>5311</v>
          </cell>
          <cell r="W3900" t="str">
            <v>Lessors of Real Estate</v>
          </cell>
          <cell r="X3900">
            <v>53111</v>
          </cell>
          <cell r="Y3900" t="str">
            <v>Lessors of Residential Buildings and Dwellings</v>
          </cell>
          <cell r="Z3900">
            <v>531110</v>
          </cell>
          <cell r="AA3900" t="str">
            <v>Lessors of Residential Buildings and Dwellings</v>
          </cell>
          <cell r="AC3900">
            <v>100472000</v>
          </cell>
          <cell r="AD3900">
            <v>39266000</v>
          </cell>
          <cell r="AG3900">
            <v>0</v>
          </cell>
          <cell r="AN3900">
            <v>0</v>
          </cell>
          <cell r="AS3900">
            <v>0</v>
          </cell>
          <cell r="AU3900">
            <v>0</v>
          </cell>
          <cell r="AW3900">
            <v>94000</v>
          </cell>
          <cell r="AX3900">
            <v>1155000</v>
          </cell>
          <cell r="BE3900">
            <v>0</v>
          </cell>
          <cell r="BF3900" t="str">
            <v/>
          </cell>
          <cell r="BG3900" t="str">
            <v/>
          </cell>
          <cell r="BH3900">
            <v>0</v>
          </cell>
          <cell r="BI3900" t="str">
            <v/>
          </cell>
          <cell r="BJ3900" t="str">
            <v/>
          </cell>
          <cell r="BK3900" t="str">
            <v/>
          </cell>
          <cell r="BL3900" t="str">
            <v/>
          </cell>
          <cell r="BO3900">
            <v>0</v>
          </cell>
          <cell r="BP3900" t="str">
            <v/>
          </cell>
          <cell r="BR3900">
            <v>0</v>
          </cell>
        </row>
        <row r="3901">
          <cell r="B3901">
            <v>54</v>
          </cell>
          <cell r="H3901" t="str">
            <v>Health Care Services</v>
          </cell>
          <cell r="R3901">
            <v>51</v>
          </cell>
          <cell r="S3901" t="str">
            <v>Information</v>
          </cell>
          <cell r="T3901">
            <v>518</v>
          </cell>
          <cell r="U3901" t="str">
            <v>Data Processing, Hosting, and Related Services</v>
          </cell>
          <cell r="V3901">
            <v>5182</v>
          </cell>
          <cell r="W3901" t="str">
            <v>Data Processing, Hosting, and Related Services</v>
          </cell>
          <cell r="X3901">
            <v>51821</v>
          </cell>
          <cell r="Y3901" t="str">
            <v>Data Processing, Hosting, and Related Services</v>
          </cell>
          <cell r="Z3901">
            <v>518210</v>
          </cell>
          <cell r="AA3901" t="str">
            <v>Data Processing, Hosting, and Related Services</v>
          </cell>
          <cell r="AC3901">
            <v>188845000</v>
          </cell>
          <cell r="AD3901">
            <v>-74730000</v>
          </cell>
          <cell r="AG3901">
            <v>0</v>
          </cell>
          <cell r="AN3901">
            <v>0</v>
          </cell>
          <cell r="AS3901">
            <v>0</v>
          </cell>
          <cell r="AU3901">
            <v>0</v>
          </cell>
          <cell r="AW3901">
            <v>92000</v>
          </cell>
          <cell r="BE3901">
            <v>0</v>
          </cell>
          <cell r="BF3901" t="str">
            <v/>
          </cell>
          <cell r="BG3901" t="str">
            <v/>
          </cell>
          <cell r="BH3901">
            <v>0</v>
          </cell>
          <cell r="BI3901" t="str">
            <v/>
          </cell>
          <cell r="BJ3901" t="str">
            <v/>
          </cell>
          <cell r="BK3901" t="str">
            <v/>
          </cell>
          <cell r="BL3901" t="str">
            <v/>
          </cell>
          <cell r="BO3901">
            <v>0</v>
          </cell>
          <cell r="BP3901" t="str">
            <v/>
          </cell>
          <cell r="BR3901">
            <v>0</v>
          </cell>
        </row>
        <row r="3902">
          <cell r="B3902">
            <v>36</v>
          </cell>
          <cell r="H3902" t="str">
            <v>Health Care Equipment</v>
          </cell>
          <cell r="R3902" t="str">
            <v>31-33</v>
          </cell>
          <cell r="S3902" t="str">
            <v>Manufacturing</v>
          </cell>
          <cell r="T3902">
            <v>334</v>
          </cell>
          <cell r="U3902" t="str">
            <v>Computer and Electronic Product Manufacturing</v>
          </cell>
          <cell r="V3902">
            <v>3345</v>
          </cell>
          <cell r="W3902" t="str">
            <v>Navigational, Measuring, Electromedical, and Control Instruments Manufacturing</v>
          </cell>
          <cell r="X3902">
            <v>33451</v>
          </cell>
          <cell r="Y3902" t="str">
            <v>Navigational, Measuring, Electromedical, and Control Instruments Manufacturing</v>
          </cell>
          <cell r="Z3902">
            <v>334510</v>
          </cell>
          <cell r="AA3902" t="str">
            <v>Electromedical and Electrotherapeutic Apparatus Manufacturing</v>
          </cell>
          <cell r="AC3902">
            <v>171554000</v>
          </cell>
          <cell r="AD3902">
            <v>-3985000</v>
          </cell>
          <cell r="AG3902">
            <v>0</v>
          </cell>
          <cell r="AN3902">
            <v>0</v>
          </cell>
          <cell r="AS3902">
            <v>0</v>
          </cell>
          <cell r="AU3902">
            <v>0</v>
          </cell>
          <cell r="AW3902">
            <v>91000</v>
          </cell>
          <cell r="BE3902">
            <v>0</v>
          </cell>
          <cell r="BF3902" t="str">
            <v/>
          </cell>
          <cell r="BG3902" t="str">
            <v/>
          </cell>
          <cell r="BH3902">
            <v>0</v>
          </cell>
          <cell r="BI3902" t="str">
            <v/>
          </cell>
          <cell r="BJ3902" t="str">
            <v/>
          </cell>
          <cell r="BK3902" t="str">
            <v/>
          </cell>
          <cell r="BL3902" t="str">
            <v/>
          </cell>
          <cell r="BO3902">
            <v>0</v>
          </cell>
          <cell r="BP3902" t="str">
            <v/>
          </cell>
          <cell r="BQ3902">
            <v>-2.2835000000000001E-2</v>
          </cell>
          <cell r="BR3902">
            <v>0</v>
          </cell>
        </row>
        <row r="3903">
          <cell r="B3903">
            <v>45</v>
          </cell>
          <cell r="H3903" t="str">
            <v>Grocery and Diversified Stores</v>
          </cell>
          <cell r="R3903" t="str">
            <v>44-45</v>
          </cell>
          <cell r="S3903" t="str">
            <v>Retail Trade</v>
          </cell>
          <cell r="T3903">
            <v>453</v>
          </cell>
          <cell r="U3903" t="str">
            <v xml:space="preserve">Miscellaneous Store Retailers </v>
          </cell>
          <cell r="V3903">
            <v>4533</v>
          </cell>
          <cell r="W3903" t="str">
            <v>Used Merchandise Stores</v>
          </cell>
          <cell r="X3903">
            <v>45331</v>
          </cell>
          <cell r="Y3903" t="str">
            <v>Used Merchandise Stores</v>
          </cell>
          <cell r="Z3903">
            <v>453310</v>
          </cell>
          <cell r="AA3903" t="str">
            <v>Used Merchandise Stores</v>
          </cell>
          <cell r="AC3903">
            <v>299949000</v>
          </cell>
          <cell r="AD3903">
            <v>-146147000</v>
          </cell>
          <cell r="AE3903">
            <v>40202.94</v>
          </cell>
          <cell r="AF3903">
            <v>40202.58</v>
          </cell>
          <cell r="AG3903">
            <v>0.36000000000058208</v>
          </cell>
          <cell r="AH3903">
            <v>1997</v>
          </cell>
          <cell r="AI3903">
            <v>2708</v>
          </cell>
          <cell r="AJ3903">
            <v>8590</v>
          </cell>
          <cell r="AM3903">
            <v>557</v>
          </cell>
          <cell r="AN3903">
            <v>0</v>
          </cell>
          <cell r="AS3903">
            <v>0</v>
          </cell>
          <cell r="AT3903">
            <v>0</v>
          </cell>
          <cell r="AU3903">
            <v>0</v>
          </cell>
          <cell r="AW3903">
            <v>90000</v>
          </cell>
          <cell r="BE3903">
            <v>1.2002040346878373E-9</v>
          </cell>
          <cell r="BF3903">
            <v>1.56859999533254E-5</v>
          </cell>
          <cell r="BG3903" t="str">
            <v/>
          </cell>
          <cell r="BH3903" t="str">
            <v/>
          </cell>
          <cell r="BI3903" t="str">
            <v/>
          </cell>
          <cell r="BJ3903" t="str">
            <v/>
          </cell>
          <cell r="BK3903" t="str">
            <v/>
          </cell>
          <cell r="BL3903" t="str">
            <v/>
          </cell>
          <cell r="BO3903">
            <v>0</v>
          </cell>
          <cell r="BP3903" t="str">
            <v/>
          </cell>
          <cell r="BR3903">
            <v>0.54545454545000005</v>
          </cell>
        </row>
        <row r="3904">
          <cell r="B3904">
            <v>14</v>
          </cell>
          <cell r="H3904" t="str">
            <v>Packaged and Processed Food and Ingredients</v>
          </cell>
          <cell r="R3904" t="str">
            <v>31-33</v>
          </cell>
          <cell r="S3904" t="str">
            <v>Manufacturing</v>
          </cell>
          <cell r="T3904">
            <v>311</v>
          </cell>
          <cell r="U3904" t="str">
            <v>Food Manufacturing</v>
          </cell>
          <cell r="V3904">
            <v>3111</v>
          </cell>
          <cell r="W3904" t="str">
            <v>Animal Food Manufacturing</v>
          </cell>
          <cell r="X3904">
            <v>31111</v>
          </cell>
          <cell r="Y3904" t="str">
            <v>Animal Food Manufacturing</v>
          </cell>
          <cell r="Z3904">
            <v>311111</v>
          </cell>
          <cell r="AA3904" t="str">
            <v>Dog and Cat Food Manufacturing</v>
          </cell>
          <cell r="AC3904">
            <v>318790000</v>
          </cell>
          <cell r="AD3904">
            <v>35851000</v>
          </cell>
          <cell r="AE3904">
            <v>342928</v>
          </cell>
          <cell r="AF3904">
            <v>44317</v>
          </cell>
          <cell r="AG3904">
            <v>298611</v>
          </cell>
          <cell r="AN3904">
            <v>0</v>
          </cell>
          <cell r="AS3904">
            <v>0</v>
          </cell>
          <cell r="AU3904">
            <v>0</v>
          </cell>
          <cell r="AW3904">
            <v>88000</v>
          </cell>
          <cell r="BA3904">
            <v>1400000</v>
          </cell>
          <cell r="BE3904">
            <v>9.367012767025314E-4</v>
          </cell>
          <cell r="BF3904" t="str">
            <v/>
          </cell>
          <cell r="BG3904" t="str">
            <v/>
          </cell>
          <cell r="BH3904">
            <v>0</v>
          </cell>
          <cell r="BI3904" t="str">
            <v/>
          </cell>
          <cell r="BJ3904" t="str">
            <v/>
          </cell>
          <cell r="BK3904" t="str">
            <v/>
          </cell>
          <cell r="BL3904" t="str">
            <v/>
          </cell>
          <cell r="BO3904">
            <v>0</v>
          </cell>
          <cell r="BP3904" t="str">
            <v/>
          </cell>
          <cell r="BQ3904">
            <v>3.813E-3</v>
          </cell>
          <cell r="BR3904">
            <v>0</v>
          </cell>
        </row>
        <row r="3905">
          <cell r="B3905">
            <v>55</v>
          </cell>
          <cell r="H3905" t="str">
            <v>Software and Related Services</v>
          </cell>
          <cell r="R3905">
            <v>51</v>
          </cell>
          <cell r="S3905" t="str">
            <v>Information</v>
          </cell>
          <cell r="T3905">
            <v>511</v>
          </cell>
          <cell r="U3905" t="str">
            <v>Publishing Industries (except Internet)</v>
          </cell>
          <cell r="V3905">
            <v>5112</v>
          </cell>
          <cell r="W3905" t="str">
            <v>Software Publishers</v>
          </cell>
          <cell r="X3905">
            <v>51121</v>
          </cell>
          <cell r="Y3905" t="str">
            <v>Software Publishers</v>
          </cell>
          <cell r="Z3905">
            <v>511210</v>
          </cell>
          <cell r="AA3905" t="str">
            <v>Software Publishers</v>
          </cell>
          <cell r="AC3905">
            <v>310056000</v>
          </cell>
          <cell r="AD3905">
            <v>36583000</v>
          </cell>
          <cell r="AG3905">
            <v>0</v>
          </cell>
          <cell r="AN3905">
            <v>0</v>
          </cell>
          <cell r="AS3905">
            <v>0</v>
          </cell>
          <cell r="AU3905">
            <v>0</v>
          </cell>
          <cell r="AW3905">
            <v>85000</v>
          </cell>
          <cell r="BA3905">
            <v>3200000</v>
          </cell>
          <cell r="BE3905">
            <v>0</v>
          </cell>
          <cell r="BF3905" t="str">
            <v/>
          </cell>
          <cell r="BG3905" t="str">
            <v/>
          </cell>
          <cell r="BH3905">
            <v>0</v>
          </cell>
          <cell r="BI3905" t="str">
            <v/>
          </cell>
          <cell r="BJ3905" t="str">
            <v/>
          </cell>
          <cell r="BK3905" t="str">
            <v/>
          </cell>
          <cell r="BL3905" t="str">
            <v/>
          </cell>
          <cell r="BO3905">
            <v>0</v>
          </cell>
          <cell r="BP3905" t="str">
            <v/>
          </cell>
          <cell r="BQ3905">
            <v>6.1809999999999999E-3</v>
          </cell>
          <cell r="BR3905">
            <v>0</v>
          </cell>
        </row>
        <row r="3906">
          <cell r="B3906">
            <v>43</v>
          </cell>
          <cell r="H3906" t="str">
            <v>Health Care Equipment</v>
          </cell>
          <cell r="R3906" t="str">
            <v>31-33</v>
          </cell>
          <cell r="S3906" t="str">
            <v>Manufacturing</v>
          </cell>
          <cell r="T3906">
            <v>339</v>
          </cell>
          <cell r="U3906" t="str">
            <v>Miscellaneous Manufacturing</v>
          </cell>
          <cell r="V3906">
            <v>3391</v>
          </cell>
          <cell r="W3906" t="str">
            <v>Medical Equipment and Supplies Manufacturing</v>
          </cell>
          <cell r="X3906">
            <v>33911</v>
          </cell>
          <cell r="Y3906" t="str">
            <v>Medical Equipment and Supplies Manufacturing</v>
          </cell>
          <cell r="Z3906">
            <v>339112</v>
          </cell>
          <cell r="AA3906" t="str">
            <v>Surgical and Medical Instrument Manufacturing</v>
          </cell>
          <cell r="AC3906">
            <v>27711000</v>
          </cell>
          <cell r="AD3906">
            <v>-19167000</v>
          </cell>
          <cell r="AG3906">
            <v>0</v>
          </cell>
          <cell r="AN3906">
            <v>0</v>
          </cell>
          <cell r="AS3906">
            <v>0</v>
          </cell>
          <cell r="AU3906">
            <v>0</v>
          </cell>
          <cell r="AW3906">
            <v>82000</v>
          </cell>
          <cell r="AX3906">
            <v>14630000</v>
          </cell>
          <cell r="BA3906">
            <v>300000</v>
          </cell>
          <cell r="BE3906">
            <v>0</v>
          </cell>
          <cell r="BF3906" t="str">
            <v/>
          </cell>
          <cell r="BG3906" t="str">
            <v/>
          </cell>
          <cell r="BH3906">
            <v>0</v>
          </cell>
          <cell r="BI3906" t="str">
            <v/>
          </cell>
          <cell r="BJ3906" t="str">
            <v/>
          </cell>
          <cell r="BK3906" t="str">
            <v/>
          </cell>
          <cell r="BL3906" t="str">
            <v/>
          </cell>
          <cell r="BO3906">
            <v>0</v>
          </cell>
          <cell r="BP3906" t="str">
            <v/>
          </cell>
          <cell r="BQ3906">
            <v>-4.2779999999999997E-3</v>
          </cell>
          <cell r="BR3906">
            <v>0</v>
          </cell>
        </row>
        <row r="3907">
          <cell r="B3907">
            <v>63</v>
          </cell>
          <cell r="H3907" t="str">
            <v>Pharmaceuticals and Biotechnology</v>
          </cell>
          <cell r="R3907">
            <v>62</v>
          </cell>
          <cell r="S3907" t="str">
            <v>Health Care and Social Assistance</v>
          </cell>
          <cell r="T3907">
            <v>621</v>
          </cell>
          <cell r="U3907" t="str">
            <v>Ambulatory Health Care Services</v>
          </cell>
          <cell r="V3907">
            <v>6215</v>
          </cell>
          <cell r="W3907" t="str">
            <v>Medical and Diagnostic Laboratories</v>
          </cell>
          <cell r="X3907">
            <v>62151</v>
          </cell>
          <cell r="Y3907" t="str">
            <v>Medical and Diagnostic Laboratories</v>
          </cell>
          <cell r="Z3907">
            <v>621511</v>
          </cell>
          <cell r="AA3907" t="str">
            <v>Medical Laboratories</v>
          </cell>
          <cell r="AC3907">
            <v>192194000</v>
          </cell>
          <cell r="AD3907">
            <v>-15522000</v>
          </cell>
          <cell r="AG3907">
            <v>0</v>
          </cell>
          <cell r="AN3907">
            <v>0</v>
          </cell>
          <cell r="AS3907">
            <v>0</v>
          </cell>
          <cell r="AU3907">
            <v>0</v>
          </cell>
          <cell r="AW3907">
            <v>80000</v>
          </cell>
          <cell r="BA3907">
            <v>700000</v>
          </cell>
          <cell r="BE3907">
            <v>0</v>
          </cell>
          <cell r="BF3907" t="str">
            <v/>
          </cell>
          <cell r="BG3907" t="str">
            <v/>
          </cell>
          <cell r="BH3907">
            <v>0</v>
          </cell>
          <cell r="BI3907" t="str">
            <v/>
          </cell>
          <cell r="BJ3907" t="str">
            <v/>
          </cell>
          <cell r="BK3907" t="str">
            <v/>
          </cell>
          <cell r="BL3907" t="str">
            <v/>
          </cell>
          <cell r="BO3907">
            <v>0</v>
          </cell>
          <cell r="BP3907" t="str">
            <v/>
          </cell>
          <cell r="BR3907">
            <v>0</v>
          </cell>
        </row>
        <row r="3908">
          <cell r="B3908">
            <v>38</v>
          </cell>
          <cell r="H3908" t="str">
            <v>Electronic Products</v>
          </cell>
          <cell r="R3908" t="str">
            <v>31-33</v>
          </cell>
          <cell r="S3908" t="str">
            <v>Manufacturing</v>
          </cell>
          <cell r="T3908">
            <v>335</v>
          </cell>
          <cell r="U3908" t="str">
            <v>Electrical Equipment, Appliance, and Component Manufacturing</v>
          </cell>
          <cell r="V3908">
            <v>3359</v>
          </cell>
          <cell r="W3908" t="str">
            <v>Other Electrical Equipment and Component Manufacturing</v>
          </cell>
          <cell r="X3908">
            <v>33599</v>
          </cell>
          <cell r="Y3908" t="str">
            <v>All Other Electrical Equipment and Component Manufacturing</v>
          </cell>
          <cell r="Z3908">
            <v>335999</v>
          </cell>
          <cell r="AA3908" t="str">
            <v>All Other Miscellaneous Electrical Equipment and Component Manufacturing</v>
          </cell>
          <cell r="AC3908">
            <v>296576000</v>
          </cell>
          <cell r="AD3908">
            <v>28424000</v>
          </cell>
          <cell r="AG3908">
            <v>0</v>
          </cell>
          <cell r="AN3908">
            <v>0</v>
          </cell>
          <cell r="AS3908">
            <v>0</v>
          </cell>
          <cell r="AU3908">
            <v>0</v>
          </cell>
          <cell r="AW3908">
            <v>79000</v>
          </cell>
          <cell r="BA3908">
            <v>1031000</v>
          </cell>
          <cell r="BE3908">
            <v>0</v>
          </cell>
          <cell r="BF3908" t="str">
            <v/>
          </cell>
          <cell r="BG3908" t="str">
            <v/>
          </cell>
          <cell r="BH3908">
            <v>0</v>
          </cell>
          <cell r="BI3908" t="str">
            <v/>
          </cell>
          <cell r="BJ3908" t="str">
            <v/>
          </cell>
          <cell r="BK3908" t="str">
            <v/>
          </cell>
          <cell r="BL3908" t="str">
            <v/>
          </cell>
          <cell r="BO3908">
            <v>0</v>
          </cell>
          <cell r="BP3908" t="str">
            <v/>
          </cell>
          <cell r="BQ3908">
            <v>3.4813999999999998E-2</v>
          </cell>
          <cell r="BR3908">
            <v>0.68691588785000002</v>
          </cell>
        </row>
        <row r="3909">
          <cell r="B3909">
            <v>55</v>
          </cell>
          <cell r="H3909" t="str">
            <v>Software and Related Services</v>
          </cell>
          <cell r="R3909">
            <v>51</v>
          </cell>
          <cell r="S3909" t="str">
            <v>Information</v>
          </cell>
          <cell r="T3909">
            <v>519</v>
          </cell>
          <cell r="U3909" t="str">
            <v>Other Information Services</v>
          </cell>
          <cell r="V3909">
            <v>5191</v>
          </cell>
          <cell r="W3909" t="str">
            <v>Other Information Services</v>
          </cell>
          <cell r="X3909">
            <v>51913</v>
          </cell>
          <cell r="Y3909" t="str">
            <v>Internet Publishing and Broadcasting and Web Search Portals</v>
          </cell>
          <cell r="Z3909">
            <v>519130</v>
          </cell>
          <cell r="AA3909" t="str">
            <v>Internet Publishing and Broadcasting and Web Search Portals</v>
          </cell>
          <cell r="AC3909">
            <v>2569198453.7099099</v>
          </cell>
          <cell r="AD3909">
            <v>396197388.66316903</v>
          </cell>
          <cell r="AG3909">
            <v>0</v>
          </cell>
          <cell r="AN3909">
            <v>0</v>
          </cell>
          <cell r="AS3909">
            <v>0</v>
          </cell>
          <cell r="AU3909">
            <v>0</v>
          </cell>
          <cell r="AW3909">
            <v>78892.351385999995</v>
          </cell>
          <cell r="AX3909">
            <v>270502149.81657499</v>
          </cell>
          <cell r="AY3909">
            <v>92126543.331623003</v>
          </cell>
          <cell r="AZ3909">
            <v>123821545.50116301</v>
          </cell>
          <cell r="BA3909">
            <v>7534219.5574129997</v>
          </cell>
          <cell r="BE3909">
            <v>0</v>
          </cell>
          <cell r="BF3909" t="str">
            <v/>
          </cell>
          <cell r="BG3909" t="str">
            <v/>
          </cell>
          <cell r="BH3909">
            <v>0</v>
          </cell>
          <cell r="BI3909" t="str">
            <v/>
          </cell>
          <cell r="BJ3909" t="str">
            <v/>
          </cell>
          <cell r="BK3909" t="str">
            <v/>
          </cell>
          <cell r="BL3909" t="str">
            <v/>
          </cell>
          <cell r="BO3909">
            <v>0</v>
          </cell>
          <cell r="BP3909" t="str">
            <v/>
          </cell>
          <cell r="BQ3909">
            <v>0.122478</v>
          </cell>
          <cell r="BR3909">
            <v>0</v>
          </cell>
        </row>
        <row r="3910">
          <cell r="B3910">
            <v>17</v>
          </cell>
          <cell r="H3910" t="str">
            <v>Software and Related Services</v>
          </cell>
          <cell r="R3910">
            <v>54</v>
          </cell>
          <cell r="S3910" t="str">
            <v>Professional, Scientific, and Technical Services</v>
          </cell>
          <cell r="T3910">
            <v>541</v>
          </cell>
          <cell r="U3910" t="str">
            <v>Professional, Scientific, and Technical Services</v>
          </cell>
          <cell r="V3910">
            <v>5415</v>
          </cell>
          <cell r="W3910" t="str">
            <v>Computer Systems Design and Related Services</v>
          </cell>
          <cell r="X3910">
            <v>54151</v>
          </cell>
          <cell r="Y3910" t="str">
            <v>Computer Systems Design and Related Services</v>
          </cell>
          <cell r="Z3910">
            <v>541512</v>
          </cell>
          <cell r="AA3910" t="str">
            <v>Computer Systems Design Services</v>
          </cell>
          <cell r="AC3910">
            <v>166351000</v>
          </cell>
          <cell r="AD3910">
            <v>-53222000</v>
          </cell>
          <cell r="AG3910">
            <v>0</v>
          </cell>
          <cell r="AN3910">
            <v>0</v>
          </cell>
          <cell r="AS3910">
            <v>0</v>
          </cell>
          <cell r="AU3910">
            <v>0</v>
          </cell>
          <cell r="AW3910">
            <v>73000</v>
          </cell>
          <cell r="BE3910">
            <v>0</v>
          </cell>
          <cell r="BF3910" t="str">
            <v/>
          </cell>
          <cell r="BG3910" t="str">
            <v/>
          </cell>
          <cell r="BH3910">
            <v>0</v>
          </cell>
          <cell r="BI3910" t="str">
            <v/>
          </cell>
          <cell r="BJ3910" t="str">
            <v/>
          </cell>
          <cell r="BK3910" t="str">
            <v/>
          </cell>
          <cell r="BL3910" t="str">
            <v/>
          </cell>
          <cell r="BO3910">
            <v>0</v>
          </cell>
          <cell r="BP3910" t="str">
            <v/>
          </cell>
          <cell r="BR3910">
            <v>0</v>
          </cell>
        </row>
        <row r="3911">
          <cell r="B3911">
            <v>51</v>
          </cell>
          <cell r="H3911" t="str">
            <v>Oil &amp; Gas</v>
          </cell>
          <cell r="R3911" t="str">
            <v>48-49</v>
          </cell>
          <cell r="S3911" t="str">
            <v>Transportation and Warehousing</v>
          </cell>
          <cell r="T3911">
            <v>483</v>
          </cell>
          <cell r="U3911" t="str">
            <v>Water Transportation</v>
          </cell>
          <cell r="V3911">
            <v>4831</v>
          </cell>
          <cell r="W3911" t="str">
            <v>Deep Sea, Coastal, and Great Lakes Water Transportation</v>
          </cell>
          <cell r="X3911">
            <v>48311</v>
          </cell>
          <cell r="Y3911" t="str">
            <v>Deep Sea, Coastal, and Great Lakes Water Transportation</v>
          </cell>
          <cell r="Z3911">
            <v>483111</v>
          </cell>
          <cell r="AA3911" t="str">
            <v>Deep Sea Freight Transportation</v>
          </cell>
          <cell r="AC3911">
            <v>354619000</v>
          </cell>
          <cell r="AD3911">
            <v>149061000</v>
          </cell>
          <cell r="AG3911">
            <v>0</v>
          </cell>
          <cell r="AN3911">
            <v>0</v>
          </cell>
          <cell r="AS3911">
            <v>0</v>
          </cell>
          <cell r="AU3911">
            <v>0</v>
          </cell>
          <cell r="AW3911">
            <v>71000</v>
          </cell>
          <cell r="BE3911">
            <v>0</v>
          </cell>
          <cell r="BF3911" t="str">
            <v/>
          </cell>
          <cell r="BG3911" t="str">
            <v/>
          </cell>
          <cell r="BH3911">
            <v>0</v>
          </cell>
          <cell r="BI3911" t="str">
            <v/>
          </cell>
          <cell r="BJ3911" t="str">
            <v/>
          </cell>
          <cell r="BK3911" t="str">
            <v/>
          </cell>
          <cell r="BL3911" t="str">
            <v/>
          </cell>
          <cell r="BO3911">
            <v>0</v>
          </cell>
          <cell r="BP3911" t="str">
            <v/>
          </cell>
          <cell r="BQ3911">
            <v>9.1799999999999998E-4</v>
          </cell>
          <cell r="BR3911">
            <v>0</v>
          </cell>
        </row>
        <row r="3912">
          <cell r="B3912">
            <v>44</v>
          </cell>
          <cell r="H3912" t="str">
            <v>Building Materials</v>
          </cell>
          <cell r="R3912">
            <v>42</v>
          </cell>
          <cell r="S3912" t="str">
            <v>Wholesale Trade</v>
          </cell>
          <cell r="T3912">
            <v>423</v>
          </cell>
          <cell r="U3912" t="str">
            <v xml:space="preserve">Merchant Wholesalers, Durable Goods </v>
          </cell>
          <cell r="V3912">
            <v>4237</v>
          </cell>
          <cell r="W3912" t="str">
            <v>Hardware, and Plumbing and Heating Equipment and Supplies Merchant Wholesalers</v>
          </cell>
          <cell r="X3912">
            <v>42373</v>
          </cell>
          <cell r="Y3912" t="str">
            <v>Warm Air Heating and Air-Conditioning Equipment and Supplies Merchant Wholesalers</v>
          </cell>
          <cell r="Z3912">
            <v>423730</v>
          </cell>
          <cell r="AA3912" t="str">
            <v>Warm Air Heating and Air-Conditioning Equipment and Supplies Merchant Wholesalers</v>
          </cell>
          <cell r="AC3912">
            <v>5054928000</v>
          </cell>
          <cell r="AD3912">
            <v>415678000</v>
          </cell>
          <cell r="AG3912">
            <v>0</v>
          </cell>
          <cell r="AN3912">
            <v>0</v>
          </cell>
          <cell r="AS3912">
            <v>0</v>
          </cell>
          <cell r="AU3912">
            <v>0</v>
          </cell>
          <cell r="AW3912">
            <v>70890</v>
          </cell>
          <cell r="BA3912">
            <v>4543000</v>
          </cell>
          <cell r="BE3912">
            <v>0</v>
          </cell>
          <cell r="BF3912" t="str">
            <v/>
          </cell>
          <cell r="BG3912" t="str">
            <v/>
          </cell>
          <cell r="BH3912">
            <v>0</v>
          </cell>
          <cell r="BI3912" t="str">
            <v/>
          </cell>
          <cell r="BJ3912" t="str">
            <v/>
          </cell>
          <cell r="BK3912" t="str">
            <v/>
          </cell>
          <cell r="BL3912" t="str">
            <v/>
          </cell>
          <cell r="BO3912">
            <v>0</v>
          </cell>
          <cell r="BP3912" t="str">
            <v/>
          </cell>
          <cell r="BQ3912">
            <v>0.173124</v>
          </cell>
          <cell r="BR3912">
            <v>0.56999999999999995</v>
          </cell>
        </row>
        <row r="3913">
          <cell r="B3913">
            <v>17</v>
          </cell>
          <cell r="H3913" t="str">
            <v>Software and Related Services</v>
          </cell>
          <cell r="R3913">
            <v>54</v>
          </cell>
          <cell r="S3913" t="str">
            <v>Professional, Scientific, and Technical Services</v>
          </cell>
          <cell r="T3913">
            <v>541</v>
          </cell>
          <cell r="U3913" t="str">
            <v>Professional, Scientific, and Technical Services</v>
          </cell>
          <cell r="V3913">
            <v>5418</v>
          </cell>
          <cell r="W3913" t="str">
            <v>Advertising, Public Relations, and Related Services</v>
          </cell>
          <cell r="X3913">
            <v>54181</v>
          </cell>
          <cell r="Y3913" t="str">
            <v>Advertising Agencies</v>
          </cell>
          <cell r="Z3913">
            <v>541810</v>
          </cell>
          <cell r="AA3913" t="str">
            <v>Advertising Agencies</v>
          </cell>
          <cell r="AC3913">
            <v>57708000</v>
          </cell>
          <cell r="AD3913">
            <v>-41266000</v>
          </cell>
          <cell r="AG3913">
            <v>0</v>
          </cell>
          <cell r="AN3913">
            <v>0</v>
          </cell>
          <cell r="AS3913">
            <v>0</v>
          </cell>
          <cell r="AU3913">
            <v>0</v>
          </cell>
          <cell r="AW3913">
            <v>69000</v>
          </cell>
          <cell r="BE3913">
            <v>0</v>
          </cell>
          <cell r="BF3913" t="str">
            <v/>
          </cell>
          <cell r="BG3913" t="str">
            <v/>
          </cell>
          <cell r="BH3913">
            <v>0</v>
          </cell>
          <cell r="BI3913" t="str">
            <v/>
          </cell>
          <cell r="BJ3913" t="str">
            <v/>
          </cell>
          <cell r="BK3913" t="str">
            <v/>
          </cell>
          <cell r="BL3913" t="str">
            <v/>
          </cell>
          <cell r="BO3913">
            <v>0</v>
          </cell>
          <cell r="BP3913" t="str">
            <v/>
          </cell>
          <cell r="BQ3913">
            <v>-1.6720000000000001E-3</v>
          </cell>
          <cell r="BR3913">
            <v>0</v>
          </cell>
        </row>
        <row r="3914">
          <cell r="B3914">
            <v>32</v>
          </cell>
          <cell r="H3914" t="str">
            <v>Construction &amp; Engineering Services</v>
          </cell>
          <cell r="R3914" t="str">
            <v>31-33</v>
          </cell>
          <cell r="S3914" t="str">
            <v>Manufacturing</v>
          </cell>
          <cell r="T3914">
            <v>333</v>
          </cell>
          <cell r="U3914" t="str">
            <v>Machinery Manufacturing</v>
          </cell>
          <cell r="V3914">
            <v>3332</v>
          </cell>
          <cell r="W3914" t="str">
            <v>Industrial Machinery Manufacturing</v>
          </cell>
          <cell r="X3914">
            <v>33329</v>
          </cell>
          <cell r="Y3914" t="str">
            <v>Other Industrial Machinery Manufacturing</v>
          </cell>
          <cell r="Z3914">
            <v>333298</v>
          </cell>
          <cell r="AA3914" t="str">
            <v>All Other Industrial Machinery Manufacturing</v>
          </cell>
          <cell r="AC3914">
            <v>5303455361.9429302</v>
          </cell>
          <cell r="AD3914">
            <v>352602098.56165898</v>
          </cell>
          <cell r="AG3914">
            <v>0</v>
          </cell>
          <cell r="AL3914">
            <v>153310</v>
          </cell>
          <cell r="AN3914">
            <v>153310</v>
          </cell>
          <cell r="AS3914">
            <v>0</v>
          </cell>
          <cell r="AT3914">
            <v>0</v>
          </cell>
          <cell r="AU3914">
            <v>0</v>
          </cell>
          <cell r="AW3914">
            <v>-75888969.582644999</v>
          </cell>
          <cell r="AX3914">
            <v>351888019.33506203</v>
          </cell>
          <cell r="BE3914">
            <v>0</v>
          </cell>
          <cell r="BF3914" t="str">
            <v/>
          </cell>
          <cell r="BG3914" t="str">
            <v/>
          </cell>
          <cell r="BH3914">
            <v>2.8907568657999341E-5</v>
          </cell>
          <cell r="BI3914" t="str">
            <v/>
          </cell>
          <cell r="BJ3914" t="str">
            <v/>
          </cell>
          <cell r="BK3914" t="str">
            <v/>
          </cell>
          <cell r="BL3914" t="str">
            <v/>
          </cell>
          <cell r="BO3914">
            <v>0</v>
          </cell>
          <cell r="BP3914" t="str">
            <v/>
          </cell>
          <cell r="BQ3914">
            <v>-3.0384000000000001E-2</v>
          </cell>
          <cell r="BR3914">
            <v>0</v>
          </cell>
        </row>
        <row r="3915">
          <cell r="B3915">
            <v>21</v>
          </cell>
          <cell r="H3915" t="str">
            <v>Pharmaceuticals and Biotechnology</v>
          </cell>
          <cell r="R3915" t="str">
            <v>31-33</v>
          </cell>
          <cell r="S3915" t="str">
            <v>Manufacturing</v>
          </cell>
          <cell r="T3915">
            <v>325</v>
          </cell>
          <cell r="U3915" t="str">
            <v>Chemical Manufacturing</v>
          </cell>
          <cell r="V3915">
            <v>3254</v>
          </cell>
          <cell r="W3915" t="str">
            <v>Pharmaceutical and Medicine Manufacturing</v>
          </cell>
          <cell r="X3915">
            <v>32541</v>
          </cell>
          <cell r="Y3915" t="str">
            <v>Pharmaceutical and Medicine Manufacturing</v>
          </cell>
          <cell r="Z3915">
            <v>325413</v>
          </cell>
          <cell r="AA3915" t="str">
            <v>In-Vitro Diagnostic Substance Manufacturing</v>
          </cell>
          <cell r="AC3915">
            <v>391005000</v>
          </cell>
          <cell r="AD3915">
            <v>-207664000</v>
          </cell>
          <cell r="AG3915">
            <v>0</v>
          </cell>
          <cell r="AN3915">
            <v>0</v>
          </cell>
          <cell r="AS3915">
            <v>0</v>
          </cell>
          <cell r="AU3915">
            <v>0</v>
          </cell>
          <cell r="AW3915">
            <v>67000</v>
          </cell>
          <cell r="BE3915">
            <v>0</v>
          </cell>
          <cell r="BF3915" t="str">
            <v/>
          </cell>
          <cell r="BG3915" t="str">
            <v/>
          </cell>
          <cell r="BH3915">
            <v>0</v>
          </cell>
          <cell r="BI3915" t="str">
            <v/>
          </cell>
          <cell r="BJ3915" t="str">
            <v/>
          </cell>
          <cell r="BK3915" t="str">
            <v/>
          </cell>
          <cell r="BL3915" t="str">
            <v/>
          </cell>
          <cell r="BO3915">
            <v>0</v>
          </cell>
          <cell r="BP3915" t="str">
            <v/>
          </cell>
          <cell r="BR3915">
            <v>0.75</v>
          </cell>
        </row>
        <row r="3916">
          <cell r="B3916">
            <v>32</v>
          </cell>
          <cell r="H3916" t="str">
            <v>Industrial Machinery Manufacturing</v>
          </cell>
          <cell r="R3916" t="str">
            <v>31-33</v>
          </cell>
          <cell r="S3916" t="str">
            <v>Manufacturing</v>
          </cell>
          <cell r="T3916">
            <v>333</v>
          </cell>
          <cell r="U3916" t="str">
            <v>Machinery Manufacturing</v>
          </cell>
          <cell r="V3916">
            <v>3336</v>
          </cell>
          <cell r="W3916" t="str">
            <v>Engine, Turbine, and Power Transmission Equipment Manufacturing</v>
          </cell>
          <cell r="X3916">
            <v>33361</v>
          </cell>
          <cell r="Y3916" t="str">
            <v>Engine, Turbine, and Power Transmission Equipment Manufacturing</v>
          </cell>
          <cell r="Z3916">
            <v>333611</v>
          </cell>
          <cell r="AA3916" t="str">
            <v>Turbine and Turbine Generator Set Units Manufacturing</v>
          </cell>
          <cell r="AB3916">
            <v>216</v>
          </cell>
          <cell r="AC3916">
            <v>118986000</v>
          </cell>
          <cell r="AD3916">
            <v>38925000</v>
          </cell>
          <cell r="AE3916">
            <v>47491</v>
          </cell>
          <cell r="AF3916">
            <v>190</v>
          </cell>
          <cell r="AG3916">
            <v>47301</v>
          </cell>
          <cell r="AN3916">
            <v>0</v>
          </cell>
          <cell r="AS3916">
            <v>0</v>
          </cell>
          <cell r="AT3916">
            <v>0</v>
          </cell>
          <cell r="AU3916">
            <v>0</v>
          </cell>
          <cell r="AW3916">
            <v>65000</v>
          </cell>
          <cell r="BE3916">
            <v>3.975341636831224E-4</v>
          </cell>
          <cell r="BF3916" t="str">
            <v/>
          </cell>
          <cell r="BG3916" t="str">
            <v/>
          </cell>
          <cell r="BH3916">
            <v>0</v>
          </cell>
          <cell r="BI3916" t="str">
            <v/>
          </cell>
          <cell r="BJ3916" t="str">
            <v/>
          </cell>
          <cell r="BK3916" t="str">
            <v/>
          </cell>
          <cell r="BL3916" t="str">
            <v/>
          </cell>
          <cell r="BN3916">
            <v>0</v>
          </cell>
          <cell r="BO3916">
            <v>0</v>
          </cell>
          <cell r="BP3916" t="str">
            <v/>
          </cell>
          <cell r="BQ3916">
            <v>1.4893999999999999E-2</v>
          </cell>
          <cell r="BR3916">
            <v>0</v>
          </cell>
        </row>
        <row r="3917">
          <cell r="B3917">
            <v>55</v>
          </cell>
          <cell r="H3917" t="str">
            <v>Technology Hardware</v>
          </cell>
          <cell r="R3917">
            <v>51</v>
          </cell>
          <cell r="S3917" t="str">
            <v>Information</v>
          </cell>
          <cell r="T3917">
            <v>511</v>
          </cell>
          <cell r="U3917" t="str">
            <v>Publishing Industries (except Internet)</v>
          </cell>
          <cell r="V3917">
            <v>5112</v>
          </cell>
          <cell r="W3917" t="str">
            <v>Software Publishers</v>
          </cell>
          <cell r="X3917">
            <v>51121</v>
          </cell>
          <cell r="Y3917" t="str">
            <v>Software Publishers</v>
          </cell>
          <cell r="Z3917">
            <v>511210</v>
          </cell>
          <cell r="AA3917" t="str">
            <v>Software Publishers</v>
          </cell>
          <cell r="AC3917">
            <v>30456000</v>
          </cell>
          <cell r="AD3917">
            <v>3951000</v>
          </cell>
          <cell r="AG3917">
            <v>0</v>
          </cell>
          <cell r="AN3917">
            <v>0</v>
          </cell>
          <cell r="AS3917">
            <v>0</v>
          </cell>
          <cell r="AU3917">
            <v>0</v>
          </cell>
          <cell r="AW3917">
            <v>65000</v>
          </cell>
          <cell r="BA3917">
            <v>48000</v>
          </cell>
          <cell r="BE3917">
            <v>0</v>
          </cell>
          <cell r="BF3917" t="str">
            <v/>
          </cell>
          <cell r="BG3917" t="str">
            <v/>
          </cell>
          <cell r="BH3917">
            <v>0</v>
          </cell>
          <cell r="BI3917" t="str">
            <v/>
          </cell>
          <cell r="BJ3917" t="str">
            <v/>
          </cell>
          <cell r="BK3917" t="str">
            <v/>
          </cell>
          <cell r="BL3917" t="str">
            <v/>
          </cell>
          <cell r="BO3917">
            <v>0</v>
          </cell>
          <cell r="BP3917" t="str">
            <v/>
          </cell>
          <cell r="BQ3917">
            <v>3.7299999999999998E-3</v>
          </cell>
          <cell r="BR3917">
            <v>0</v>
          </cell>
        </row>
        <row r="3918">
          <cell r="B3918">
            <v>60</v>
          </cell>
          <cell r="H3918" t="str">
            <v>Pharmaceuticals and Biotechnology</v>
          </cell>
          <cell r="R3918">
            <v>54</v>
          </cell>
          <cell r="S3918" t="str">
            <v>Professional, Scientific, and Technical Services</v>
          </cell>
          <cell r="T3918">
            <v>541</v>
          </cell>
          <cell r="U3918" t="str">
            <v>Professional, Scientific, and Technical Services</v>
          </cell>
          <cell r="V3918">
            <v>5417</v>
          </cell>
          <cell r="W3918" t="str">
            <v>Scientific Research and Development Services</v>
          </cell>
          <cell r="X3918">
            <v>54171</v>
          </cell>
          <cell r="Y3918" t="str">
            <v>Research and Development in the Physical, Engineering, and Life Sciences</v>
          </cell>
          <cell r="Z3918">
            <v>541711</v>
          </cell>
          <cell r="AA3918" t="str">
            <v>Research and Development in Biotechnology</v>
          </cell>
          <cell r="AC3918">
            <v>56540000</v>
          </cell>
          <cell r="AD3918">
            <v>-61671000</v>
          </cell>
          <cell r="AG3918">
            <v>0</v>
          </cell>
          <cell r="AN3918">
            <v>0</v>
          </cell>
          <cell r="AS3918">
            <v>0</v>
          </cell>
          <cell r="AU3918">
            <v>0</v>
          </cell>
          <cell r="AW3918">
            <v>65000</v>
          </cell>
          <cell r="BA3918">
            <v>524000</v>
          </cell>
          <cell r="BE3918">
            <v>0</v>
          </cell>
          <cell r="BF3918" t="str">
            <v/>
          </cell>
          <cell r="BG3918" t="str">
            <v/>
          </cell>
          <cell r="BH3918">
            <v>0</v>
          </cell>
          <cell r="BI3918" t="str">
            <v/>
          </cell>
          <cell r="BJ3918" t="str">
            <v/>
          </cell>
          <cell r="BK3918" t="str">
            <v/>
          </cell>
          <cell r="BL3918" t="str">
            <v/>
          </cell>
          <cell r="BO3918">
            <v>0</v>
          </cell>
          <cell r="BP3918" t="str">
            <v/>
          </cell>
          <cell r="BR3918">
            <v>0</v>
          </cell>
        </row>
        <row r="3919">
          <cell r="B3919">
            <v>46</v>
          </cell>
          <cell r="H3919" t="str">
            <v>Auto Retail and Auto Wholesale</v>
          </cell>
          <cell r="R3919" t="str">
            <v>44-45</v>
          </cell>
          <cell r="S3919" t="str">
            <v>Retail Trade</v>
          </cell>
          <cell r="T3919">
            <v>441</v>
          </cell>
          <cell r="U3919" t="str">
            <v xml:space="preserve">Motor Vehicle and Parts Dealers </v>
          </cell>
          <cell r="V3919">
            <v>4411</v>
          </cell>
          <cell r="W3919" t="str">
            <v>Automobile Dealers</v>
          </cell>
          <cell r="X3919">
            <v>44111</v>
          </cell>
          <cell r="Y3919" t="str">
            <v>New Car Dealers</v>
          </cell>
          <cell r="Z3919">
            <v>441110</v>
          </cell>
          <cell r="AA3919" t="str">
            <v>New Car Dealers</v>
          </cell>
          <cell r="AC3919">
            <v>10851800000</v>
          </cell>
          <cell r="AD3919">
            <v>598500000</v>
          </cell>
          <cell r="AG3919">
            <v>0</v>
          </cell>
          <cell r="AN3919">
            <v>0</v>
          </cell>
          <cell r="AS3919">
            <v>0</v>
          </cell>
          <cell r="AU3919">
            <v>0</v>
          </cell>
          <cell r="AW3919">
            <v>64000</v>
          </cell>
          <cell r="BA3919">
            <v>3600000</v>
          </cell>
          <cell r="BE3919">
            <v>0</v>
          </cell>
          <cell r="BF3919" t="str">
            <v/>
          </cell>
          <cell r="BG3919" t="str">
            <v/>
          </cell>
          <cell r="BH3919">
            <v>0</v>
          </cell>
          <cell r="BI3919" t="str">
            <v/>
          </cell>
          <cell r="BJ3919" t="str">
            <v/>
          </cell>
          <cell r="BK3919" t="str">
            <v/>
          </cell>
          <cell r="BL3919" t="str">
            <v/>
          </cell>
          <cell r="BO3919">
            <v>0</v>
          </cell>
          <cell r="BP3919" t="str">
            <v/>
          </cell>
          <cell r="BQ3919">
            <v>6.4044000000000004E-2</v>
          </cell>
          <cell r="BR3919">
            <v>0</v>
          </cell>
        </row>
        <row r="3920">
          <cell r="B3920">
            <v>55</v>
          </cell>
          <cell r="H3920" t="str">
            <v>Grocery and Diversified Stores</v>
          </cell>
          <cell r="R3920">
            <v>51</v>
          </cell>
          <cell r="S3920" t="str">
            <v>Information</v>
          </cell>
          <cell r="T3920">
            <v>519</v>
          </cell>
          <cell r="U3920" t="str">
            <v>Other Information Services</v>
          </cell>
          <cell r="V3920">
            <v>5191</v>
          </cell>
          <cell r="W3920" t="str">
            <v>Other Information Services</v>
          </cell>
          <cell r="X3920">
            <v>51913</v>
          </cell>
          <cell r="Y3920" t="str">
            <v>Internet Publishing and Broadcasting and Web Search Portals</v>
          </cell>
          <cell r="Z3920">
            <v>519130</v>
          </cell>
          <cell r="AA3920" t="str">
            <v>Internet Publishing and Broadcasting and Web Search Portals</v>
          </cell>
          <cell r="AC3920">
            <v>204328000</v>
          </cell>
          <cell r="AD3920">
            <v>35602000</v>
          </cell>
          <cell r="AG3920">
            <v>0</v>
          </cell>
          <cell r="AN3920">
            <v>0</v>
          </cell>
          <cell r="AS3920">
            <v>0</v>
          </cell>
          <cell r="AU3920">
            <v>0</v>
          </cell>
          <cell r="AW3920">
            <v>64000</v>
          </cell>
          <cell r="BE3920">
            <v>0</v>
          </cell>
          <cell r="BF3920" t="str">
            <v/>
          </cell>
          <cell r="BG3920" t="str">
            <v/>
          </cell>
          <cell r="BH3920">
            <v>0</v>
          </cell>
          <cell r="BI3920" t="str">
            <v/>
          </cell>
          <cell r="BJ3920" t="str">
            <v/>
          </cell>
          <cell r="BK3920" t="str">
            <v/>
          </cell>
          <cell r="BL3920" t="str">
            <v/>
          </cell>
          <cell r="BO3920">
            <v>0</v>
          </cell>
          <cell r="BP3920" t="str">
            <v/>
          </cell>
          <cell r="BR3920">
            <v>0</v>
          </cell>
        </row>
        <row r="3921">
          <cell r="B3921">
            <v>60</v>
          </cell>
          <cell r="H3921" t="str">
            <v>Pharmaceuticals and Biotechnology</v>
          </cell>
          <cell r="R3921">
            <v>54</v>
          </cell>
          <cell r="S3921" t="str">
            <v>Professional, Scientific, and Technical Services</v>
          </cell>
          <cell r="T3921">
            <v>541</v>
          </cell>
          <cell r="U3921" t="str">
            <v>Professional, Scientific, and Technical Services</v>
          </cell>
          <cell r="V3921">
            <v>5417</v>
          </cell>
          <cell r="W3921" t="str">
            <v>Scientific Research and Development Services</v>
          </cell>
          <cell r="X3921">
            <v>54171</v>
          </cell>
          <cell r="Y3921" t="str">
            <v>Research and Development in the Physical, Engineering, and Life Sciences</v>
          </cell>
          <cell r="Z3921">
            <v>541711</v>
          </cell>
          <cell r="AA3921" t="str">
            <v>Research and Development in Biotechnology</v>
          </cell>
          <cell r="AC3921">
            <v>15762000</v>
          </cell>
          <cell r="AD3921">
            <v>-218432000</v>
          </cell>
          <cell r="AG3921">
            <v>0</v>
          </cell>
          <cell r="AN3921">
            <v>0</v>
          </cell>
          <cell r="AS3921">
            <v>0</v>
          </cell>
          <cell r="AU3921">
            <v>0</v>
          </cell>
          <cell r="AW3921">
            <v>64000</v>
          </cell>
          <cell r="BA3921">
            <v>1200000</v>
          </cell>
          <cell r="BE3921">
            <v>0</v>
          </cell>
          <cell r="BF3921" t="str">
            <v/>
          </cell>
          <cell r="BG3921" t="str">
            <v/>
          </cell>
          <cell r="BH3921">
            <v>0</v>
          </cell>
          <cell r="BI3921" t="str">
            <v/>
          </cell>
          <cell r="BJ3921" t="str">
            <v/>
          </cell>
          <cell r="BK3921" t="str">
            <v/>
          </cell>
          <cell r="BL3921" t="str">
            <v/>
          </cell>
          <cell r="BO3921">
            <v>0</v>
          </cell>
          <cell r="BP3921" t="str">
            <v/>
          </cell>
          <cell r="BR3921">
            <v>0</v>
          </cell>
        </row>
        <row r="3922">
          <cell r="B3922">
            <v>34</v>
          </cell>
          <cell r="H3922" t="str">
            <v>Electronic Products</v>
          </cell>
          <cell r="R3922" t="str">
            <v>31-33</v>
          </cell>
          <cell r="S3922" t="str">
            <v>Manufacturing</v>
          </cell>
          <cell r="T3922">
            <v>334</v>
          </cell>
          <cell r="U3922" t="str">
            <v>Computer and Electronic Product Manufacturing</v>
          </cell>
          <cell r="V3922">
            <v>3342</v>
          </cell>
          <cell r="W3922" t="str">
            <v>Communications Equipment Manufacturing</v>
          </cell>
          <cell r="X3922">
            <v>33429</v>
          </cell>
          <cell r="Y3922" t="str">
            <v>Other Communications Equipment Manufacturing</v>
          </cell>
          <cell r="Z3922">
            <v>334290</v>
          </cell>
          <cell r="AA3922" t="str">
            <v>Other Communications Equipment Manufacturing</v>
          </cell>
          <cell r="AC3922">
            <v>107403000</v>
          </cell>
          <cell r="AD3922">
            <v>916000</v>
          </cell>
          <cell r="AG3922">
            <v>0</v>
          </cell>
          <cell r="AN3922">
            <v>0</v>
          </cell>
          <cell r="AS3922">
            <v>0</v>
          </cell>
          <cell r="AU3922">
            <v>0</v>
          </cell>
          <cell r="AW3922">
            <v>63000</v>
          </cell>
          <cell r="BE3922">
            <v>0</v>
          </cell>
          <cell r="BF3922" t="str">
            <v/>
          </cell>
          <cell r="BG3922" t="str">
            <v/>
          </cell>
          <cell r="BH3922">
            <v>0</v>
          </cell>
          <cell r="BI3922" t="str">
            <v/>
          </cell>
          <cell r="BJ3922" t="str">
            <v/>
          </cell>
          <cell r="BK3922" t="str">
            <v/>
          </cell>
          <cell r="BL3922" t="str">
            <v/>
          </cell>
          <cell r="BO3922">
            <v>0</v>
          </cell>
          <cell r="BP3922" t="str">
            <v/>
          </cell>
          <cell r="BQ3922">
            <v>6.8777000000000005E-2</v>
          </cell>
          <cell r="BR3922">
            <v>0</v>
          </cell>
        </row>
        <row r="3923">
          <cell r="B3923">
            <v>53</v>
          </cell>
          <cell r="H3923" t="str">
            <v>Telecommunications</v>
          </cell>
          <cell r="R3923">
            <v>51</v>
          </cell>
          <cell r="S3923" t="str">
            <v>Information</v>
          </cell>
          <cell r="T3923">
            <v>517</v>
          </cell>
          <cell r="U3923" t="str">
            <v>Telecommunications</v>
          </cell>
          <cell r="V3923">
            <v>5171</v>
          </cell>
          <cell r="W3923" t="str">
            <v>Wired Telecommunications Carriers</v>
          </cell>
          <cell r="X3923">
            <v>51711</v>
          </cell>
          <cell r="Y3923" t="str">
            <v>Wired Telecommunications Carriers</v>
          </cell>
          <cell r="Z3923">
            <v>517110</v>
          </cell>
          <cell r="AA3923" t="str">
            <v>Wired Telecommunications Carriers</v>
          </cell>
          <cell r="AC3923">
            <v>1345769000</v>
          </cell>
          <cell r="AD3923">
            <v>41851000</v>
          </cell>
          <cell r="AG3923">
            <v>0</v>
          </cell>
          <cell r="AN3923">
            <v>0</v>
          </cell>
          <cell r="AS3923">
            <v>0</v>
          </cell>
          <cell r="AU3923">
            <v>0</v>
          </cell>
          <cell r="AW3923">
            <v>60000</v>
          </cell>
          <cell r="BA3923">
            <v>1000000</v>
          </cell>
          <cell r="BE3923">
            <v>0</v>
          </cell>
          <cell r="BF3923" t="str">
            <v/>
          </cell>
          <cell r="BG3923" t="str">
            <v/>
          </cell>
          <cell r="BH3923">
            <v>0</v>
          </cell>
          <cell r="BI3923" t="str">
            <v/>
          </cell>
          <cell r="BJ3923" t="str">
            <v/>
          </cell>
          <cell r="BK3923" t="str">
            <v/>
          </cell>
          <cell r="BL3923" t="str">
            <v/>
          </cell>
          <cell r="BO3923">
            <v>0</v>
          </cell>
          <cell r="BP3923" t="str">
            <v/>
          </cell>
          <cell r="BQ3923">
            <v>9.4570000000000001E-3</v>
          </cell>
          <cell r="BR3923">
            <v>0.45967741935</v>
          </cell>
        </row>
        <row r="3924">
          <cell r="B3924">
            <v>51</v>
          </cell>
          <cell r="H3924" t="str">
            <v>Delivery Logistics</v>
          </cell>
          <cell r="R3924" t="str">
            <v>48-49</v>
          </cell>
          <cell r="S3924" t="str">
            <v>Transportation and Warehousing</v>
          </cell>
          <cell r="T3924">
            <v>488</v>
          </cell>
          <cell r="U3924" t="str">
            <v>Support Activities for Transportation</v>
          </cell>
          <cell r="V3924">
            <v>4885</v>
          </cell>
          <cell r="W3924" t="str">
            <v>Freight Transportation Arrangement</v>
          </cell>
          <cell r="X3924">
            <v>48851</v>
          </cell>
          <cell r="Y3924" t="str">
            <v>Freight Transportation Arrangement</v>
          </cell>
          <cell r="Z3924">
            <v>488510</v>
          </cell>
          <cell r="AA3924" t="str">
            <v>Freight Transportation Arrangement</v>
          </cell>
          <cell r="AC3924">
            <v>78696000</v>
          </cell>
          <cell r="AD3924">
            <v>-20141000</v>
          </cell>
          <cell r="AG3924">
            <v>0</v>
          </cell>
          <cell r="AN3924">
            <v>0</v>
          </cell>
          <cell r="AS3924">
            <v>0</v>
          </cell>
          <cell r="AU3924">
            <v>0</v>
          </cell>
          <cell r="AW3924">
            <v>60000</v>
          </cell>
          <cell r="BE3924">
            <v>0</v>
          </cell>
          <cell r="BF3924" t="str">
            <v/>
          </cell>
          <cell r="BG3924" t="str">
            <v/>
          </cell>
          <cell r="BH3924">
            <v>0</v>
          </cell>
          <cell r="BI3924" t="str">
            <v/>
          </cell>
          <cell r="BJ3924" t="str">
            <v/>
          </cell>
          <cell r="BK3924" t="str">
            <v/>
          </cell>
          <cell r="BL3924" t="str">
            <v/>
          </cell>
          <cell r="BO3924">
            <v>0</v>
          </cell>
          <cell r="BP3924" t="str">
            <v/>
          </cell>
          <cell r="BQ3924">
            <v>-2.9780000000000002E-3</v>
          </cell>
          <cell r="BR3924">
            <v>0</v>
          </cell>
        </row>
        <row r="3925">
          <cell r="B3925">
            <v>35</v>
          </cell>
          <cell r="H3925" t="str">
            <v>Electronic Products</v>
          </cell>
          <cell r="R3925" t="str">
            <v>31-33</v>
          </cell>
          <cell r="S3925" t="str">
            <v>Manufacturing</v>
          </cell>
          <cell r="T3925">
            <v>334</v>
          </cell>
          <cell r="U3925" t="str">
            <v>Computer and Electronic Product Manufacturing</v>
          </cell>
          <cell r="V3925">
            <v>3344</v>
          </cell>
          <cell r="W3925" t="str">
            <v>Semiconductor and Other Electronic Component Manufacturing</v>
          </cell>
          <cell r="X3925">
            <v>33441</v>
          </cell>
          <cell r="Y3925" t="str">
            <v>Semiconductor and Other Electronic Component Manufacturing</v>
          </cell>
          <cell r="Z3925">
            <v>334413</v>
          </cell>
          <cell r="AA3925" t="str">
            <v>Semiconductor and Related Device Manufacturing</v>
          </cell>
          <cell r="AC3925">
            <v>3041585552.59653</v>
          </cell>
          <cell r="AD3925">
            <v>778599933.42210305</v>
          </cell>
          <cell r="AG3925">
            <v>0</v>
          </cell>
          <cell r="AN3925">
            <v>0</v>
          </cell>
          <cell r="AS3925">
            <v>0</v>
          </cell>
          <cell r="AU3925">
            <v>0</v>
          </cell>
          <cell r="AW3925">
            <v>57390.146471</v>
          </cell>
          <cell r="AX3925">
            <v>632681091.877496</v>
          </cell>
          <cell r="AY3925">
            <v>79236617.842876002</v>
          </cell>
          <cell r="AZ3925">
            <v>180599533.95472699</v>
          </cell>
          <cell r="BA3925">
            <v>21876697.736350998</v>
          </cell>
          <cell r="BE3925">
            <v>0</v>
          </cell>
          <cell r="BF3925" t="str">
            <v/>
          </cell>
          <cell r="BG3925" t="str">
            <v/>
          </cell>
          <cell r="BH3925">
            <v>0</v>
          </cell>
          <cell r="BI3925" t="str">
            <v/>
          </cell>
          <cell r="BJ3925" t="str">
            <v/>
          </cell>
          <cell r="BK3925" t="str">
            <v/>
          </cell>
          <cell r="BL3925" t="str">
            <v/>
          </cell>
          <cell r="BO3925">
            <v>0</v>
          </cell>
          <cell r="BP3925" t="str">
            <v/>
          </cell>
          <cell r="BR3925">
            <v>0</v>
          </cell>
        </row>
        <row r="3926">
          <cell r="B3926">
            <v>58</v>
          </cell>
          <cell r="H3926" t="str">
            <v>Insurance</v>
          </cell>
          <cell r="R3926">
            <v>52</v>
          </cell>
          <cell r="S3926" t="str">
            <v>Finance and Insurance</v>
          </cell>
          <cell r="T3926">
            <v>524</v>
          </cell>
          <cell r="U3926" t="str">
            <v>Insurance Carriers and Related Activities</v>
          </cell>
          <cell r="V3926">
            <v>5241</v>
          </cell>
          <cell r="W3926" t="str">
            <v>Insurance Carriers</v>
          </cell>
          <cell r="X3926">
            <v>52413</v>
          </cell>
          <cell r="Y3926" t="str">
            <v>Reinsurance Carriers</v>
          </cell>
          <cell r="Z3926">
            <v>524130</v>
          </cell>
          <cell r="AA3926" t="str">
            <v>Reinsurance Carriers</v>
          </cell>
          <cell r="AC3926">
            <v>889790000</v>
          </cell>
          <cell r="AD3926">
            <v>174512000</v>
          </cell>
          <cell r="AG3926">
            <v>0</v>
          </cell>
          <cell r="AN3926">
            <v>0</v>
          </cell>
          <cell r="AS3926">
            <v>0</v>
          </cell>
          <cell r="AU3926">
            <v>0</v>
          </cell>
          <cell r="AW3926">
            <v>53000</v>
          </cell>
          <cell r="BE3926">
            <v>0</v>
          </cell>
          <cell r="BF3926" t="str">
            <v/>
          </cell>
          <cell r="BG3926" t="str">
            <v/>
          </cell>
          <cell r="BH3926">
            <v>0</v>
          </cell>
          <cell r="BI3926" t="str">
            <v/>
          </cell>
          <cell r="BJ3926" t="str">
            <v/>
          </cell>
          <cell r="BK3926" t="str">
            <v/>
          </cell>
          <cell r="BL3926" t="str">
            <v/>
          </cell>
          <cell r="BO3926">
            <v>0</v>
          </cell>
          <cell r="BP3926" t="str">
            <v/>
          </cell>
          <cell r="BR3926">
            <v>0.35080645161000001</v>
          </cell>
        </row>
        <row r="3927">
          <cell r="B3927">
            <v>21</v>
          </cell>
          <cell r="H3927" t="str">
            <v>Pharmaceuticals and Biotechnology</v>
          </cell>
          <cell r="R3927" t="str">
            <v>31-33</v>
          </cell>
          <cell r="S3927" t="str">
            <v>Manufacturing</v>
          </cell>
          <cell r="T3927">
            <v>325</v>
          </cell>
          <cell r="U3927" t="str">
            <v>Chemical Manufacturing</v>
          </cell>
          <cell r="V3927">
            <v>3254</v>
          </cell>
          <cell r="W3927" t="str">
            <v>Pharmaceutical and Medicine Manufacturing</v>
          </cell>
          <cell r="X3927">
            <v>32541</v>
          </cell>
          <cell r="Y3927" t="str">
            <v>Pharmaceutical and Medicine Manufacturing</v>
          </cell>
          <cell r="Z3927">
            <v>325414</v>
          </cell>
          <cell r="AA3927" t="str">
            <v>Biological Product (except Diagnostic) Manufacturing</v>
          </cell>
          <cell r="AC3927">
            <v>103178000</v>
          </cell>
          <cell r="AD3927">
            <v>-70641000</v>
          </cell>
          <cell r="AG3927">
            <v>0</v>
          </cell>
          <cell r="AN3927">
            <v>0</v>
          </cell>
          <cell r="AS3927">
            <v>0</v>
          </cell>
          <cell r="AU3927">
            <v>0</v>
          </cell>
          <cell r="AW3927">
            <v>48000</v>
          </cell>
          <cell r="BA3927">
            <v>873000</v>
          </cell>
          <cell r="BE3927">
            <v>0</v>
          </cell>
          <cell r="BF3927" t="str">
            <v/>
          </cell>
          <cell r="BG3927" t="str">
            <v/>
          </cell>
          <cell r="BH3927">
            <v>0</v>
          </cell>
          <cell r="BI3927" t="str">
            <v/>
          </cell>
          <cell r="BJ3927" t="str">
            <v/>
          </cell>
          <cell r="BK3927" t="str">
            <v/>
          </cell>
          <cell r="BL3927" t="str">
            <v/>
          </cell>
          <cell r="BO3927">
            <v>0</v>
          </cell>
          <cell r="BP3927" t="str">
            <v/>
          </cell>
          <cell r="BQ3927">
            <v>-6.7900000000000002E-4</v>
          </cell>
          <cell r="BR3927">
            <v>0</v>
          </cell>
        </row>
        <row r="3928">
          <cell r="B3928">
            <v>29</v>
          </cell>
          <cell r="H3928" t="str">
            <v>Furnishings and Household Products</v>
          </cell>
          <cell r="R3928" t="str">
            <v>31-33</v>
          </cell>
          <cell r="S3928" t="str">
            <v>Manufacturing</v>
          </cell>
          <cell r="T3928">
            <v>332</v>
          </cell>
          <cell r="U3928" t="str">
            <v>Fabricated Metal Product Manufacturing</v>
          </cell>
          <cell r="V3928">
            <v>3325</v>
          </cell>
          <cell r="W3928" t="str">
            <v>Hardware Manufacturing</v>
          </cell>
          <cell r="X3928">
            <v>33251</v>
          </cell>
          <cell r="Y3928" t="str">
            <v>Hardware Manufacturing</v>
          </cell>
          <cell r="Z3928">
            <v>332510</v>
          </cell>
          <cell r="AA3928" t="str">
            <v>Hardware Manufacturing</v>
          </cell>
          <cell r="AC3928">
            <v>114537000</v>
          </cell>
          <cell r="AD3928">
            <v>8103000</v>
          </cell>
          <cell r="AG3928">
            <v>0</v>
          </cell>
          <cell r="AN3928">
            <v>0</v>
          </cell>
          <cell r="AS3928">
            <v>0</v>
          </cell>
          <cell r="AU3928">
            <v>0</v>
          </cell>
          <cell r="AW3928">
            <v>46000</v>
          </cell>
          <cell r="AY3928">
            <v>50260000</v>
          </cell>
          <cell r="AZ3928">
            <v>52873000</v>
          </cell>
          <cell r="BA3928">
            <v>3000000</v>
          </cell>
          <cell r="BE3928">
            <v>0</v>
          </cell>
          <cell r="BF3928" t="str">
            <v/>
          </cell>
          <cell r="BG3928" t="str">
            <v/>
          </cell>
          <cell r="BH3928">
            <v>0</v>
          </cell>
          <cell r="BI3928" t="str">
            <v/>
          </cell>
          <cell r="BJ3928" t="str">
            <v/>
          </cell>
          <cell r="BK3928" t="str">
            <v/>
          </cell>
          <cell r="BL3928" t="str">
            <v/>
          </cell>
          <cell r="BO3928">
            <v>0</v>
          </cell>
          <cell r="BP3928" t="str">
            <v/>
          </cell>
          <cell r="BQ3928">
            <v>0.101808</v>
          </cell>
          <cell r="BR3928">
            <v>0</v>
          </cell>
        </row>
        <row r="3929">
          <cell r="B3929">
            <v>60</v>
          </cell>
          <cell r="H3929" t="str">
            <v>Pharmaceuticals and Biotechnology</v>
          </cell>
          <cell r="R3929">
            <v>54</v>
          </cell>
          <cell r="S3929" t="str">
            <v>Professional, Scientific, and Technical Services</v>
          </cell>
          <cell r="T3929">
            <v>541</v>
          </cell>
          <cell r="U3929" t="str">
            <v>Professional, Scientific, and Technical Services</v>
          </cell>
          <cell r="V3929">
            <v>5417</v>
          </cell>
          <cell r="W3929" t="str">
            <v>Scientific Research and Development Services</v>
          </cell>
          <cell r="X3929">
            <v>54171</v>
          </cell>
          <cell r="Y3929" t="str">
            <v>Research and Development in the Physical, Engineering, and Life Sciences</v>
          </cell>
          <cell r="Z3929">
            <v>541711</v>
          </cell>
          <cell r="AA3929" t="str">
            <v>Research and Development in Biotechnology</v>
          </cell>
          <cell r="AC3929">
            <v>62339000</v>
          </cell>
          <cell r="AD3929">
            <v>-41716000</v>
          </cell>
          <cell r="AG3929">
            <v>0</v>
          </cell>
          <cell r="AN3929">
            <v>0</v>
          </cell>
          <cell r="AS3929">
            <v>0</v>
          </cell>
          <cell r="AU3929">
            <v>0</v>
          </cell>
          <cell r="AW3929">
            <v>45000</v>
          </cell>
          <cell r="AX3929">
            <v>47259000</v>
          </cell>
          <cell r="BA3929">
            <v>600000</v>
          </cell>
          <cell r="BE3929">
            <v>0</v>
          </cell>
          <cell r="BF3929" t="str">
            <v/>
          </cell>
          <cell r="BG3929" t="str">
            <v/>
          </cell>
          <cell r="BH3929">
            <v>0</v>
          </cell>
          <cell r="BI3929" t="str">
            <v/>
          </cell>
          <cell r="BJ3929" t="str">
            <v/>
          </cell>
          <cell r="BK3929" t="str">
            <v/>
          </cell>
          <cell r="BL3929" t="str">
            <v/>
          </cell>
          <cell r="BO3929">
            <v>0</v>
          </cell>
          <cell r="BP3929" t="str">
            <v/>
          </cell>
          <cell r="BR3929">
            <v>0</v>
          </cell>
        </row>
        <row r="3930">
          <cell r="B3930">
            <v>2</v>
          </cell>
          <cell r="H3930" t="str">
            <v>Packaged and Processed Food and Ingredients</v>
          </cell>
          <cell r="R3930">
            <v>11</v>
          </cell>
          <cell r="S3930" t="str">
            <v>Agriculture, Forestry, Fishing and Hunting</v>
          </cell>
          <cell r="T3930">
            <v>112</v>
          </cell>
          <cell r="U3930" t="str">
            <v>Animal Production and Aquaculture</v>
          </cell>
          <cell r="V3930">
            <v>1125</v>
          </cell>
          <cell r="W3930" t="str">
            <v>Aquaculture</v>
          </cell>
          <cell r="X3930">
            <v>11251</v>
          </cell>
          <cell r="Y3930" t="str">
            <v>Aquaculture</v>
          </cell>
          <cell r="Z3930">
            <v>112511</v>
          </cell>
          <cell r="AA3930" t="str">
            <v>Finfish Farming and Fish Hatcheries</v>
          </cell>
          <cell r="AC3930">
            <v>1139140000</v>
          </cell>
          <cell r="AD3930">
            <v>-73095000</v>
          </cell>
          <cell r="AG3930">
            <v>0</v>
          </cell>
          <cell r="AN3930">
            <v>0</v>
          </cell>
          <cell r="AS3930">
            <v>0</v>
          </cell>
          <cell r="AU3930">
            <v>0</v>
          </cell>
          <cell r="AW3930">
            <v>44830.020450999997</v>
          </cell>
          <cell r="AX3930">
            <v>8848000</v>
          </cell>
          <cell r="BE3930">
            <v>0</v>
          </cell>
          <cell r="BF3930" t="str">
            <v/>
          </cell>
          <cell r="BG3930" t="str">
            <v/>
          </cell>
          <cell r="BH3930">
            <v>0</v>
          </cell>
          <cell r="BI3930" t="str">
            <v/>
          </cell>
          <cell r="BJ3930" t="str">
            <v/>
          </cell>
          <cell r="BK3930" t="str">
            <v/>
          </cell>
          <cell r="BL3930" t="str">
            <v/>
          </cell>
          <cell r="BO3930">
            <v>0</v>
          </cell>
          <cell r="BP3930" t="str">
            <v/>
          </cell>
          <cell r="BQ3930">
            <v>0.25740000000000002</v>
          </cell>
          <cell r="BR3930">
            <v>0</v>
          </cell>
        </row>
        <row r="3931">
          <cell r="B3931">
            <v>12</v>
          </cell>
          <cell r="H3931" t="str">
            <v>Construction &amp; Engineering Services</v>
          </cell>
          <cell r="R3931">
            <v>23</v>
          </cell>
          <cell r="S3931" t="str">
            <v>Construction</v>
          </cell>
          <cell r="T3931">
            <v>236</v>
          </cell>
          <cell r="U3931" t="str">
            <v>Construction of Buildings</v>
          </cell>
          <cell r="V3931">
            <v>2362</v>
          </cell>
          <cell r="W3931" t="str">
            <v>Nonresidential Building Construction</v>
          </cell>
          <cell r="X3931">
            <v>23622</v>
          </cell>
          <cell r="Y3931" t="str">
            <v>Commercial and Institutional Building Construction</v>
          </cell>
          <cell r="Z3931">
            <v>236220</v>
          </cell>
          <cell r="AA3931" t="str">
            <v>Commercial and Institutional Building Construction</v>
          </cell>
          <cell r="AC3931">
            <v>1136986013.9860101</v>
          </cell>
          <cell r="AD3931">
            <v>32446386.946385998</v>
          </cell>
          <cell r="AG3931">
            <v>0</v>
          </cell>
          <cell r="AN3931">
            <v>0</v>
          </cell>
          <cell r="AS3931">
            <v>0</v>
          </cell>
          <cell r="AU3931">
            <v>0</v>
          </cell>
          <cell r="AW3931">
            <v>44289.044288999998</v>
          </cell>
          <cell r="AX3931">
            <v>80917249.417248994</v>
          </cell>
          <cell r="BA3931">
            <v>10038461.538461</v>
          </cell>
          <cell r="BE3931">
            <v>0</v>
          </cell>
          <cell r="BF3931" t="str">
            <v/>
          </cell>
          <cell r="BG3931" t="str">
            <v/>
          </cell>
          <cell r="BH3931">
            <v>0</v>
          </cell>
          <cell r="BI3931" t="str">
            <v/>
          </cell>
          <cell r="BJ3931" t="str">
            <v/>
          </cell>
          <cell r="BK3931" t="str">
            <v/>
          </cell>
          <cell r="BL3931" t="str">
            <v/>
          </cell>
          <cell r="BO3931">
            <v>0</v>
          </cell>
          <cell r="BP3931" t="str">
            <v/>
          </cell>
          <cell r="BQ3931">
            <v>1.364E-3</v>
          </cell>
          <cell r="BR3931">
            <v>0</v>
          </cell>
        </row>
        <row r="3932">
          <cell r="B3932">
            <v>42</v>
          </cell>
          <cell r="H3932" t="str">
            <v>Furnishings and Household Products</v>
          </cell>
          <cell r="R3932" t="str">
            <v>31-33</v>
          </cell>
          <cell r="S3932" t="str">
            <v>Manufacturing</v>
          </cell>
          <cell r="T3932">
            <v>337</v>
          </cell>
          <cell r="U3932" t="str">
            <v>Furniture and Related Product Manufacturing</v>
          </cell>
          <cell r="V3932">
            <v>3371</v>
          </cell>
          <cell r="W3932" t="str">
            <v>Household and Institutional Furniture and Kitchen Cabinet Manufacturing</v>
          </cell>
          <cell r="X3932">
            <v>33712</v>
          </cell>
          <cell r="Y3932" t="str">
            <v>Household and Institutional Furniture Manufacturing</v>
          </cell>
          <cell r="Z3932">
            <v>337121</v>
          </cell>
          <cell r="AA3932" t="str">
            <v>Upholstered Household Furniture Manufacturing</v>
          </cell>
          <cell r="AC3932">
            <v>233377380</v>
          </cell>
          <cell r="AD3932">
            <v>-10650830</v>
          </cell>
          <cell r="AG3932">
            <v>0</v>
          </cell>
          <cell r="AN3932">
            <v>0</v>
          </cell>
          <cell r="AS3932">
            <v>0</v>
          </cell>
          <cell r="AU3932">
            <v>0</v>
          </cell>
          <cell r="AW3932">
            <v>43310</v>
          </cell>
          <cell r="BA3932">
            <v>406000</v>
          </cell>
          <cell r="BE3932">
            <v>0</v>
          </cell>
          <cell r="BF3932" t="str">
            <v/>
          </cell>
          <cell r="BG3932" t="str">
            <v/>
          </cell>
          <cell r="BH3932">
            <v>0</v>
          </cell>
          <cell r="BI3932" t="str">
            <v/>
          </cell>
          <cell r="BJ3932" t="str">
            <v/>
          </cell>
          <cell r="BK3932" t="str">
            <v/>
          </cell>
          <cell r="BL3932" t="str">
            <v/>
          </cell>
          <cell r="BO3932">
            <v>0</v>
          </cell>
          <cell r="BP3932" t="str">
            <v/>
          </cell>
          <cell r="BR3932">
            <v>0</v>
          </cell>
        </row>
        <row r="3933">
          <cell r="B3933">
            <v>55</v>
          </cell>
          <cell r="H3933" t="str">
            <v>Internet Companies</v>
          </cell>
          <cell r="R3933">
            <v>51</v>
          </cell>
          <cell r="S3933" t="str">
            <v>Information</v>
          </cell>
          <cell r="T3933">
            <v>519</v>
          </cell>
          <cell r="U3933" t="str">
            <v>Other Information Services</v>
          </cell>
          <cell r="V3933">
            <v>5191</v>
          </cell>
          <cell r="W3933" t="str">
            <v>Other Information Services</v>
          </cell>
          <cell r="X3933">
            <v>51913</v>
          </cell>
          <cell r="Y3933" t="str">
            <v>Internet Publishing and Broadcasting and Web Search Portals</v>
          </cell>
          <cell r="Z3933">
            <v>519130</v>
          </cell>
          <cell r="AA3933" t="str">
            <v>Internet Publishing and Broadcasting and Web Search Portals</v>
          </cell>
          <cell r="AC3933">
            <v>278678000</v>
          </cell>
          <cell r="AD3933">
            <v>18838000</v>
          </cell>
          <cell r="AG3933">
            <v>0</v>
          </cell>
          <cell r="AN3933">
            <v>0</v>
          </cell>
          <cell r="AS3933">
            <v>0</v>
          </cell>
          <cell r="AU3933">
            <v>0</v>
          </cell>
          <cell r="AW3933">
            <v>43000</v>
          </cell>
          <cell r="BA3933">
            <v>1700000</v>
          </cell>
          <cell r="BE3933">
            <v>0</v>
          </cell>
          <cell r="BF3933" t="str">
            <v/>
          </cell>
          <cell r="BG3933" t="str">
            <v/>
          </cell>
          <cell r="BH3933">
            <v>0</v>
          </cell>
          <cell r="BI3933" t="str">
            <v/>
          </cell>
          <cell r="BJ3933" t="str">
            <v/>
          </cell>
          <cell r="BK3933" t="str">
            <v/>
          </cell>
          <cell r="BL3933" t="str">
            <v/>
          </cell>
          <cell r="BO3933">
            <v>0</v>
          </cell>
          <cell r="BP3933" t="str">
            <v/>
          </cell>
          <cell r="BQ3933">
            <v>2.2820000000000002E-3</v>
          </cell>
          <cell r="BR3933">
            <v>0</v>
          </cell>
        </row>
        <row r="3934">
          <cell r="B3934">
            <v>36</v>
          </cell>
          <cell r="H3934" t="str">
            <v>Health Care Equipment</v>
          </cell>
          <cell r="R3934" t="str">
            <v>31-33</v>
          </cell>
          <cell r="S3934" t="str">
            <v>Manufacturing</v>
          </cell>
          <cell r="T3934">
            <v>334</v>
          </cell>
          <cell r="U3934" t="str">
            <v>Computer and Electronic Product Manufacturing</v>
          </cell>
          <cell r="V3934">
            <v>3345</v>
          </cell>
          <cell r="W3934" t="str">
            <v>Navigational, Measuring, Electromedical, and Control Instruments Manufacturing</v>
          </cell>
          <cell r="X3934">
            <v>33451</v>
          </cell>
          <cell r="Y3934" t="str">
            <v>Navigational, Measuring, Electromedical, and Control Instruments Manufacturing</v>
          </cell>
          <cell r="Z3934">
            <v>334517</v>
          </cell>
          <cell r="AA3934" t="str">
            <v>Irradiation Apparatus Manufacturing</v>
          </cell>
          <cell r="AC3934">
            <v>57017000</v>
          </cell>
          <cell r="AD3934">
            <v>-99558000</v>
          </cell>
          <cell r="AG3934">
            <v>0</v>
          </cell>
          <cell r="AN3934">
            <v>0</v>
          </cell>
          <cell r="AS3934">
            <v>0</v>
          </cell>
          <cell r="AU3934">
            <v>0</v>
          </cell>
          <cell r="AW3934">
            <v>43000</v>
          </cell>
          <cell r="BA3934">
            <v>1100000</v>
          </cell>
          <cell r="BE3934">
            <v>0</v>
          </cell>
          <cell r="BF3934" t="str">
            <v/>
          </cell>
          <cell r="BG3934" t="str">
            <v/>
          </cell>
          <cell r="BH3934">
            <v>0</v>
          </cell>
          <cell r="BI3934" t="str">
            <v/>
          </cell>
          <cell r="BJ3934" t="str">
            <v/>
          </cell>
          <cell r="BK3934" t="str">
            <v/>
          </cell>
          <cell r="BL3934" t="str">
            <v/>
          </cell>
          <cell r="BO3934">
            <v>0</v>
          </cell>
          <cell r="BP3934" t="str">
            <v/>
          </cell>
          <cell r="BR3934">
            <v>0</v>
          </cell>
        </row>
        <row r="3935">
          <cell r="B3935">
            <v>36</v>
          </cell>
          <cell r="H3935" t="str">
            <v>Health Care Equipment</v>
          </cell>
          <cell r="R3935" t="str">
            <v>31-33</v>
          </cell>
          <cell r="S3935" t="str">
            <v>Manufacturing</v>
          </cell>
          <cell r="T3935">
            <v>334</v>
          </cell>
          <cell r="U3935" t="str">
            <v>Computer and Electronic Product Manufacturing</v>
          </cell>
          <cell r="V3935">
            <v>3345</v>
          </cell>
          <cell r="W3935" t="str">
            <v>Navigational, Measuring, Electromedical, and Control Instruments Manufacturing</v>
          </cell>
          <cell r="X3935">
            <v>33451</v>
          </cell>
          <cell r="Y3935" t="str">
            <v>Navigational, Measuring, Electromedical, and Control Instruments Manufacturing</v>
          </cell>
          <cell r="Z3935">
            <v>334516</v>
          </cell>
          <cell r="AA3935" t="str">
            <v>Analytical Laboratory Instrument Manufacturing</v>
          </cell>
          <cell r="AC3935">
            <v>11165000</v>
          </cell>
          <cell r="AD3935">
            <v>-60703000</v>
          </cell>
          <cell r="AG3935">
            <v>0</v>
          </cell>
          <cell r="AN3935">
            <v>0</v>
          </cell>
          <cell r="AS3935">
            <v>0</v>
          </cell>
          <cell r="AU3935">
            <v>0</v>
          </cell>
          <cell r="AW3935">
            <v>43000</v>
          </cell>
          <cell r="BE3935">
            <v>0</v>
          </cell>
          <cell r="BF3935" t="str">
            <v/>
          </cell>
          <cell r="BG3935" t="str">
            <v/>
          </cell>
          <cell r="BH3935">
            <v>0</v>
          </cell>
          <cell r="BI3935" t="str">
            <v/>
          </cell>
          <cell r="BJ3935" t="str">
            <v/>
          </cell>
          <cell r="BK3935" t="str">
            <v/>
          </cell>
          <cell r="BL3935" t="str">
            <v/>
          </cell>
          <cell r="BO3935">
            <v>0</v>
          </cell>
          <cell r="BP3935" t="str">
            <v/>
          </cell>
          <cell r="BR3935">
            <v>0</v>
          </cell>
        </row>
        <row r="3936">
          <cell r="B3936">
            <v>16</v>
          </cell>
          <cell r="H3936" t="str">
            <v>Footwear</v>
          </cell>
          <cell r="R3936" t="str">
            <v>31-33</v>
          </cell>
          <cell r="S3936" t="str">
            <v>Manufacturing</v>
          </cell>
          <cell r="T3936">
            <v>316</v>
          </cell>
          <cell r="U3936" t="str">
            <v>Leather and Allied Product Manufacturing</v>
          </cell>
          <cell r="V3936">
            <v>3162</v>
          </cell>
          <cell r="W3936" t="str">
            <v>Footwear Manufacturing</v>
          </cell>
          <cell r="X3936">
            <v>31621</v>
          </cell>
          <cell r="Y3936" t="str">
            <v>Footwear Manufacturing</v>
          </cell>
          <cell r="Z3936">
            <v>316214</v>
          </cell>
          <cell r="AA3936" t="str">
            <v>Women's Footwear (except Athletic) Manufacturing</v>
          </cell>
          <cell r="AC3936">
            <v>1135880000</v>
          </cell>
          <cell r="AD3936">
            <v>55075000</v>
          </cell>
          <cell r="AG3936">
            <v>0</v>
          </cell>
          <cell r="AN3936">
            <v>0</v>
          </cell>
          <cell r="AS3936">
            <v>0</v>
          </cell>
          <cell r="AU3936">
            <v>0</v>
          </cell>
          <cell r="AW3936">
            <v>42525.135980999999</v>
          </cell>
          <cell r="AX3936">
            <v>335424000</v>
          </cell>
          <cell r="BA3936">
            <v>734000</v>
          </cell>
          <cell r="BE3936">
            <v>0</v>
          </cell>
          <cell r="BF3936" t="str">
            <v/>
          </cell>
          <cell r="BG3936" t="str">
            <v/>
          </cell>
          <cell r="BH3936">
            <v>0</v>
          </cell>
          <cell r="BI3936" t="str">
            <v/>
          </cell>
          <cell r="BJ3936" t="str">
            <v/>
          </cell>
          <cell r="BK3936" t="str">
            <v/>
          </cell>
          <cell r="BL3936" t="str">
            <v/>
          </cell>
          <cell r="BO3936">
            <v>0</v>
          </cell>
          <cell r="BP3936" t="str">
            <v/>
          </cell>
          <cell r="BQ3936">
            <v>6.2232999999999997E-2</v>
          </cell>
          <cell r="BR3936">
            <v>1</v>
          </cell>
        </row>
        <row r="3937">
          <cell r="B3937">
            <v>17</v>
          </cell>
          <cell r="H3937" t="str">
            <v>Software and Related Services</v>
          </cell>
          <cell r="R3937">
            <v>54</v>
          </cell>
          <cell r="S3937" t="str">
            <v>Professional, Scientific, and Technical Services</v>
          </cell>
          <cell r="T3937">
            <v>541</v>
          </cell>
          <cell r="U3937" t="str">
            <v>Professional, Scientific, and Technical Services</v>
          </cell>
          <cell r="V3937">
            <v>5415</v>
          </cell>
          <cell r="W3937" t="str">
            <v>Computer Systems Design and Related Services</v>
          </cell>
          <cell r="X3937">
            <v>54151</v>
          </cell>
          <cell r="Y3937" t="str">
            <v>Computer Systems Design and Related Services</v>
          </cell>
          <cell r="Z3937">
            <v>541511</v>
          </cell>
          <cell r="AA3937" t="str">
            <v>Custom Computer Programming Services</v>
          </cell>
          <cell r="AC3937">
            <v>48128000</v>
          </cell>
          <cell r="AD3937">
            <v>-21508000</v>
          </cell>
          <cell r="AG3937">
            <v>0</v>
          </cell>
          <cell r="AN3937">
            <v>0</v>
          </cell>
          <cell r="AS3937">
            <v>0</v>
          </cell>
          <cell r="AU3937">
            <v>0</v>
          </cell>
          <cell r="AW3937">
            <v>42000</v>
          </cell>
          <cell r="BE3937">
            <v>0</v>
          </cell>
          <cell r="BF3937" t="str">
            <v/>
          </cell>
          <cell r="BG3937" t="str">
            <v/>
          </cell>
          <cell r="BH3937">
            <v>0</v>
          </cell>
          <cell r="BI3937" t="str">
            <v/>
          </cell>
          <cell r="BJ3937" t="str">
            <v/>
          </cell>
          <cell r="BK3937" t="str">
            <v/>
          </cell>
          <cell r="BL3937" t="str">
            <v/>
          </cell>
          <cell r="BO3937">
            <v>0</v>
          </cell>
          <cell r="BP3937" t="str">
            <v/>
          </cell>
          <cell r="BR3937">
            <v>0</v>
          </cell>
        </row>
        <row r="3938">
          <cell r="B3938">
            <v>32</v>
          </cell>
          <cell r="H3938" t="str">
            <v>Construction Machinery &amp; Industrial Vehicles</v>
          </cell>
          <cell r="R3938" t="str">
            <v>31-33</v>
          </cell>
          <cell r="S3938" t="str">
            <v>Manufacturing</v>
          </cell>
          <cell r="T3938">
            <v>333</v>
          </cell>
          <cell r="U3938" t="str">
            <v>Machinery Manufacturing</v>
          </cell>
          <cell r="V3938">
            <v>3331</v>
          </cell>
          <cell r="W3938" t="str">
            <v>Agriculture, Construction, and Mining Machinery Manufacturing</v>
          </cell>
          <cell r="X3938">
            <v>33312</v>
          </cell>
          <cell r="Y3938" t="str">
            <v>Construction Machinery Manufacturing</v>
          </cell>
          <cell r="Z3938">
            <v>333120</v>
          </cell>
          <cell r="AA3938" t="str">
            <v>Construction Machinery Manufacturing</v>
          </cell>
          <cell r="AC3938">
            <v>3628708650</v>
          </cell>
          <cell r="AD3938">
            <v>452375910</v>
          </cell>
          <cell r="AG3938">
            <v>0</v>
          </cell>
          <cell r="AN3938">
            <v>0</v>
          </cell>
          <cell r="AS3938">
            <v>0</v>
          </cell>
          <cell r="AU3938">
            <v>0</v>
          </cell>
          <cell r="AW3938">
            <v>41808.097866999997</v>
          </cell>
          <cell r="AX3938">
            <v>160582000</v>
          </cell>
          <cell r="AY3938">
            <v>389782000</v>
          </cell>
          <cell r="AZ3938">
            <v>756944000</v>
          </cell>
          <cell r="BA3938">
            <v>16117000</v>
          </cell>
          <cell r="BE3938">
            <v>0</v>
          </cell>
          <cell r="BF3938" t="str">
            <v/>
          </cell>
          <cell r="BG3938" t="str">
            <v/>
          </cell>
          <cell r="BH3938">
            <v>0</v>
          </cell>
          <cell r="BI3938" t="str">
            <v/>
          </cell>
          <cell r="BJ3938" t="str">
            <v/>
          </cell>
          <cell r="BK3938" t="str">
            <v/>
          </cell>
          <cell r="BL3938" t="str">
            <v/>
          </cell>
          <cell r="BO3938">
            <v>0</v>
          </cell>
          <cell r="BP3938" t="str">
            <v/>
          </cell>
          <cell r="BQ3938">
            <v>6.0517000000000001E-2</v>
          </cell>
          <cell r="BR3938">
            <v>0</v>
          </cell>
        </row>
        <row r="3939">
          <cell r="B3939">
            <v>35</v>
          </cell>
          <cell r="H3939" t="str">
            <v>Electronic Products</v>
          </cell>
          <cell r="R3939" t="str">
            <v>31-33</v>
          </cell>
          <cell r="S3939" t="str">
            <v>Manufacturing</v>
          </cell>
          <cell r="T3939">
            <v>334</v>
          </cell>
          <cell r="U3939" t="str">
            <v>Computer and Electronic Product Manufacturing</v>
          </cell>
          <cell r="V3939">
            <v>3344</v>
          </cell>
          <cell r="W3939" t="str">
            <v>Semiconductor and Other Electronic Component Manufacturing</v>
          </cell>
          <cell r="X3939">
            <v>33441</v>
          </cell>
          <cell r="Y3939" t="str">
            <v>Semiconductor and Other Electronic Component Manufacturing</v>
          </cell>
          <cell r="Z3939">
            <v>334413</v>
          </cell>
          <cell r="AA3939" t="str">
            <v>Semiconductor and Related Device Manufacturing</v>
          </cell>
          <cell r="AC3939">
            <v>2380071000</v>
          </cell>
          <cell r="AD3939">
            <v>419063000</v>
          </cell>
          <cell r="AG3939">
            <v>0</v>
          </cell>
          <cell r="AN3939">
            <v>0</v>
          </cell>
          <cell r="AS3939">
            <v>0</v>
          </cell>
          <cell r="AU3939">
            <v>0</v>
          </cell>
          <cell r="AW3939">
            <v>39500</v>
          </cell>
          <cell r="BE3939">
            <v>0</v>
          </cell>
          <cell r="BF3939" t="str">
            <v/>
          </cell>
          <cell r="BG3939" t="str">
            <v/>
          </cell>
          <cell r="BH3939">
            <v>0</v>
          </cell>
          <cell r="BI3939" t="str">
            <v/>
          </cell>
          <cell r="BJ3939" t="str">
            <v/>
          </cell>
          <cell r="BK3939" t="str">
            <v/>
          </cell>
          <cell r="BL3939" t="str">
            <v/>
          </cell>
          <cell r="BO3939">
            <v>0</v>
          </cell>
          <cell r="BP3939" t="str">
            <v/>
          </cell>
          <cell r="BQ3939">
            <v>4.8100999999999998E-2</v>
          </cell>
          <cell r="BR3939">
            <v>0</v>
          </cell>
        </row>
        <row r="3940">
          <cell r="B3940">
            <v>48</v>
          </cell>
          <cell r="H3940" t="str">
            <v>Grocery and Diversified Stores</v>
          </cell>
          <cell r="R3940" t="str">
            <v>44-45</v>
          </cell>
          <cell r="S3940" t="str">
            <v>Retail Trade</v>
          </cell>
          <cell r="T3940">
            <v>454</v>
          </cell>
          <cell r="U3940" t="str">
            <v xml:space="preserve">Nonstore Retailers </v>
          </cell>
          <cell r="V3940">
            <v>4541</v>
          </cell>
          <cell r="W3940" t="str">
            <v>Electronic Shopping and Mail-Order Houses</v>
          </cell>
          <cell r="X3940">
            <v>45411</v>
          </cell>
          <cell r="Y3940" t="str">
            <v>Electronic Shopping and Mail-Order Houses</v>
          </cell>
          <cell r="Z3940">
            <v>454111</v>
          </cell>
          <cell r="AA3940" t="str">
            <v>Electronic Shopping</v>
          </cell>
          <cell r="AB3940">
            <v>768</v>
          </cell>
          <cell r="AC3940">
            <v>2427927115.9029598</v>
          </cell>
          <cell r="AD3940">
            <v>116459312.66846301</v>
          </cell>
          <cell r="AG3940">
            <v>0</v>
          </cell>
          <cell r="AN3940">
            <v>0</v>
          </cell>
          <cell r="AS3940">
            <v>0</v>
          </cell>
          <cell r="AU3940" t="str">
            <v/>
          </cell>
          <cell r="AW3940">
            <v>37250.673854000001</v>
          </cell>
          <cell r="AX3940">
            <v>90964474.393529996</v>
          </cell>
          <cell r="BE3940">
            <v>0</v>
          </cell>
          <cell r="BF3940" t="str">
            <v/>
          </cell>
          <cell r="BG3940" t="str">
            <v/>
          </cell>
          <cell r="BH3940">
            <v>0</v>
          </cell>
          <cell r="BI3940" t="str">
            <v/>
          </cell>
          <cell r="BJ3940" t="str">
            <v/>
          </cell>
          <cell r="BK3940" t="str">
            <v/>
          </cell>
          <cell r="BL3940" t="str">
            <v/>
          </cell>
          <cell r="BO3940" t="str">
            <v/>
          </cell>
          <cell r="BP3940">
            <v>0</v>
          </cell>
          <cell r="BQ3940">
            <v>1.8831000000000001E-2</v>
          </cell>
          <cell r="BR3940">
            <v>0</v>
          </cell>
        </row>
        <row r="3941">
          <cell r="B3941">
            <v>53</v>
          </cell>
          <cell r="H3941" t="str">
            <v>Telecommunications</v>
          </cell>
          <cell r="R3941">
            <v>51</v>
          </cell>
          <cell r="S3941" t="str">
            <v>Information</v>
          </cell>
          <cell r="T3941">
            <v>517</v>
          </cell>
          <cell r="U3941" t="str">
            <v>Telecommunications</v>
          </cell>
          <cell r="V3941">
            <v>5172</v>
          </cell>
          <cell r="W3941" t="str">
            <v>Wireless Telecommunications Carriers (except Satellite)</v>
          </cell>
          <cell r="X3941">
            <v>51721</v>
          </cell>
          <cell r="Y3941" t="str">
            <v>Wireless Telecommunications Carriers (except Satellite)</v>
          </cell>
          <cell r="Z3941">
            <v>517210</v>
          </cell>
          <cell r="AA3941" t="str">
            <v>Wireless Telecommunications Carriers (except Satellite)</v>
          </cell>
          <cell r="AC3941">
            <v>1564000</v>
          </cell>
          <cell r="AD3941">
            <v>-33501000</v>
          </cell>
          <cell r="AG3941">
            <v>0</v>
          </cell>
          <cell r="AN3941">
            <v>0</v>
          </cell>
          <cell r="AS3941">
            <v>0</v>
          </cell>
          <cell r="AU3941">
            <v>0</v>
          </cell>
          <cell r="AW3941">
            <v>36000</v>
          </cell>
          <cell r="BE3941">
            <v>0</v>
          </cell>
          <cell r="BF3941" t="str">
            <v/>
          </cell>
          <cell r="BG3941" t="str">
            <v/>
          </cell>
          <cell r="BH3941">
            <v>0</v>
          </cell>
          <cell r="BI3941" t="str">
            <v/>
          </cell>
          <cell r="BJ3941" t="str">
            <v/>
          </cell>
          <cell r="BK3941" t="str">
            <v/>
          </cell>
          <cell r="BL3941" t="str">
            <v/>
          </cell>
          <cell r="BO3941">
            <v>0</v>
          </cell>
          <cell r="BP3941" t="str">
            <v/>
          </cell>
          <cell r="BQ3941">
            <v>-1.0740000000000001E-3</v>
          </cell>
          <cell r="BR3941">
            <v>0.38043478261000002</v>
          </cell>
        </row>
        <row r="3942">
          <cell r="B3942">
            <v>60</v>
          </cell>
          <cell r="H3942" t="str">
            <v>Pharmaceuticals and Biotechnology</v>
          </cell>
          <cell r="R3942">
            <v>54</v>
          </cell>
          <cell r="S3942" t="str">
            <v>Professional, Scientific, and Technical Services</v>
          </cell>
          <cell r="T3942">
            <v>541</v>
          </cell>
          <cell r="U3942" t="str">
            <v>Professional, Scientific, and Technical Services</v>
          </cell>
          <cell r="V3942">
            <v>5417</v>
          </cell>
          <cell r="W3942" t="str">
            <v>Scientific Research and Development Services</v>
          </cell>
          <cell r="X3942">
            <v>54171</v>
          </cell>
          <cell r="Y3942" t="str">
            <v>Research and Development in the Physical, Engineering, and Life Sciences</v>
          </cell>
          <cell r="Z3942">
            <v>541711</v>
          </cell>
          <cell r="AA3942" t="str">
            <v>Research and Development in Biotechnology</v>
          </cell>
          <cell r="AC3942">
            <v>78648000</v>
          </cell>
          <cell r="AD3942">
            <v>-36388000</v>
          </cell>
          <cell r="AG3942">
            <v>0</v>
          </cell>
          <cell r="AN3942">
            <v>0</v>
          </cell>
          <cell r="AS3942">
            <v>0</v>
          </cell>
          <cell r="AU3942">
            <v>0</v>
          </cell>
          <cell r="AW3942">
            <v>35000</v>
          </cell>
          <cell r="BE3942">
            <v>0</v>
          </cell>
          <cell r="BF3942" t="str">
            <v/>
          </cell>
          <cell r="BG3942" t="str">
            <v/>
          </cell>
          <cell r="BH3942">
            <v>0</v>
          </cell>
          <cell r="BI3942" t="str">
            <v/>
          </cell>
          <cell r="BJ3942" t="str">
            <v/>
          </cell>
          <cell r="BK3942" t="str">
            <v/>
          </cell>
          <cell r="BL3942" t="str">
            <v/>
          </cell>
          <cell r="BO3942">
            <v>0</v>
          </cell>
          <cell r="BP3942" t="str">
            <v/>
          </cell>
          <cell r="BR3942">
            <v>0</v>
          </cell>
        </row>
        <row r="3943">
          <cell r="B3943">
            <v>59</v>
          </cell>
          <cell r="H3943" t="str">
            <v>Industrial Distributors</v>
          </cell>
          <cell r="R3943">
            <v>53</v>
          </cell>
          <cell r="S3943" t="str">
            <v>Real Estate and Rental and Leasing</v>
          </cell>
          <cell r="T3943">
            <v>532</v>
          </cell>
          <cell r="U3943" t="str">
            <v>Rental and Leasing Services</v>
          </cell>
          <cell r="V3943">
            <v>5324</v>
          </cell>
          <cell r="W3943" t="str">
            <v>Commercial and Industrial Machinery and Equipment Rental and Leasing</v>
          </cell>
          <cell r="X3943">
            <v>53241</v>
          </cell>
          <cell r="Y3943" t="str">
            <v>Construction, Transportation, Mining, and Forestry Machinery and Equipment Rental and Leasing</v>
          </cell>
          <cell r="Z3943">
            <v>532411</v>
          </cell>
          <cell r="AA3943" t="str">
            <v>Commercial Air, Rail, and Water Transportation Equipment Rental and Leasing</v>
          </cell>
          <cell r="AC3943">
            <v>665315000</v>
          </cell>
          <cell r="AD3943">
            <v>495255000</v>
          </cell>
          <cell r="AG3943">
            <v>0</v>
          </cell>
          <cell r="AN3943">
            <v>0</v>
          </cell>
          <cell r="AS3943">
            <v>0</v>
          </cell>
          <cell r="AU3943">
            <v>0</v>
          </cell>
          <cell r="AW3943">
            <v>34000</v>
          </cell>
          <cell r="BE3943">
            <v>0</v>
          </cell>
          <cell r="BF3943" t="str">
            <v/>
          </cell>
          <cell r="BG3943" t="str">
            <v/>
          </cell>
          <cell r="BH3943">
            <v>0</v>
          </cell>
          <cell r="BI3943" t="str">
            <v/>
          </cell>
          <cell r="BJ3943" t="str">
            <v/>
          </cell>
          <cell r="BK3943" t="str">
            <v/>
          </cell>
          <cell r="BL3943" t="str">
            <v/>
          </cell>
          <cell r="BO3943">
            <v>0</v>
          </cell>
          <cell r="BP3943" t="str">
            <v/>
          </cell>
          <cell r="BQ3943">
            <v>1.658E-3</v>
          </cell>
          <cell r="BR3943">
            <v>0</v>
          </cell>
        </row>
        <row r="3944">
          <cell r="B3944">
            <v>58</v>
          </cell>
          <cell r="H3944" t="str">
            <v>Insurance</v>
          </cell>
          <cell r="R3944">
            <v>52</v>
          </cell>
          <cell r="S3944" t="str">
            <v>Finance and Insurance</v>
          </cell>
          <cell r="T3944">
            <v>524</v>
          </cell>
          <cell r="U3944" t="str">
            <v>Insurance Carriers and Related Activities</v>
          </cell>
          <cell r="V3944">
            <v>5241</v>
          </cell>
          <cell r="W3944" t="str">
            <v>Insurance Carriers</v>
          </cell>
          <cell r="X3944">
            <v>52411</v>
          </cell>
          <cell r="Y3944" t="str">
            <v>Direct Life, Health, and Medical Insurance Carriers</v>
          </cell>
          <cell r="Z3944">
            <v>524114</v>
          </cell>
          <cell r="AA3944" t="str">
            <v>Direct Health and Medical Insurance Carriers</v>
          </cell>
          <cell r="AC3944">
            <v>502028000</v>
          </cell>
          <cell r="AD3944">
            <v>2799000</v>
          </cell>
          <cell r="AG3944">
            <v>0</v>
          </cell>
          <cell r="AN3944">
            <v>0</v>
          </cell>
          <cell r="AS3944">
            <v>0</v>
          </cell>
          <cell r="AU3944">
            <v>0</v>
          </cell>
          <cell r="AW3944">
            <v>31000</v>
          </cell>
          <cell r="BE3944">
            <v>0</v>
          </cell>
          <cell r="BF3944" t="str">
            <v/>
          </cell>
          <cell r="BG3944" t="str">
            <v/>
          </cell>
          <cell r="BH3944">
            <v>0</v>
          </cell>
          <cell r="BI3944" t="str">
            <v/>
          </cell>
          <cell r="BJ3944" t="str">
            <v/>
          </cell>
          <cell r="BK3944" t="str">
            <v/>
          </cell>
          <cell r="BL3944" t="str">
            <v/>
          </cell>
          <cell r="BO3944">
            <v>0</v>
          </cell>
          <cell r="BP3944" t="str">
            <v/>
          </cell>
          <cell r="BR3944">
            <v>0</v>
          </cell>
        </row>
        <row r="3945">
          <cell r="B3945">
            <v>43</v>
          </cell>
          <cell r="H3945" t="str">
            <v>Health Care Equipment</v>
          </cell>
          <cell r="R3945" t="str">
            <v>31-33</v>
          </cell>
          <cell r="S3945" t="str">
            <v>Manufacturing</v>
          </cell>
          <cell r="T3945">
            <v>339</v>
          </cell>
          <cell r="U3945" t="str">
            <v>Miscellaneous Manufacturing</v>
          </cell>
          <cell r="V3945">
            <v>3391</v>
          </cell>
          <cell r="W3945" t="str">
            <v>Medical Equipment and Supplies Manufacturing</v>
          </cell>
          <cell r="X3945">
            <v>33911</v>
          </cell>
          <cell r="Y3945" t="str">
            <v>Medical Equipment and Supplies Manufacturing</v>
          </cell>
          <cell r="Z3945">
            <v>339112</v>
          </cell>
          <cell r="AA3945" t="str">
            <v>Surgical and Medical Instrument Manufacturing</v>
          </cell>
          <cell r="AC3945">
            <v>94864000</v>
          </cell>
          <cell r="AD3945">
            <v>6049000</v>
          </cell>
          <cell r="AG3945">
            <v>0</v>
          </cell>
          <cell r="AN3945">
            <v>0</v>
          </cell>
          <cell r="AS3945">
            <v>0</v>
          </cell>
          <cell r="AU3945">
            <v>0</v>
          </cell>
          <cell r="AW3945">
            <v>30000</v>
          </cell>
          <cell r="BA3945">
            <v>1000000</v>
          </cell>
          <cell r="BE3945">
            <v>0</v>
          </cell>
          <cell r="BF3945" t="str">
            <v/>
          </cell>
          <cell r="BG3945" t="str">
            <v/>
          </cell>
          <cell r="BH3945">
            <v>0</v>
          </cell>
          <cell r="BI3945" t="str">
            <v/>
          </cell>
          <cell r="BJ3945" t="str">
            <v/>
          </cell>
          <cell r="BK3945" t="str">
            <v/>
          </cell>
          <cell r="BL3945" t="str">
            <v/>
          </cell>
          <cell r="BO3945">
            <v>0</v>
          </cell>
          <cell r="BP3945" t="str">
            <v/>
          </cell>
          <cell r="BQ3945">
            <v>0.145625</v>
          </cell>
          <cell r="BR3945">
            <v>0</v>
          </cell>
        </row>
        <row r="3946">
          <cell r="B3946">
            <v>56</v>
          </cell>
          <cell r="H3946" t="str">
            <v>Banks and Investment Services</v>
          </cell>
          <cell r="R3946">
            <v>52</v>
          </cell>
          <cell r="S3946" t="str">
            <v>Finance and Insurance</v>
          </cell>
          <cell r="T3946">
            <v>522</v>
          </cell>
          <cell r="U3946" t="str">
            <v>Credit Intermediation and Related Activities</v>
          </cell>
          <cell r="V3946">
            <v>5221</v>
          </cell>
          <cell r="W3946" t="str">
            <v>Depository Credit Intermediation</v>
          </cell>
          <cell r="X3946">
            <v>52211</v>
          </cell>
          <cell r="Y3946" t="str">
            <v>Commercial Banking</v>
          </cell>
          <cell r="Z3946">
            <v>522110</v>
          </cell>
          <cell r="AA3946" t="str">
            <v>Commercial Banking</v>
          </cell>
          <cell r="AB3946">
            <v>513</v>
          </cell>
          <cell r="AC3946">
            <v>1459202792.7892301</v>
          </cell>
          <cell r="AD3946">
            <v>543726085.75598502</v>
          </cell>
          <cell r="AE3946">
            <v>4107.6000000000004</v>
          </cell>
          <cell r="AG3946">
            <v>4107.6000000000004</v>
          </cell>
          <cell r="AN3946">
            <v>0</v>
          </cell>
          <cell r="AS3946">
            <v>0</v>
          </cell>
          <cell r="AT3946">
            <v>0</v>
          </cell>
          <cell r="AU3946">
            <v>0</v>
          </cell>
          <cell r="AW3946">
            <v>128486055.77689201</v>
          </cell>
          <cell r="AY3946">
            <v>34042049.623288997</v>
          </cell>
          <cell r="AZ3946">
            <v>30334109.108121</v>
          </cell>
          <cell r="BE3946">
            <v>2.8149617176570944E-6</v>
          </cell>
          <cell r="BF3946" t="str">
            <v/>
          </cell>
          <cell r="BG3946" t="str">
            <v/>
          </cell>
          <cell r="BH3946">
            <v>0</v>
          </cell>
          <cell r="BI3946" t="str">
            <v/>
          </cell>
          <cell r="BJ3946" t="str">
            <v/>
          </cell>
          <cell r="BK3946" t="str">
            <v/>
          </cell>
          <cell r="BL3946" t="str">
            <v/>
          </cell>
          <cell r="BM3946">
            <v>0</v>
          </cell>
          <cell r="BN3946">
            <v>0</v>
          </cell>
          <cell r="BO3946">
            <v>0</v>
          </cell>
          <cell r="BP3946" t="str">
            <v/>
          </cell>
          <cell r="BR3946">
            <v>0</v>
          </cell>
        </row>
        <row r="3947">
          <cell r="B3947">
            <v>57</v>
          </cell>
          <cell r="H3947" t="str">
            <v>Banks and Investment Services</v>
          </cell>
          <cell r="R3947">
            <v>52</v>
          </cell>
          <cell r="S3947" t="str">
            <v>Finance and Insurance</v>
          </cell>
          <cell r="T3947">
            <v>523</v>
          </cell>
          <cell r="U3947" t="str">
            <v>Securities, Commodity Contracts, and Other Financial Investments and Related Activities</v>
          </cell>
          <cell r="V3947">
            <v>5231</v>
          </cell>
          <cell r="W3947" t="str">
            <v>Securities and Commodity Contracts Intermediation and Brokerage</v>
          </cell>
          <cell r="X3947">
            <v>52311</v>
          </cell>
          <cell r="Y3947" t="str">
            <v>Investment Banking and Securities Dealing</v>
          </cell>
          <cell r="Z3947">
            <v>523110</v>
          </cell>
          <cell r="AA3947" t="str">
            <v>Investment Banking and Securities Dealing</v>
          </cell>
          <cell r="AB3947">
            <v>4945</v>
          </cell>
          <cell r="AC3947">
            <v>6955930000</v>
          </cell>
          <cell r="AD3947">
            <v>1388921000</v>
          </cell>
          <cell r="AG3947">
            <v>0</v>
          </cell>
          <cell r="AN3947">
            <v>0</v>
          </cell>
          <cell r="AS3947">
            <v>0</v>
          </cell>
          <cell r="AU3947">
            <v>0</v>
          </cell>
          <cell r="AW3947">
            <v>25000</v>
          </cell>
          <cell r="AX3947">
            <v>2940863000</v>
          </cell>
          <cell r="AY3947">
            <v>190220000</v>
          </cell>
          <cell r="AZ3947">
            <v>236572000</v>
          </cell>
          <cell r="BE3947">
            <v>0</v>
          </cell>
          <cell r="BF3947" t="str">
            <v/>
          </cell>
          <cell r="BG3947" t="str">
            <v/>
          </cell>
          <cell r="BH3947">
            <v>0</v>
          </cell>
          <cell r="BI3947" t="str">
            <v/>
          </cell>
          <cell r="BJ3947" t="str">
            <v/>
          </cell>
          <cell r="BK3947" t="str">
            <v/>
          </cell>
          <cell r="BL3947" t="str">
            <v/>
          </cell>
          <cell r="BO3947">
            <v>0</v>
          </cell>
          <cell r="BP3947">
            <v>0</v>
          </cell>
          <cell r="BR3947">
            <v>0</v>
          </cell>
        </row>
        <row r="3948">
          <cell r="B3948">
            <v>21</v>
          </cell>
          <cell r="H3948" t="str">
            <v>Pharmaceuticals and Biotechnology</v>
          </cell>
          <cell r="R3948" t="str">
            <v>31-33</v>
          </cell>
          <cell r="S3948" t="str">
            <v>Manufacturing</v>
          </cell>
          <cell r="T3948">
            <v>325</v>
          </cell>
          <cell r="U3948" t="str">
            <v>Chemical Manufacturing</v>
          </cell>
          <cell r="V3948">
            <v>3254</v>
          </cell>
          <cell r="W3948" t="str">
            <v>Pharmaceutical and Medicine Manufacturing</v>
          </cell>
          <cell r="X3948">
            <v>32541</v>
          </cell>
          <cell r="Y3948" t="str">
            <v>Pharmaceutical and Medicine Manufacturing</v>
          </cell>
          <cell r="Z3948">
            <v>325412</v>
          </cell>
          <cell r="AA3948" t="str">
            <v>Pharmaceutical Preparation Manufacturing</v>
          </cell>
          <cell r="AD3948">
            <v>-124203000</v>
          </cell>
          <cell r="AG3948">
            <v>0</v>
          </cell>
          <cell r="AN3948">
            <v>0</v>
          </cell>
          <cell r="AS3948">
            <v>0</v>
          </cell>
          <cell r="AU3948">
            <v>0</v>
          </cell>
          <cell r="AW3948">
            <v>24000</v>
          </cell>
          <cell r="AX3948">
            <v>32587000</v>
          </cell>
          <cell r="BA3948">
            <v>600000</v>
          </cell>
          <cell r="BE3948" t="str">
            <v/>
          </cell>
          <cell r="BF3948" t="str">
            <v/>
          </cell>
          <cell r="BG3948" t="str">
            <v/>
          </cell>
          <cell r="BH3948" t="str">
            <v/>
          </cell>
          <cell r="BI3948" t="str">
            <v/>
          </cell>
          <cell r="BJ3948" t="str">
            <v/>
          </cell>
          <cell r="BK3948" t="str">
            <v/>
          </cell>
          <cell r="BL3948" t="str">
            <v/>
          </cell>
          <cell r="BO3948">
            <v>0</v>
          </cell>
          <cell r="BP3948" t="str">
            <v/>
          </cell>
          <cell r="BR3948">
            <v>0</v>
          </cell>
        </row>
        <row r="3949">
          <cell r="B3949">
            <v>59</v>
          </cell>
          <cell r="H3949" t="str">
            <v>Real Estate</v>
          </cell>
          <cell r="R3949">
            <v>53</v>
          </cell>
          <cell r="S3949" t="str">
            <v>Real Estate and Rental and Leasing</v>
          </cell>
          <cell r="T3949">
            <v>531</v>
          </cell>
          <cell r="U3949" t="str">
            <v>Real Estate</v>
          </cell>
          <cell r="V3949">
            <v>5311</v>
          </cell>
          <cell r="W3949" t="str">
            <v>Lessors of Real Estate</v>
          </cell>
          <cell r="X3949">
            <v>53119</v>
          </cell>
          <cell r="Y3949" t="str">
            <v>Lessors of Other Real Estate Property</v>
          </cell>
          <cell r="Z3949">
            <v>531190</v>
          </cell>
          <cell r="AA3949" t="str">
            <v>Lessors of Other Real Estate Property</v>
          </cell>
          <cell r="AC3949">
            <v>456256360.69582999</v>
          </cell>
          <cell r="AD3949">
            <v>218659332.96516901</v>
          </cell>
          <cell r="AG3949">
            <v>0</v>
          </cell>
          <cell r="AN3949">
            <v>0</v>
          </cell>
          <cell r="AS3949">
            <v>0</v>
          </cell>
          <cell r="AU3949">
            <v>0</v>
          </cell>
          <cell r="AW3949">
            <v>22030.689124</v>
          </cell>
          <cell r="AX3949">
            <v>142006.232495</v>
          </cell>
          <cell r="BE3949">
            <v>0</v>
          </cell>
          <cell r="BF3949" t="str">
            <v/>
          </cell>
          <cell r="BG3949" t="str">
            <v/>
          </cell>
          <cell r="BH3949">
            <v>0</v>
          </cell>
          <cell r="BI3949" t="str">
            <v/>
          </cell>
          <cell r="BJ3949" t="str">
            <v/>
          </cell>
          <cell r="BK3949" t="str">
            <v/>
          </cell>
          <cell r="BL3949" t="str">
            <v/>
          </cell>
          <cell r="BO3949">
            <v>0</v>
          </cell>
          <cell r="BP3949" t="str">
            <v/>
          </cell>
          <cell r="BQ3949">
            <v>7.6000000000000004E-5</v>
          </cell>
          <cell r="BR3949">
            <v>0.36652484334000002</v>
          </cell>
        </row>
        <row r="3950">
          <cell r="B3950">
            <v>55</v>
          </cell>
          <cell r="H3950" t="str">
            <v>Software and Related Services</v>
          </cell>
          <cell r="R3950">
            <v>51</v>
          </cell>
          <cell r="S3950" t="str">
            <v>Information</v>
          </cell>
          <cell r="T3950">
            <v>511</v>
          </cell>
          <cell r="U3950" t="str">
            <v>Publishing Industries (except Internet)</v>
          </cell>
          <cell r="V3950">
            <v>5112</v>
          </cell>
          <cell r="W3950" t="str">
            <v>Software Publishers</v>
          </cell>
          <cell r="X3950">
            <v>51121</v>
          </cell>
          <cell r="Y3950" t="str">
            <v>Software Publishers</v>
          </cell>
          <cell r="Z3950">
            <v>511210</v>
          </cell>
          <cell r="AA3950" t="str">
            <v>Software Publishers</v>
          </cell>
          <cell r="AC3950">
            <v>268141000</v>
          </cell>
          <cell r="AD3950">
            <v>28112000</v>
          </cell>
          <cell r="AG3950">
            <v>0</v>
          </cell>
          <cell r="AN3950">
            <v>0</v>
          </cell>
          <cell r="AS3950">
            <v>0</v>
          </cell>
          <cell r="AU3950">
            <v>0</v>
          </cell>
          <cell r="AW3950">
            <v>22000</v>
          </cell>
          <cell r="BA3950">
            <v>2790000</v>
          </cell>
          <cell r="BE3950">
            <v>0</v>
          </cell>
          <cell r="BF3950" t="str">
            <v/>
          </cell>
          <cell r="BG3950" t="str">
            <v/>
          </cell>
          <cell r="BH3950">
            <v>0</v>
          </cell>
          <cell r="BI3950" t="str">
            <v/>
          </cell>
          <cell r="BJ3950" t="str">
            <v/>
          </cell>
          <cell r="BK3950" t="str">
            <v/>
          </cell>
          <cell r="BL3950" t="str">
            <v/>
          </cell>
          <cell r="BO3950">
            <v>0</v>
          </cell>
          <cell r="BP3950" t="str">
            <v/>
          </cell>
          <cell r="BQ3950">
            <v>1.1800000000000001E-3</v>
          </cell>
          <cell r="BR3950">
            <v>0</v>
          </cell>
        </row>
        <row r="3951">
          <cell r="B3951">
            <v>43</v>
          </cell>
          <cell r="H3951" t="str">
            <v>Health Care Equipment</v>
          </cell>
          <cell r="R3951" t="str">
            <v>31-33</v>
          </cell>
          <cell r="S3951" t="str">
            <v>Manufacturing</v>
          </cell>
          <cell r="T3951">
            <v>339</v>
          </cell>
          <cell r="U3951" t="str">
            <v>Miscellaneous Manufacturing</v>
          </cell>
          <cell r="V3951">
            <v>3391</v>
          </cell>
          <cell r="W3951" t="str">
            <v>Medical Equipment and Supplies Manufacturing</v>
          </cell>
          <cell r="X3951">
            <v>33911</v>
          </cell>
          <cell r="Y3951" t="str">
            <v>Medical Equipment and Supplies Manufacturing</v>
          </cell>
          <cell r="Z3951">
            <v>339112</v>
          </cell>
          <cell r="AA3951" t="str">
            <v>Surgical and Medical Instrument Manufacturing</v>
          </cell>
          <cell r="AC3951">
            <v>67789000</v>
          </cell>
          <cell r="AD3951">
            <v>-63800000</v>
          </cell>
          <cell r="AG3951">
            <v>0</v>
          </cell>
          <cell r="AN3951">
            <v>0</v>
          </cell>
          <cell r="AS3951">
            <v>0</v>
          </cell>
          <cell r="AU3951">
            <v>0</v>
          </cell>
          <cell r="AW3951">
            <v>22000</v>
          </cell>
          <cell r="BA3951">
            <v>1100000</v>
          </cell>
          <cell r="BE3951">
            <v>0</v>
          </cell>
          <cell r="BF3951" t="str">
            <v/>
          </cell>
          <cell r="BG3951" t="str">
            <v/>
          </cell>
          <cell r="BH3951">
            <v>0</v>
          </cell>
          <cell r="BI3951" t="str">
            <v/>
          </cell>
          <cell r="BJ3951" t="str">
            <v/>
          </cell>
          <cell r="BK3951" t="str">
            <v/>
          </cell>
          <cell r="BL3951" t="str">
            <v/>
          </cell>
          <cell r="BO3951">
            <v>0</v>
          </cell>
          <cell r="BP3951" t="str">
            <v/>
          </cell>
          <cell r="BR3951">
            <v>0</v>
          </cell>
        </row>
        <row r="3952">
          <cell r="B3952">
            <v>59</v>
          </cell>
          <cell r="H3952" t="str">
            <v>Real Estate</v>
          </cell>
          <cell r="R3952">
            <v>53</v>
          </cell>
          <cell r="S3952" t="str">
            <v>Real Estate and Rental and Leasing</v>
          </cell>
          <cell r="T3952">
            <v>531</v>
          </cell>
          <cell r="U3952" t="str">
            <v>Real Estate</v>
          </cell>
          <cell r="V3952">
            <v>5311</v>
          </cell>
          <cell r="W3952" t="str">
            <v>Lessors of Real Estate</v>
          </cell>
          <cell r="X3952">
            <v>53119</v>
          </cell>
          <cell r="Y3952" t="str">
            <v>Lessors of Other Real Estate Property</v>
          </cell>
          <cell r="Z3952">
            <v>531190</v>
          </cell>
          <cell r="AA3952" t="str">
            <v>Lessors of Other Real Estate Property</v>
          </cell>
          <cell r="AC3952">
            <v>381979182.28077698</v>
          </cell>
          <cell r="AD3952">
            <v>205405003.74738601</v>
          </cell>
          <cell r="AG3952">
            <v>0</v>
          </cell>
          <cell r="AN3952">
            <v>0</v>
          </cell>
          <cell r="AS3952">
            <v>0</v>
          </cell>
          <cell r="AU3952">
            <v>0</v>
          </cell>
          <cell r="AW3952">
            <v>21892.627509000002</v>
          </cell>
          <cell r="AX3952">
            <v>78103.427872</v>
          </cell>
          <cell r="BE3952">
            <v>0</v>
          </cell>
          <cell r="BF3952" t="str">
            <v/>
          </cell>
          <cell r="BG3952" t="str">
            <v/>
          </cell>
          <cell r="BH3952">
            <v>0</v>
          </cell>
          <cell r="BI3952" t="str">
            <v/>
          </cell>
          <cell r="BJ3952" t="str">
            <v/>
          </cell>
          <cell r="BK3952" t="str">
            <v/>
          </cell>
          <cell r="BL3952" t="str">
            <v/>
          </cell>
          <cell r="BO3952">
            <v>0</v>
          </cell>
          <cell r="BP3952" t="str">
            <v/>
          </cell>
          <cell r="BQ3952">
            <v>9.3999999999999994E-5</v>
          </cell>
          <cell r="BR3952">
            <v>0</v>
          </cell>
        </row>
        <row r="3953">
          <cell r="B3953">
            <v>60</v>
          </cell>
          <cell r="H3953" t="str">
            <v>Pharmaceuticals and Biotechnology</v>
          </cell>
          <cell r="R3953">
            <v>54</v>
          </cell>
          <cell r="S3953" t="str">
            <v>Professional, Scientific, and Technical Services</v>
          </cell>
          <cell r="T3953">
            <v>541</v>
          </cell>
          <cell r="U3953" t="str">
            <v>Professional, Scientific, and Technical Services</v>
          </cell>
          <cell r="V3953">
            <v>5417</v>
          </cell>
          <cell r="W3953" t="str">
            <v>Scientific Research and Development Services</v>
          </cell>
          <cell r="X3953">
            <v>54171</v>
          </cell>
          <cell r="Y3953" t="str">
            <v>Research and Development in the Physical, Engineering, and Life Sciences</v>
          </cell>
          <cell r="Z3953">
            <v>541711</v>
          </cell>
          <cell r="AA3953" t="str">
            <v>Research and Development in Biotechnology</v>
          </cell>
          <cell r="AD3953">
            <v>-89860000</v>
          </cell>
          <cell r="AG3953">
            <v>0</v>
          </cell>
          <cell r="AN3953">
            <v>0</v>
          </cell>
          <cell r="AS3953">
            <v>0</v>
          </cell>
          <cell r="AU3953">
            <v>0</v>
          </cell>
          <cell r="AW3953">
            <v>20000</v>
          </cell>
          <cell r="BE3953" t="str">
            <v/>
          </cell>
          <cell r="BF3953" t="str">
            <v/>
          </cell>
          <cell r="BG3953" t="str">
            <v/>
          </cell>
          <cell r="BH3953" t="str">
            <v/>
          </cell>
          <cell r="BI3953" t="str">
            <v/>
          </cell>
          <cell r="BJ3953" t="str">
            <v/>
          </cell>
          <cell r="BK3953" t="str">
            <v/>
          </cell>
          <cell r="BL3953" t="str">
            <v/>
          </cell>
          <cell r="BO3953">
            <v>0</v>
          </cell>
          <cell r="BP3953" t="str">
            <v/>
          </cell>
          <cell r="BR3953">
            <v>0.75</v>
          </cell>
        </row>
        <row r="3954">
          <cell r="B3954">
            <v>18</v>
          </cell>
          <cell r="H3954" t="str">
            <v>Chemicals</v>
          </cell>
          <cell r="R3954" t="str">
            <v>31-33</v>
          </cell>
          <cell r="S3954" t="str">
            <v>Manufacturing</v>
          </cell>
          <cell r="T3954">
            <v>325</v>
          </cell>
          <cell r="U3954" t="str">
            <v>Chemical Manufacturing</v>
          </cell>
          <cell r="V3954">
            <v>3251</v>
          </cell>
          <cell r="W3954" t="str">
            <v>Basic Chemical Manufacturing</v>
          </cell>
          <cell r="X3954">
            <v>32511</v>
          </cell>
          <cell r="Y3954" t="str">
            <v>Petrochemical Manufacturing</v>
          </cell>
          <cell r="Z3954">
            <v>325110</v>
          </cell>
          <cell r="AA3954" t="str">
            <v>Petrochemical Manufacturing</v>
          </cell>
          <cell r="AC3954">
            <v>1806444000</v>
          </cell>
          <cell r="AD3954">
            <v>183057000</v>
          </cell>
          <cell r="AG3954">
            <v>0</v>
          </cell>
          <cell r="AN3954">
            <v>0</v>
          </cell>
          <cell r="AS3954">
            <v>0</v>
          </cell>
          <cell r="AU3954">
            <v>0</v>
          </cell>
          <cell r="AW3954">
            <v>18474.356788000001</v>
          </cell>
          <cell r="AX3954">
            <v>69304000</v>
          </cell>
          <cell r="AZ3954">
            <v>43810000</v>
          </cell>
          <cell r="BE3954">
            <v>0</v>
          </cell>
          <cell r="BF3954" t="str">
            <v/>
          </cell>
          <cell r="BG3954" t="str">
            <v/>
          </cell>
          <cell r="BH3954">
            <v>0</v>
          </cell>
          <cell r="BI3954" t="str">
            <v/>
          </cell>
          <cell r="BJ3954" t="str">
            <v/>
          </cell>
          <cell r="BK3954" t="str">
            <v/>
          </cell>
          <cell r="BL3954" t="str">
            <v/>
          </cell>
          <cell r="BO3954">
            <v>0</v>
          </cell>
          <cell r="BP3954" t="str">
            <v/>
          </cell>
          <cell r="BQ3954">
            <v>0.26921899999999999</v>
          </cell>
          <cell r="BR3954">
            <v>0</v>
          </cell>
        </row>
        <row r="3955">
          <cell r="B3955">
            <v>14</v>
          </cell>
          <cell r="H3955" t="str">
            <v>Packaged and Processed Food and Ingredients</v>
          </cell>
          <cell r="R3955" t="str">
            <v>31-33</v>
          </cell>
          <cell r="S3955" t="str">
            <v>Manufacturing</v>
          </cell>
          <cell r="T3955">
            <v>311</v>
          </cell>
          <cell r="U3955" t="str">
            <v>Food Manufacturing</v>
          </cell>
          <cell r="V3955">
            <v>3114</v>
          </cell>
          <cell r="W3955" t="str">
            <v>Fruit and Vegetable Preserving and Specialty Food Manufacturing</v>
          </cell>
          <cell r="X3955">
            <v>31141</v>
          </cell>
          <cell r="Y3955" t="str">
            <v>Frozen Food Manufacturing</v>
          </cell>
          <cell r="Z3955">
            <v>311412</v>
          </cell>
          <cell r="AA3955" t="str">
            <v>Frozen Specialty Food Manufacturing</v>
          </cell>
          <cell r="AC3955">
            <v>406785000</v>
          </cell>
          <cell r="AD3955">
            <v>-15479000</v>
          </cell>
          <cell r="AG3955">
            <v>0</v>
          </cell>
          <cell r="AN3955">
            <v>0</v>
          </cell>
          <cell r="AS3955">
            <v>0</v>
          </cell>
          <cell r="AU3955">
            <v>0</v>
          </cell>
          <cell r="AW3955">
            <v>18000</v>
          </cell>
          <cell r="BA3955">
            <v>700000</v>
          </cell>
          <cell r="BE3955">
            <v>0</v>
          </cell>
          <cell r="BF3955" t="str">
            <v/>
          </cell>
          <cell r="BG3955" t="str">
            <v/>
          </cell>
          <cell r="BH3955">
            <v>0</v>
          </cell>
          <cell r="BI3955" t="str">
            <v/>
          </cell>
          <cell r="BJ3955" t="str">
            <v/>
          </cell>
          <cell r="BK3955" t="str">
            <v/>
          </cell>
          <cell r="BL3955" t="str">
            <v/>
          </cell>
          <cell r="BO3955">
            <v>0</v>
          </cell>
          <cell r="BP3955" t="str">
            <v/>
          </cell>
          <cell r="BQ3955">
            <v>-9.221E-3</v>
          </cell>
          <cell r="BR3955">
            <v>0</v>
          </cell>
        </row>
        <row r="3956">
          <cell r="B3956">
            <v>55</v>
          </cell>
          <cell r="H3956" t="str">
            <v>Movies, Entertainment and Leisure</v>
          </cell>
          <cell r="R3956">
            <v>51</v>
          </cell>
          <cell r="S3956" t="str">
            <v>Information</v>
          </cell>
          <cell r="T3956">
            <v>512</v>
          </cell>
          <cell r="U3956" t="str">
            <v>Motion Picture and Sound Recording Industries</v>
          </cell>
          <cell r="V3956">
            <v>5122</v>
          </cell>
          <cell r="W3956" t="str">
            <v>Sound Recording Industries</v>
          </cell>
          <cell r="X3956">
            <v>51223</v>
          </cell>
          <cell r="Y3956" t="str">
            <v>Music Publishers</v>
          </cell>
          <cell r="Z3956">
            <v>512230</v>
          </cell>
          <cell r="AA3956" t="str">
            <v>Music Publishers</v>
          </cell>
          <cell r="AC3956">
            <v>38659000</v>
          </cell>
          <cell r="AD3956">
            <v>-27975000</v>
          </cell>
          <cell r="AG3956">
            <v>0</v>
          </cell>
          <cell r="AN3956">
            <v>0</v>
          </cell>
          <cell r="AS3956">
            <v>0</v>
          </cell>
          <cell r="AU3956">
            <v>0</v>
          </cell>
          <cell r="AW3956">
            <v>17000</v>
          </cell>
          <cell r="BA3956">
            <v>100000</v>
          </cell>
          <cell r="BE3956">
            <v>0</v>
          </cell>
          <cell r="BF3956" t="str">
            <v/>
          </cell>
          <cell r="BG3956" t="str">
            <v/>
          </cell>
          <cell r="BH3956">
            <v>0</v>
          </cell>
          <cell r="BI3956" t="str">
            <v/>
          </cell>
          <cell r="BJ3956" t="str">
            <v/>
          </cell>
          <cell r="BK3956" t="str">
            <v/>
          </cell>
          <cell r="BL3956" t="str">
            <v/>
          </cell>
          <cell r="BO3956">
            <v>0</v>
          </cell>
          <cell r="BP3956" t="str">
            <v/>
          </cell>
          <cell r="BR3956">
            <v>0.45283018868000002</v>
          </cell>
        </row>
        <row r="3957">
          <cell r="B3957">
            <v>21</v>
          </cell>
          <cell r="H3957" t="str">
            <v>Pharmaceuticals and Biotechnology</v>
          </cell>
          <cell r="R3957" t="str">
            <v>31-33</v>
          </cell>
          <cell r="S3957" t="str">
            <v>Manufacturing</v>
          </cell>
          <cell r="T3957">
            <v>325</v>
          </cell>
          <cell r="U3957" t="str">
            <v>Chemical Manufacturing</v>
          </cell>
          <cell r="V3957">
            <v>3254</v>
          </cell>
          <cell r="W3957" t="str">
            <v>Pharmaceutical and Medicine Manufacturing</v>
          </cell>
          <cell r="X3957">
            <v>32541</v>
          </cell>
          <cell r="Y3957" t="str">
            <v>Pharmaceutical and Medicine Manufacturing</v>
          </cell>
          <cell r="Z3957">
            <v>325412</v>
          </cell>
          <cell r="AA3957" t="str">
            <v>Pharmaceutical Preparation Manufacturing</v>
          </cell>
          <cell r="AC3957">
            <v>71857000</v>
          </cell>
          <cell r="AD3957">
            <v>-290959000</v>
          </cell>
          <cell r="AG3957">
            <v>0</v>
          </cell>
          <cell r="AN3957">
            <v>0</v>
          </cell>
          <cell r="AS3957">
            <v>0</v>
          </cell>
          <cell r="AU3957">
            <v>0</v>
          </cell>
          <cell r="AW3957">
            <v>14000</v>
          </cell>
          <cell r="BE3957">
            <v>0</v>
          </cell>
          <cell r="BF3957" t="str">
            <v/>
          </cell>
          <cell r="BG3957" t="str">
            <v/>
          </cell>
          <cell r="BH3957">
            <v>0</v>
          </cell>
          <cell r="BI3957" t="str">
            <v/>
          </cell>
          <cell r="BJ3957" t="str">
            <v/>
          </cell>
          <cell r="BK3957" t="str">
            <v/>
          </cell>
          <cell r="BL3957" t="str">
            <v/>
          </cell>
          <cell r="BO3957">
            <v>0</v>
          </cell>
          <cell r="BP3957" t="str">
            <v/>
          </cell>
          <cell r="BQ3957">
            <v>-4.8000000000000001E-5</v>
          </cell>
          <cell r="BR3957">
            <v>0</v>
          </cell>
        </row>
        <row r="3958">
          <cell r="B3958">
            <v>21</v>
          </cell>
          <cell r="H3958" t="str">
            <v>Pharmaceuticals and Biotechnology</v>
          </cell>
          <cell r="R3958" t="str">
            <v>31-33</v>
          </cell>
          <cell r="S3958" t="str">
            <v>Manufacturing</v>
          </cell>
          <cell r="T3958">
            <v>325</v>
          </cell>
          <cell r="U3958" t="str">
            <v>Chemical Manufacturing</v>
          </cell>
          <cell r="V3958">
            <v>3254</v>
          </cell>
          <cell r="W3958" t="str">
            <v>Pharmaceutical and Medicine Manufacturing</v>
          </cell>
          <cell r="X3958">
            <v>32541</v>
          </cell>
          <cell r="Y3958" t="str">
            <v>Pharmaceutical and Medicine Manufacturing</v>
          </cell>
          <cell r="Z3958">
            <v>325412</v>
          </cell>
          <cell r="AA3958" t="str">
            <v>Pharmaceutical Preparation Manufacturing</v>
          </cell>
          <cell r="AD3958">
            <v>-149734000</v>
          </cell>
          <cell r="AG3958">
            <v>0</v>
          </cell>
          <cell r="AN3958">
            <v>0</v>
          </cell>
          <cell r="AS3958">
            <v>0</v>
          </cell>
          <cell r="AU3958">
            <v>0</v>
          </cell>
          <cell r="AW3958">
            <v>14000</v>
          </cell>
          <cell r="BA3958">
            <v>14898000</v>
          </cell>
          <cell r="BE3958" t="str">
            <v/>
          </cell>
          <cell r="BF3958" t="str">
            <v/>
          </cell>
          <cell r="BG3958" t="str">
            <v/>
          </cell>
          <cell r="BH3958" t="str">
            <v/>
          </cell>
          <cell r="BI3958" t="str">
            <v/>
          </cell>
          <cell r="BJ3958" t="str">
            <v/>
          </cell>
          <cell r="BK3958" t="str">
            <v/>
          </cell>
          <cell r="BL3958" t="str">
            <v/>
          </cell>
          <cell r="BO3958">
            <v>0</v>
          </cell>
          <cell r="BP3958" t="str">
            <v/>
          </cell>
          <cell r="BQ3958">
            <v>-9.2999999999999997E-5</v>
          </cell>
          <cell r="BR3958">
            <v>0.48694029850999998</v>
          </cell>
        </row>
        <row r="3959">
          <cell r="B3959">
            <v>17</v>
          </cell>
          <cell r="H3959" t="str">
            <v>Human Resource Services</v>
          </cell>
          <cell r="R3959">
            <v>56</v>
          </cell>
          <cell r="S3959" t="str">
            <v>Administrative and Support and Waste Management and Remediation Services</v>
          </cell>
          <cell r="T3959">
            <v>561</v>
          </cell>
          <cell r="U3959" t="str">
            <v>Administrative and Support Services</v>
          </cell>
          <cell r="V3959">
            <v>5613</v>
          </cell>
          <cell r="W3959" t="str">
            <v>Employment Services</v>
          </cell>
          <cell r="X3959">
            <v>56131</v>
          </cell>
          <cell r="Y3959" t="str">
            <v>Employment Placement Agencies and Executive Search Services</v>
          </cell>
          <cell r="Z3959">
            <v>561312</v>
          </cell>
          <cell r="AA3959" t="str">
            <v>Executive Search Services</v>
          </cell>
          <cell r="AB3959">
            <v>1563</v>
          </cell>
          <cell r="AC3959">
            <v>629370000</v>
          </cell>
          <cell r="AD3959">
            <v>76469000</v>
          </cell>
          <cell r="AG3959">
            <v>0</v>
          </cell>
          <cell r="AN3959">
            <v>0</v>
          </cell>
          <cell r="AS3959">
            <v>0</v>
          </cell>
          <cell r="AU3959" t="str">
            <v/>
          </cell>
          <cell r="AW3959">
            <v>12150</v>
          </cell>
          <cell r="AX3959">
            <v>450884000</v>
          </cell>
          <cell r="AZ3959">
            <v>22351000</v>
          </cell>
          <cell r="BA3959">
            <v>900000</v>
          </cell>
          <cell r="BE3959">
            <v>0</v>
          </cell>
          <cell r="BF3959" t="str">
            <v/>
          </cell>
          <cell r="BG3959" t="str">
            <v/>
          </cell>
          <cell r="BH3959">
            <v>0</v>
          </cell>
          <cell r="BI3959" t="str">
            <v/>
          </cell>
          <cell r="BJ3959" t="str">
            <v/>
          </cell>
          <cell r="BK3959" t="str">
            <v/>
          </cell>
          <cell r="BL3959" t="str">
            <v/>
          </cell>
          <cell r="BO3959" t="str">
            <v/>
          </cell>
          <cell r="BP3959">
            <v>0</v>
          </cell>
          <cell r="BQ3959">
            <v>0.23838799999999999</v>
          </cell>
          <cell r="BR3959">
            <v>0</v>
          </cell>
        </row>
        <row r="3960">
          <cell r="B3960">
            <v>4</v>
          </cell>
          <cell r="H3960" t="str">
            <v>Coal</v>
          </cell>
          <cell r="R3960">
            <v>21</v>
          </cell>
          <cell r="S3960" t="str">
            <v>Mining, Quarrying, and Oil and Gas Extraction</v>
          </cell>
          <cell r="T3960">
            <v>212</v>
          </cell>
          <cell r="U3960" t="str">
            <v>Mining (except Oil and Gas)</v>
          </cell>
          <cell r="V3960">
            <v>2121</v>
          </cell>
          <cell r="W3960" t="str">
            <v>Coal Mining</v>
          </cell>
          <cell r="X3960">
            <v>21211</v>
          </cell>
          <cell r="Y3960" t="str">
            <v>Coal Mining</v>
          </cell>
          <cell r="Z3960">
            <v>212112</v>
          </cell>
          <cell r="AA3960" t="str">
            <v>Bituminous Coal Underground Mining</v>
          </cell>
          <cell r="AC3960">
            <v>1328129000</v>
          </cell>
          <cell r="AD3960">
            <v>387538000</v>
          </cell>
          <cell r="AG3960">
            <v>0</v>
          </cell>
          <cell r="AN3960">
            <v>0</v>
          </cell>
          <cell r="AS3960">
            <v>0</v>
          </cell>
          <cell r="AU3960">
            <v>0</v>
          </cell>
          <cell r="AW3960">
            <v>12000</v>
          </cell>
          <cell r="AY3960">
            <v>100969000</v>
          </cell>
          <cell r="AZ3960">
            <v>147934000</v>
          </cell>
          <cell r="BA3960">
            <v>16100000</v>
          </cell>
          <cell r="BE3960">
            <v>0</v>
          </cell>
          <cell r="BF3960" t="str">
            <v/>
          </cell>
          <cell r="BG3960" t="str">
            <v/>
          </cell>
          <cell r="BH3960">
            <v>0</v>
          </cell>
          <cell r="BI3960" t="str">
            <v/>
          </cell>
          <cell r="BJ3960" t="str">
            <v/>
          </cell>
          <cell r="BK3960" t="str">
            <v/>
          </cell>
          <cell r="BL3960" t="str">
            <v/>
          </cell>
          <cell r="BO3960">
            <v>0</v>
          </cell>
          <cell r="BP3960" t="str">
            <v/>
          </cell>
          <cell r="BR3960">
            <v>0</v>
          </cell>
        </row>
        <row r="3961">
          <cell r="B3961">
            <v>51</v>
          </cell>
          <cell r="H3961" t="str">
            <v>Freight</v>
          </cell>
          <cell r="R3961" t="str">
            <v>48-49</v>
          </cell>
          <cell r="S3961" t="str">
            <v>Transportation and Warehousing</v>
          </cell>
          <cell r="T3961">
            <v>484</v>
          </cell>
          <cell r="U3961" t="str">
            <v>Truck Transportation</v>
          </cell>
          <cell r="V3961">
            <v>4841</v>
          </cell>
          <cell r="W3961" t="str">
            <v>General Freight Trucking</v>
          </cell>
          <cell r="X3961">
            <v>48412</v>
          </cell>
          <cell r="Y3961" t="str">
            <v>General Freight Trucking, Long-Distance</v>
          </cell>
          <cell r="Z3961">
            <v>484122</v>
          </cell>
          <cell r="AA3961" t="str">
            <v>General Freight Trucking, Long-Distance, Less Than Truckload</v>
          </cell>
          <cell r="AC3961">
            <v>1822366000</v>
          </cell>
          <cell r="AD3961">
            <v>312483000</v>
          </cell>
          <cell r="AG3961">
            <v>0</v>
          </cell>
          <cell r="AN3961">
            <v>0</v>
          </cell>
          <cell r="AS3961">
            <v>0</v>
          </cell>
          <cell r="AU3961">
            <v>0</v>
          </cell>
          <cell r="AW3961">
            <v>10000</v>
          </cell>
          <cell r="AX3961">
            <v>963260000</v>
          </cell>
          <cell r="BA3961">
            <v>8000000</v>
          </cell>
          <cell r="BE3961">
            <v>0</v>
          </cell>
          <cell r="BF3961" t="str">
            <v/>
          </cell>
          <cell r="BG3961" t="str">
            <v/>
          </cell>
          <cell r="BH3961">
            <v>0</v>
          </cell>
          <cell r="BI3961" t="str">
            <v/>
          </cell>
          <cell r="BJ3961" t="str">
            <v/>
          </cell>
          <cell r="BK3961" t="str">
            <v/>
          </cell>
          <cell r="BL3961" t="str">
            <v/>
          </cell>
          <cell r="BO3961">
            <v>0</v>
          </cell>
          <cell r="BP3961" t="str">
            <v/>
          </cell>
          <cell r="BQ3961">
            <v>3.3752999999999998E-2</v>
          </cell>
          <cell r="BR3961">
            <v>0</v>
          </cell>
        </row>
        <row r="3962">
          <cell r="B3962">
            <v>60</v>
          </cell>
          <cell r="H3962" t="str">
            <v>Pharmaceuticals and Biotechnology</v>
          </cell>
          <cell r="R3962">
            <v>54</v>
          </cell>
          <cell r="S3962" t="str">
            <v>Professional, Scientific, and Technical Services</v>
          </cell>
          <cell r="T3962">
            <v>541</v>
          </cell>
          <cell r="U3962" t="str">
            <v>Professional, Scientific, and Technical Services</v>
          </cell>
          <cell r="V3962">
            <v>5417</v>
          </cell>
          <cell r="W3962" t="str">
            <v>Scientific Research and Development Services</v>
          </cell>
          <cell r="X3962">
            <v>54171</v>
          </cell>
          <cell r="Y3962" t="str">
            <v>Research and Development in the Physical, Engineering, and Life Sciences</v>
          </cell>
          <cell r="Z3962">
            <v>541711</v>
          </cell>
          <cell r="AA3962" t="str">
            <v>Research and Development in Biotechnology</v>
          </cell>
          <cell r="AD3962">
            <v>-300363000</v>
          </cell>
          <cell r="AG3962">
            <v>0</v>
          </cell>
          <cell r="AN3962">
            <v>0</v>
          </cell>
          <cell r="AS3962">
            <v>0</v>
          </cell>
          <cell r="AU3962">
            <v>0</v>
          </cell>
          <cell r="AW3962">
            <v>10000</v>
          </cell>
          <cell r="BA3962">
            <v>2100000</v>
          </cell>
          <cell r="BE3962" t="str">
            <v/>
          </cell>
          <cell r="BF3962" t="str">
            <v/>
          </cell>
          <cell r="BG3962" t="str">
            <v/>
          </cell>
          <cell r="BH3962" t="str">
            <v/>
          </cell>
          <cell r="BI3962" t="str">
            <v/>
          </cell>
          <cell r="BJ3962" t="str">
            <v/>
          </cell>
          <cell r="BK3962" t="str">
            <v/>
          </cell>
          <cell r="BL3962" t="str">
            <v/>
          </cell>
          <cell r="BO3962">
            <v>0</v>
          </cell>
          <cell r="BP3962" t="str">
            <v/>
          </cell>
          <cell r="BR3962">
            <v>0</v>
          </cell>
        </row>
        <row r="3963">
          <cell r="B3963">
            <v>50</v>
          </cell>
          <cell r="H3963" t="str">
            <v>Airlines</v>
          </cell>
          <cell r="R3963" t="str">
            <v>48-49</v>
          </cell>
          <cell r="S3963" t="str">
            <v>Transportation and Warehousing</v>
          </cell>
          <cell r="T3963">
            <v>481</v>
          </cell>
          <cell r="U3963" t="str">
            <v>Air Transportation</v>
          </cell>
          <cell r="V3963">
            <v>4811</v>
          </cell>
          <cell r="W3963" t="str">
            <v>Scheduled Air Transportation</v>
          </cell>
          <cell r="X3963">
            <v>48111</v>
          </cell>
          <cell r="Y3963" t="str">
            <v>Scheduled Air Transportation</v>
          </cell>
          <cell r="Z3963">
            <v>481111</v>
          </cell>
          <cell r="AA3963" t="str">
            <v>Scheduled Passenger Air Transportation</v>
          </cell>
          <cell r="AC3963">
            <v>623075000</v>
          </cell>
          <cell r="AD3963">
            <v>-137343000</v>
          </cell>
          <cell r="AG3963">
            <v>0</v>
          </cell>
          <cell r="AN3963">
            <v>0</v>
          </cell>
          <cell r="AS3963">
            <v>0</v>
          </cell>
          <cell r="AU3963">
            <v>0</v>
          </cell>
          <cell r="AW3963">
            <v>9497.9647210000003</v>
          </cell>
          <cell r="AX3963">
            <v>253924000</v>
          </cell>
          <cell r="AY3963">
            <v>110589000</v>
          </cell>
          <cell r="AZ3963">
            <v>216461000</v>
          </cell>
          <cell r="BE3963">
            <v>0</v>
          </cell>
          <cell r="BF3963" t="str">
            <v/>
          </cell>
          <cell r="BG3963" t="str">
            <v/>
          </cell>
          <cell r="BH3963">
            <v>0</v>
          </cell>
          <cell r="BI3963" t="str">
            <v/>
          </cell>
          <cell r="BJ3963" t="str">
            <v/>
          </cell>
          <cell r="BK3963" t="str">
            <v/>
          </cell>
          <cell r="BL3963" t="str">
            <v/>
          </cell>
          <cell r="BO3963">
            <v>0</v>
          </cell>
          <cell r="BP3963" t="str">
            <v/>
          </cell>
          <cell r="BQ3963">
            <v>2.9480000000000001E-3</v>
          </cell>
          <cell r="BR3963">
            <v>0</v>
          </cell>
        </row>
        <row r="3964">
          <cell r="B3964">
            <v>3</v>
          </cell>
          <cell r="H3964" t="str">
            <v>Oil &amp; Gas</v>
          </cell>
          <cell r="R3964">
            <v>21</v>
          </cell>
          <cell r="S3964" t="str">
            <v>Mining, Quarrying, and Oil and Gas Extraction</v>
          </cell>
          <cell r="T3964">
            <v>211</v>
          </cell>
          <cell r="U3964" t="str">
            <v>Oil and Gas Extraction</v>
          </cell>
          <cell r="V3964">
            <v>2111</v>
          </cell>
          <cell r="W3964" t="str">
            <v>Oil and Gas Extraction</v>
          </cell>
          <cell r="X3964">
            <v>21111</v>
          </cell>
          <cell r="Y3964" t="str">
            <v>Oil and Gas Extraction</v>
          </cell>
          <cell r="Z3964">
            <v>211111</v>
          </cell>
          <cell r="AA3964" t="str">
            <v>Crude Petroleum and Natural Gas Extraction</v>
          </cell>
          <cell r="AC3964">
            <v>1339226000</v>
          </cell>
          <cell r="AD3964">
            <v>857870000</v>
          </cell>
          <cell r="AG3964">
            <v>0</v>
          </cell>
          <cell r="AN3964">
            <v>0</v>
          </cell>
          <cell r="AS3964">
            <v>0</v>
          </cell>
          <cell r="AU3964">
            <v>0</v>
          </cell>
          <cell r="AW3964">
            <v>9000</v>
          </cell>
          <cell r="BE3964">
            <v>0</v>
          </cell>
          <cell r="BF3964" t="str">
            <v/>
          </cell>
          <cell r="BG3964" t="str">
            <v/>
          </cell>
          <cell r="BH3964">
            <v>0</v>
          </cell>
          <cell r="BI3964" t="str">
            <v/>
          </cell>
          <cell r="BJ3964" t="str">
            <v/>
          </cell>
          <cell r="BK3964" t="str">
            <v/>
          </cell>
          <cell r="BL3964" t="str">
            <v/>
          </cell>
          <cell r="BO3964">
            <v>0</v>
          </cell>
          <cell r="BP3964" t="str">
            <v/>
          </cell>
          <cell r="BQ3964">
            <v>1.37E-4</v>
          </cell>
          <cell r="BR3964">
            <v>0</v>
          </cell>
        </row>
        <row r="3965">
          <cell r="B3965">
            <v>44</v>
          </cell>
          <cell r="H3965" t="str">
            <v>Oil &amp; Gas</v>
          </cell>
          <cell r="R3965">
            <v>42</v>
          </cell>
          <cell r="S3965" t="str">
            <v>Wholesale Trade</v>
          </cell>
          <cell r="T3965">
            <v>424</v>
          </cell>
          <cell r="U3965" t="str">
            <v xml:space="preserve">Merchant Wholesalers, Nondurable Goods </v>
          </cell>
          <cell r="V3965">
            <v>4247</v>
          </cell>
          <cell r="W3965" t="str">
            <v>Petroleum and Petroleum Products Merchant Wholesalers</v>
          </cell>
          <cell r="X3965">
            <v>42471</v>
          </cell>
          <cell r="Y3965" t="str">
            <v>Petroleum Bulk Stations and Terminals</v>
          </cell>
          <cell r="Z3965">
            <v>424710</v>
          </cell>
          <cell r="AA3965" t="str">
            <v>Petroleum Bulk Stations and Terminals</v>
          </cell>
          <cell r="AC3965">
            <v>291724000</v>
          </cell>
          <cell r="AD3965">
            <v>37798000</v>
          </cell>
          <cell r="AG3965">
            <v>0</v>
          </cell>
          <cell r="AN3965">
            <v>0</v>
          </cell>
          <cell r="AS3965">
            <v>0</v>
          </cell>
          <cell r="AU3965">
            <v>0</v>
          </cell>
          <cell r="AW3965">
            <v>8000</v>
          </cell>
          <cell r="BA3965">
            <v>1500000</v>
          </cell>
          <cell r="BE3965">
            <v>0</v>
          </cell>
          <cell r="BF3965" t="str">
            <v/>
          </cell>
          <cell r="BG3965" t="str">
            <v/>
          </cell>
          <cell r="BH3965">
            <v>0</v>
          </cell>
          <cell r="BI3965" t="str">
            <v/>
          </cell>
          <cell r="BJ3965" t="str">
            <v/>
          </cell>
          <cell r="BK3965" t="str">
            <v/>
          </cell>
          <cell r="BL3965" t="str">
            <v/>
          </cell>
          <cell r="BO3965">
            <v>0</v>
          </cell>
          <cell r="BP3965" t="str">
            <v/>
          </cell>
          <cell r="BQ3965">
            <v>6.7600000000000004E-3</v>
          </cell>
          <cell r="BR3965">
            <v>0</v>
          </cell>
        </row>
        <row r="3966">
          <cell r="B3966">
            <v>60</v>
          </cell>
          <cell r="H3966" t="str">
            <v>Pharmaceuticals and Biotechnology</v>
          </cell>
          <cell r="R3966">
            <v>54</v>
          </cell>
          <cell r="S3966" t="str">
            <v>Professional, Scientific, and Technical Services</v>
          </cell>
          <cell r="T3966">
            <v>541</v>
          </cell>
          <cell r="U3966" t="str">
            <v>Professional, Scientific, and Technical Services</v>
          </cell>
          <cell r="V3966">
            <v>5417</v>
          </cell>
          <cell r="W3966" t="str">
            <v>Scientific Research and Development Services</v>
          </cell>
          <cell r="X3966">
            <v>54171</v>
          </cell>
          <cell r="Y3966" t="str">
            <v>Research and Development in the Physical, Engineering, and Life Sciences</v>
          </cell>
          <cell r="Z3966">
            <v>541711</v>
          </cell>
          <cell r="AA3966" t="str">
            <v>Research and Development in Biotechnology</v>
          </cell>
          <cell r="AC3966">
            <v>111000</v>
          </cell>
          <cell r="AD3966">
            <v>-74079000</v>
          </cell>
          <cell r="AG3966">
            <v>0</v>
          </cell>
          <cell r="AN3966">
            <v>0</v>
          </cell>
          <cell r="AS3966">
            <v>0</v>
          </cell>
          <cell r="AU3966">
            <v>0</v>
          </cell>
          <cell r="AW3966">
            <v>8000</v>
          </cell>
          <cell r="BA3966">
            <v>500000</v>
          </cell>
          <cell r="BE3966">
            <v>0</v>
          </cell>
          <cell r="BF3966" t="str">
            <v/>
          </cell>
          <cell r="BG3966" t="str">
            <v/>
          </cell>
          <cell r="BH3966">
            <v>0</v>
          </cell>
          <cell r="BI3966" t="str">
            <v/>
          </cell>
          <cell r="BJ3966" t="str">
            <v/>
          </cell>
          <cell r="BK3966" t="str">
            <v/>
          </cell>
          <cell r="BL3966" t="str">
            <v/>
          </cell>
          <cell r="BO3966">
            <v>0</v>
          </cell>
          <cell r="BP3966" t="str">
            <v/>
          </cell>
          <cell r="BQ3966">
            <v>-1.07E-4</v>
          </cell>
          <cell r="BR3966">
            <v>0.74440298507000002</v>
          </cell>
        </row>
        <row r="3967">
          <cell r="B3967">
            <v>56</v>
          </cell>
          <cell r="H3967" t="str">
            <v>Banks and Investment Services</v>
          </cell>
          <cell r="R3967">
            <v>52</v>
          </cell>
          <cell r="S3967" t="str">
            <v>Finance and Insurance</v>
          </cell>
          <cell r="T3967">
            <v>522</v>
          </cell>
          <cell r="U3967" t="str">
            <v>Credit Intermediation and Related Activities</v>
          </cell>
          <cell r="V3967">
            <v>5221</v>
          </cell>
          <cell r="W3967" t="str">
            <v>Depository Credit Intermediation</v>
          </cell>
          <cell r="X3967">
            <v>52211</v>
          </cell>
          <cell r="Y3967" t="str">
            <v>Commercial Banking</v>
          </cell>
          <cell r="Z3967">
            <v>522110</v>
          </cell>
          <cell r="AA3967" t="str">
            <v>Commercial Banking</v>
          </cell>
          <cell r="AC3967">
            <v>2054464000</v>
          </cell>
          <cell r="AD3967">
            <v>976490000</v>
          </cell>
          <cell r="AG3967">
            <v>0</v>
          </cell>
          <cell r="AN3967">
            <v>0</v>
          </cell>
          <cell r="AS3967">
            <v>0</v>
          </cell>
          <cell r="AU3967">
            <v>0</v>
          </cell>
          <cell r="AW3967">
            <v>128691000</v>
          </cell>
          <cell r="AY3967">
            <v>13915000</v>
          </cell>
          <cell r="AZ3967">
            <v>4806000</v>
          </cell>
          <cell r="BA3967">
            <v>16400000</v>
          </cell>
          <cell r="BE3967">
            <v>0</v>
          </cell>
          <cell r="BF3967" t="str">
            <v/>
          </cell>
          <cell r="BG3967" t="str">
            <v/>
          </cell>
          <cell r="BH3967">
            <v>0</v>
          </cell>
          <cell r="BI3967" t="str">
            <v/>
          </cell>
          <cell r="BJ3967" t="str">
            <v/>
          </cell>
          <cell r="BK3967" t="str">
            <v/>
          </cell>
          <cell r="BL3967" t="str">
            <v/>
          </cell>
          <cell r="BO3967">
            <v>0</v>
          </cell>
          <cell r="BP3967" t="str">
            <v/>
          </cell>
          <cell r="BR3967">
            <v>0</v>
          </cell>
        </row>
        <row r="3968">
          <cell r="B3968">
            <v>10</v>
          </cell>
          <cell r="H3968" t="str">
            <v>Water Utilities</v>
          </cell>
          <cell r="R3968">
            <v>22</v>
          </cell>
          <cell r="S3968" t="str">
            <v>Utilities</v>
          </cell>
          <cell r="T3968">
            <v>221</v>
          </cell>
          <cell r="U3968" t="str">
            <v xml:space="preserve">Utilities </v>
          </cell>
          <cell r="V3968">
            <v>2213</v>
          </cell>
          <cell r="W3968" t="str">
            <v>Water, Sewage and Other Systems</v>
          </cell>
          <cell r="X3968">
            <v>22131</v>
          </cell>
          <cell r="Y3968" t="str">
            <v>Water Supply and Irrigation Systems</v>
          </cell>
          <cell r="Z3968">
            <v>221310</v>
          </cell>
          <cell r="AA3968" t="str">
            <v>Water Supply and Irrigation Systems</v>
          </cell>
          <cell r="AC3968">
            <v>541000</v>
          </cell>
          <cell r="AD3968">
            <v>-11373000</v>
          </cell>
          <cell r="AG3968">
            <v>0</v>
          </cell>
          <cell r="AN3968">
            <v>0</v>
          </cell>
          <cell r="AS3968">
            <v>0</v>
          </cell>
          <cell r="AU3968">
            <v>0</v>
          </cell>
          <cell r="AW3968">
            <v>7000</v>
          </cell>
          <cell r="BE3968">
            <v>0</v>
          </cell>
          <cell r="BF3968" t="str">
            <v/>
          </cell>
          <cell r="BG3968" t="str">
            <v/>
          </cell>
          <cell r="BH3968">
            <v>0</v>
          </cell>
          <cell r="BI3968" t="str">
            <v/>
          </cell>
          <cell r="BJ3968" t="str">
            <v/>
          </cell>
          <cell r="BK3968" t="str">
            <v/>
          </cell>
          <cell r="BL3968" t="str">
            <v/>
          </cell>
          <cell r="BO3968">
            <v>0</v>
          </cell>
          <cell r="BP3968" t="str">
            <v/>
          </cell>
          <cell r="BQ3968">
            <v>-6.1499999999999999E-4</v>
          </cell>
          <cell r="BR3968">
            <v>0</v>
          </cell>
        </row>
        <row r="3969">
          <cell r="B3969">
            <v>60</v>
          </cell>
          <cell r="H3969" t="str">
            <v>Pharmaceuticals and Biotechnology</v>
          </cell>
          <cell r="R3969">
            <v>54</v>
          </cell>
          <cell r="S3969" t="str">
            <v>Professional, Scientific, and Technical Services</v>
          </cell>
          <cell r="T3969">
            <v>541</v>
          </cell>
          <cell r="U3969" t="str">
            <v>Professional, Scientific, and Technical Services</v>
          </cell>
          <cell r="V3969">
            <v>5417</v>
          </cell>
          <cell r="W3969" t="str">
            <v>Scientific Research and Development Services</v>
          </cell>
          <cell r="X3969">
            <v>54171</v>
          </cell>
          <cell r="Y3969" t="str">
            <v>Research and Development in the Physical, Engineering, and Life Sciences</v>
          </cell>
          <cell r="Z3969">
            <v>541711</v>
          </cell>
          <cell r="AA3969" t="str">
            <v>Research and Development in Biotechnology</v>
          </cell>
          <cell r="AC3969">
            <v>15093000</v>
          </cell>
          <cell r="AD3969">
            <v>-79236000</v>
          </cell>
          <cell r="AG3969">
            <v>0</v>
          </cell>
          <cell r="AN3969">
            <v>0</v>
          </cell>
          <cell r="AS3969">
            <v>0</v>
          </cell>
          <cell r="AU3969">
            <v>0</v>
          </cell>
          <cell r="AW3969">
            <v>7000</v>
          </cell>
          <cell r="AX3969">
            <v>29502000</v>
          </cell>
          <cell r="BA3969">
            <v>500000</v>
          </cell>
          <cell r="BE3969">
            <v>0</v>
          </cell>
          <cell r="BF3969" t="str">
            <v/>
          </cell>
          <cell r="BG3969" t="str">
            <v/>
          </cell>
          <cell r="BH3969">
            <v>0</v>
          </cell>
          <cell r="BI3969" t="str">
            <v/>
          </cell>
          <cell r="BJ3969" t="str">
            <v/>
          </cell>
          <cell r="BK3969" t="str">
            <v/>
          </cell>
          <cell r="BL3969" t="str">
            <v/>
          </cell>
          <cell r="BO3969">
            <v>0</v>
          </cell>
          <cell r="BP3969" t="str">
            <v/>
          </cell>
          <cell r="BR3969">
            <v>0</v>
          </cell>
        </row>
        <row r="3970">
          <cell r="B3970">
            <v>65</v>
          </cell>
          <cell r="H3970" t="str">
            <v>Fast Food and Catering</v>
          </cell>
          <cell r="R3970">
            <v>72</v>
          </cell>
          <cell r="S3970" t="str">
            <v>Accommodation and Food Services</v>
          </cell>
          <cell r="T3970">
            <v>722</v>
          </cell>
          <cell r="U3970" t="str">
            <v>Food Services and Drinking Places</v>
          </cell>
          <cell r="V3970">
            <v>7221</v>
          </cell>
          <cell r="W3970" t="str">
            <v>Full-Service Restaurants</v>
          </cell>
          <cell r="X3970">
            <v>72211</v>
          </cell>
          <cell r="Y3970" t="str">
            <v>Full-Service Restaurants</v>
          </cell>
          <cell r="Z3970">
            <v>722110</v>
          </cell>
          <cell r="AA3970" t="str">
            <v>Full-Service Restaurants</v>
          </cell>
          <cell r="AC3970">
            <v>288605000</v>
          </cell>
          <cell r="AD3970">
            <v>24519000</v>
          </cell>
          <cell r="AG3970">
            <v>0</v>
          </cell>
          <cell r="AN3970">
            <v>0</v>
          </cell>
          <cell r="AS3970">
            <v>0</v>
          </cell>
          <cell r="AU3970">
            <v>0</v>
          </cell>
          <cell r="AW3970">
            <v>6000</v>
          </cell>
          <cell r="AX3970">
            <v>59632000</v>
          </cell>
          <cell r="AY3970">
            <v>0</v>
          </cell>
          <cell r="AZ3970">
            <v>2298000</v>
          </cell>
          <cell r="BA3970">
            <v>2000000</v>
          </cell>
          <cell r="BE3970">
            <v>0</v>
          </cell>
          <cell r="BF3970" t="str">
            <v/>
          </cell>
          <cell r="BG3970" t="str">
            <v/>
          </cell>
          <cell r="BH3970">
            <v>0</v>
          </cell>
          <cell r="BI3970" t="str">
            <v/>
          </cell>
          <cell r="BJ3970" t="str">
            <v/>
          </cell>
          <cell r="BK3970" t="str">
            <v/>
          </cell>
          <cell r="BL3970" t="str">
            <v/>
          </cell>
          <cell r="BO3970">
            <v>0</v>
          </cell>
          <cell r="BP3970" t="str">
            <v/>
          </cell>
          <cell r="BQ3970">
            <v>0.15164800000000001</v>
          </cell>
          <cell r="BR3970">
            <v>0</v>
          </cell>
        </row>
        <row r="3971">
          <cell r="B3971">
            <v>60</v>
          </cell>
          <cell r="H3971" t="str">
            <v>Pharmaceuticals and Biotechnology</v>
          </cell>
          <cell r="R3971">
            <v>54</v>
          </cell>
          <cell r="S3971" t="str">
            <v>Professional, Scientific, and Technical Services</v>
          </cell>
          <cell r="T3971">
            <v>541</v>
          </cell>
          <cell r="U3971" t="str">
            <v>Professional, Scientific, and Technical Services</v>
          </cell>
          <cell r="V3971">
            <v>5417</v>
          </cell>
          <cell r="W3971" t="str">
            <v>Scientific Research and Development Services</v>
          </cell>
          <cell r="X3971">
            <v>54171</v>
          </cell>
          <cell r="Y3971" t="str">
            <v>Research and Development in the Physical, Engineering, and Life Sciences</v>
          </cell>
          <cell r="Z3971">
            <v>541712</v>
          </cell>
          <cell r="AA3971" t="str">
            <v>Research and Development in the Physical, Engineering, and Life Sciences (except Biotechnology)</v>
          </cell>
          <cell r="AD3971">
            <v>-29369000</v>
          </cell>
          <cell r="AG3971">
            <v>0</v>
          </cell>
          <cell r="AN3971">
            <v>0</v>
          </cell>
          <cell r="AS3971">
            <v>0</v>
          </cell>
          <cell r="AU3971">
            <v>0</v>
          </cell>
          <cell r="AW3971">
            <v>5000</v>
          </cell>
          <cell r="BE3971" t="str">
            <v/>
          </cell>
          <cell r="BF3971" t="str">
            <v/>
          </cell>
          <cell r="BG3971" t="str">
            <v/>
          </cell>
          <cell r="BH3971" t="str">
            <v/>
          </cell>
          <cell r="BI3971" t="str">
            <v/>
          </cell>
          <cell r="BJ3971" t="str">
            <v/>
          </cell>
          <cell r="BK3971" t="str">
            <v/>
          </cell>
          <cell r="BL3971" t="str">
            <v/>
          </cell>
          <cell r="BO3971">
            <v>0</v>
          </cell>
          <cell r="BP3971" t="str">
            <v/>
          </cell>
          <cell r="BR3971">
            <v>0</v>
          </cell>
        </row>
        <row r="3972">
          <cell r="B3972">
            <v>44</v>
          </cell>
          <cell r="H3972" t="str">
            <v>Power, Transmission and Distribution</v>
          </cell>
          <cell r="R3972">
            <v>42</v>
          </cell>
          <cell r="S3972" t="str">
            <v>Wholesale Trade</v>
          </cell>
          <cell r="T3972">
            <v>424</v>
          </cell>
          <cell r="U3972" t="str">
            <v xml:space="preserve">Merchant Wholesalers, Nondurable Goods </v>
          </cell>
          <cell r="V3972">
            <v>4246</v>
          </cell>
          <cell r="W3972" t="str">
            <v>Chemical and Allied Products Merchant Wholesalers</v>
          </cell>
          <cell r="X3972">
            <v>42469</v>
          </cell>
          <cell r="Y3972" t="str">
            <v>Other Chemical and Allied Products Merchant Wholesalers</v>
          </cell>
          <cell r="Z3972">
            <v>424690</v>
          </cell>
          <cell r="AA3972" t="str">
            <v>Other Chemical and Allied Products Merchant Wholesalers</v>
          </cell>
          <cell r="AB3972">
            <v>21</v>
          </cell>
          <cell r="AC3972">
            <v>1854121863.7992799</v>
          </cell>
          <cell r="AD3972">
            <v>395129032.25806397</v>
          </cell>
          <cell r="AE3972">
            <v>9056594</v>
          </cell>
          <cell r="AF3972">
            <v>363431</v>
          </cell>
          <cell r="AG3972">
            <v>8693163</v>
          </cell>
          <cell r="AH3972">
            <v>2158488</v>
          </cell>
          <cell r="AI3972">
            <v>157662</v>
          </cell>
          <cell r="AK3972">
            <v>1509653</v>
          </cell>
          <cell r="AL3972">
            <v>159989</v>
          </cell>
          <cell r="AM3972">
            <v>6867</v>
          </cell>
          <cell r="AN3972">
            <v>153122</v>
          </cell>
          <cell r="AS3972">
            <v>0</v>
          </cell>
          <cell r="AT3972">
            <v>0</v>
          </cell>
          <cell r="AU3972" t="str">
            <v/>
          </cell>
          <cell r="AW3972">
            <v>15954599.761050999</v>
          </cell>
          <cell r="AX3972">
            <v>175604540.02389401</v>
          </cell>
          <cell r="AY3972">
            <v>67721624.850657001</v>
          </cell>
          <cell r="AZ3972">
            <v>98933094.384707004</v>
          </cell>
          <cell r="BE3972">
            <v>4.6885607519814507E-3</v>
          </cell>
          <cell r="BF3972">
            <v>1.2491897351633503E-3</v>
          </cell>
          <cell r="BG3972">
            <v>8.1421455055093899E-4</v>
          </cell>
          <cell r="BH3972">
            <v>8.2584647206650056E-5</v>
          </cell>
          <cell r="BI3972" t="str">
            <v/>
          </cell>
          <cell r="BJ3972" t="str">
            <v/>
          </cell>
          <cell r="BK3972" t="str">
            <v/>
          </cell>
          <cell r="BL3972" t="str">
            <v/>
          </cell>
          <cell r="BN3972">
            <v>0</v>
          </cell>
          <cell r="BO3972" t="str">
            <v/>
          </cell>
          <cell r="BP3972">
            <v>0</v>
          </cell>
          <cell r="BQ3972">
            <v>3.7336000000000001E-2</v>
          </cell>
          <cell r="BR3972">
            <v>0</v>
          </cell>
        </row>
        <row r="3973">
          <cell r="B3973">
            <v>26</v>
          </cell>
          <cell r="H3973" t="str">
            <v>Mining</v>
          </cell>
          <cell r="R3973" t="str">
            <v>31-33</v>
          </cell>
          <cell r="S3973" t="str">
            <v>Manufacturing</v>
          </cell>
          <cell r="T3973">
            <v>331</v>
          </cell>
          <cell r="U3973" t="str">
            <v>Primary Metal Manufacturing</v>
          </cell>
          <cell r="V3973">
            <v>3314</v>
          </cell>
          <cell r="W3973" t="str">
            <v>Nonferrous Metal (except Aluminum) Production and Processing</v>
          </cell>
          <cell r="X3973">
            <v>33141</v>
          </cell>
          <cell r="Y3973" t="str">
            <v>Nonferrous Metal (except Aluminum) Smelting and Refining</v>
          </cell>
          <cell r="Z3973">
            <v>331419</v>
          </cell>
          <cell r="AA3973" t="str">
            <v>Primary Smelting and Refining of Nonferrous Metal (except Copper and Aluminum)</v>
          </cell>
          <cell r="AC3973">
            <v>1051912000</v>
          </cell>
          <cell r="AD3973">
            <v>114514000</v>
          </cell>
          <cell r="AG3973">
            <v>0</v>
          </cell>
          <cell r="AN3973">
            <v>0</v>
          </cell>
          <cell r="AS3973">
            <v>0</v>
          </cell>
          <cell r="AU3973">
            <v>0</v>
          </cell>
          <cell r="AW3973">
            <v>4224.2363569999998</v>
          </cell>
          <cell r="AX3973">
            <v>22164000</v>
          </cell>
          <cell r="BE3973">
            <v>0</v>
          </cell>
          <cell r="BF3973" t="str">
            <v/>
          </cell>
          <cell r="BG3973" t="str">
            <v/>
          </cell>
          <cell r="BH3973">
            <v>0</v>
          </cell>
          <cell r="BI3973" t="str">
            <v/>
          </cell>
          <cell r="BJ3973" t="str">
            <v/>
          </cell>
          <cell r="BK3973" t="str">
            <v/>
          </cell>
          <cell r="BL3973" t="str">
            <v/>
          </cell>
          <cell r="BO3973">
            <v>0</v>
          </cell>
          <cell r="BP3973" t="str">
            <v/>
          </cell>
          <cell r="BQ3973">
            <v>0.153139</v>
          </cell>
          <cell r="BR3973">
            <v>0</v>
          </cell>
        </row>
        <row r="3974">
          <cell r="B3974">
            <v>59</v>
          </cell>
          <cell r="H3974" t="str">
            <v>Real Estate</v>
          </cell>
          <cell r="R3974">
            <v>53</v>
          </cell>
          <cell r="S3974" t="str">
            <v>Real Estate and Rental and Leasing</v>
          </cell>
          <cell r="T3974">
            <v>531</v>
          </cell>
          <cell r="U3974" t="str">
            <v>Real Estate</v>
          </cell>
          <cell r="V3974">
            <v>5311</v>
          </cell>
          <cell r="W3974" t="str">
            <v>Lessors of Real Estate</v>
          </cell>
          <cell r="X3974">
            <v>53112</v>
          </cell>
          <cell r="Y3974" t="str">
            <v>Lessors of Nonresidential Buildings (except Miniwarehouses)</v>
          </cell>
          <cell r="Z3974">
            <v>531120</v>
          </cell>
          <cell r="AA3974" t="str">
            <v>Lessors of Nonresidential Buildings (except Miniwarehouses)</v>
          </cell>
          <cell r="AC3974">
            <v>609365000</v>
          </cell>
          <cell r="AD3974">
            <v>302274000</v>
          </cell>
          <cell r="AG3974">
            <v>0</v>
          </cell>
          <cell r="AN3974">
            <v>0</v>
          </cell>
          <cell r="AS3974">
            <v>0</v>
          </cell>
          <cell r="AU3974">
            <v>0</v>
          </cell>
          <cell r="AW3974">
            <v>4000</v>
          </cell>
          <cell r="BE3974">
            <v>0</v>
          </cell>
          <cell r="BF3974" t="str">
            <v/>
          </cell>
          <cell r="BG3974" t="str">
            <v/>
          </cell>
          <cell r="BH3974">
            <v>0</v>
          </cell>
          <cell r="BI3974" t="str">
            <v/>
          </cell>
          <cell r="BJ3974" t="str">
            <v/>
          </cell>
          <cell r="BK3974" t="str">
            <v/>
          </cell>
          <cell r="BL3974" t="str">
            <v/>
          </cell>
          <cell r="BO3974">
            <v>0</v>
          </cell>
          <cell r="BP3974" t="str">
            <v/>
          </cell>
          <cell r="BR3974">
            <v>0</v>
          </cell>
        </row>
        <row r="3975">
          <cell r="B3975">
            <v>55</v>
          </cell>
          <cell r="H3975" t="str">
            <v>Broadcasting</v>
          </cell>
          <cell r="R3975">
            <v>51</v>
          </cell>
          <cell r="S3975" t="str">
            <v>Information</v>
          </cell>
          <cell r="T3975">
            <v>515</v>
          </cell>
          <cell r="U3975" t="str">
            <v>Broadcasting (except Internet)</v>
          </cell>
          <cell r="V3975">
            <v>5152</v>
          </cell>
          <cell r="W3975" t="str">
            <v>Cable and Other Subscription Programming</v>
          </cell>
          <cell r="X3975">
            <v>51521</v>
          </cell>
          <cell r="Y3975" t="str">
            <v>Cable and Other Subscription Programming</v>
          </cell>
          <cell r="Z3975">
            <v>515210</v>
          </cell>
          <cell r="AA3975" t="str">
            <v>Cable and Other Subscription Programming</v>
          </cell>
          <cell r="AC3975">
            <v>50706000</v>
          </cell>
          <cell r="AD3975">
            <v>-23279000</v>
          </cell>
          <cell r="AG3975">
            <v>0</v>
          </cell>
          <cell r="AN3975">
            <v>0</v>
          </cell>
          <cell r="AS3975">
            <v>0</v>
          </cell>
          <cell r="AU3975">
            <v>0</v>
          </cell>
          <cell r="AW3975">
            <v>3000</v>
          </cell>
          <cell r="BA3975">
            <v>1000000</v>
          </cell>
          <cell r="BE3975">
            <v>0</v>
          </cell>
          <cell r="BF3975" t="str">
            <v/>
          </cell>
          <cell r="BG3975" t="str">
            <v/>
          </cell>
          <cell r="BH3975">
            <v>0</v>
          </cell>
          <cell r="BI3975" t="str">
            <v/>
          </cell>
          <cell r="BJ3975" t="str">
            <v/>
          </cell>
          <cell r="BK3975" t="str">
            <v/>
          </cell>
          <cell r="BL3975" t="str">
            <v/>
          </cell>
          <cell r="BO3975">
            <v>0</v>
          </cell>
          <cell r="BP3975" t="str">
            <v/>
          </cell>
          <cell r="BQ3975">
            <v>-1.2799999999999999E-4</v>
          </cell>
          <cell r="BR3975">
            <v>0</v>
          </cell>
        </row>
        <row r="3976">
          <cell r="B3976">
            <v>51</v>
          </cell>
          <cell r="H3976" t="str">
            <v>Oil &amp; Gas</v>
          </cell>
          <cell r="R3976" t="str">
            <v>48-49</v>
          </cell>
          <cell r="S3976" t="str">
            <v>Transportation and Warehousing</v>
          </cell>
          <cell r="T3976">
            <v>483</v>
          </cell>
          <cell r="U3976" t="str">
            <v>Water Transportation</v>
          </cell>
          <cell r="V3976">
            <v>4831</v>
          </cell>
          <cell r="W3976" t="str">
            <v>Deep Sea, Coastal, and Great Lakes Water Transportation</v>
          </cell>
          <cell r="X3976">
            <v>48311</v>
          </cell>
          <cell r="Y3976" t="str">
            <v>Deep Sea, Coastal, and Great Lakes Water Transportation</v>
          </cell>
          <cell r="Z3976">
            <v>483111</v>
          </cell>
          <cell r="AA3976" t="str">
            <v>Deep Sea Freight Transportation</v>
          </cell>
          <cell r="AC3976">
            <v>1221187000</v>
          </cell>
          <cell r="AD3976">
            <v>616663000</v>
          </cell>
          <cell r="AE3976">
            <v>24201000</v>
          </cell>
          <cell r="AG3976">
            <v>24201000</v>
          </cell>
          <cell r="AH3976">
            <v>1849820</v>
          </cell>
          <cell r="AI3976">
            <v>5.0999999999999996</v>
          </cell>
          <cell r="AN3976">
            <v>0</v>
          </cell>
          <cell r="AP3976">
            <v>48188</v>
          </cell>
          <cell r="AQ3976">
            <v>5302</v>
          </cell>
          <cell r="AS3976">
            <v>0</v>
          </cell>
          <cell r="AT3976">
            <v>0</v>
          </cell>
          <cell r="AU3976">
            <v>0</v>
          </cell>
          <cell r="AW3976">
            <v>2804.3207309999998</v>
          </cell>
          <cell r="BE3976">
            <v>1.9817603692145427E-2</v>
          </cell>
          <cell r="BF3976">
            <v>1.5147762791447993E-3</v>
          </cell>
          <cell r="BG3976" t="str">
            <v/>
          </cell>
          <cell r="BH3976">
            <v>0</v>
          </cell>
          <cell r="BI3976" t="str">
            <v/>
          </cell>
          <cell r="BJ3976">
            <v>3.9459968047481669E-5</v>
          </cell>
          <cell r="BK3976">
            <v>4.3416774007584422E-6</v>
          </cell>
          <cell r="BL3976" t="str">
            <v/>
          </cell>
          <cell r="BM3976">
            <v>0.5</v>
          </cell>
          <cell r="BO3976">
            <v>0</v>
          </cell>
          <cell r="BP3976" t="str">
            <v/>
          </cell>
          <cell r="BQ3976">
            <v>1.48E-3</v>
          </cell>
          <cell r="BR3976">
            <v>0</v>
          </cell>
        </row>
        <row r="3977">
          <cell r="B3977">
            <v>1</v>
          </cell>
          <cell r="H3977" t="str">
            <v>Forest Products</v>
          </cell>
          <cell r="R3977" t="str">
            <v>31-33</v>
          </cell>
          <cell r="S3977" t="str">
            <v>Manufacturing</v>
          </cell>
          <cell r="T3977">
            <v>322</v>
          </cell>
          <cell r="U3977" t="str">
            <v>Paper Manufacturing</v>
          </cell>
          <cell r="V3977">
            <v>3221</v>
          </cell>
          <cell r="W3977" t="str">
            <v>Pulp, Paper, and Paperboard Mills</v>
          </cell>
          <cell r="X3977">
            <v>32212</v>
          </cell>
          <cell r="Y3977" t="str">
            <v>Paper Mills</v>
          </cell>
          <cell r="Z3977">
            <v>322121</v>
          </cell>
          <cell r="AA3977" t="str">
            <v>Paper (except Newsprint) Mills</v>
          </cell>
          <cell r="AB3977">
            <v>5891</v>
          </cell>
          <cell r="AC3977">
            <v>866453000</v>
          </cell>
          <cell r="AD3977">
            <v>129307000</v>
          </cell>
          <cell r="AG3977">
            <v>0</v>
          </cell>
          <cell r="AN3977">
            <v>0</v>
          </cell>
          <cell r="AP3977">
            <v>10755</v>
          </cell>
          <cell r="AQ3977">
            <v>3907.65</v>
          </cell>
          <cell r="AS3977">
            <v>0</v>
          </cell>
          <cell r="AU3977">
            <v>0</v>
          </cell>
          <cell r="AW3977">
            <v>2104.2646439999999</v>
          </cell>
          <cell r="AX3977">
            <v>24169000</v>
          </cell>
          <cell r="AZ3977">
            <v>37684000</v>
          </cell>
          <cell r="BE3977">
            <v>0</v>
          </cell>
          <cell r="BF3977" t="str">
            <v/>
          </cell>
          <cell r="BG3977" t="str">
            <v/>
          </cell>
          <cell r="BH3977">
            <v>0</v>
          </cell>
          <cell r="BI3977" t="str">
            <v/>
          </cell>
          <cell r="BJ3977">
            <v>1.241267558655807E-5</v>
          </cell>
          <cell r="BK3977">
            <v>4.5099387964494326E-6</v>
          </cell>
          <cell r="BL3977" t="str">
            <v/>
          </cell>
          <cell r="BO3977">
            <v>0</v>
          </cell>
          <cell r="BP3977">
            <v>0</v>
          </cell>
          <cell r="BQ3977">
            <v>7.4154999999999999E-2</v>
          </cell>
          <cell r="BR3977">
            <v>0</v>
          </cell>
        </row>
        <row r="3978">
          <cell r="B3978">
            <v>35</v>
          </cell>
          <cell r="H3978" t="str">
            <v>Electronic Products</v>
          </cell>
          <cell r="R3978" t="str">
            <v>31-33</v>
          </cell>
          <cell r="S3978" t="str">
            <v>Manufacturing</v>
          </cell>
          <cell r="T3978">
            <v>334</v>
          </cell>
          <cell r="U3978" t="str">
            <v>Computer and Electronic Product Manufacturing</v>
          </cell>
          <cell r="V3978">
            <v>3344</v>
          </cell>
          <cell r="W3978" t="str">
            <v>Semiconductor and Other Electronic Component Manufacturing</v>
          </cell>
          <cell r="X3978">
            <v>33441</v>
          </cell>
          <cell r="Y3978" t="str">
            <v>Semiconductor and Other Electronic Component Manufacturing</v>
          </cell>
          <cell r="Z3978">
            <v>334413</v>
          </cell>
          <cell r="AA3978" t="str">
            <v>Semiconductor and Related Device Manufacturing</v>
          </cell>
          <cell r="AC3978">
            <v>70871000</v>
          </cell>
          <cell r="AD3978">
            <v>-19789000</v>
          </cell>
          <cell r="AG3978">
            <v>0</v>
          </cell>
          <cell r="AN3978">
            <v>0</v>
          </cell>
          <cell r="AS3978">
            <v>0</v>
          </cell>
          <cell r="AU3978">
            <v>0</v>
          </cell>
          <cell r="AW3978">
            <v>2000</v>
          </cell>
          <cell r="BA3978">
            <v>300000</v>
          </cell>
          <cell r="BE3978">
            <v>0</v>
          </cell>
          <cell r="BF3978" t="str">
            <v/>
          </cell>
          <cell r="BG3978" t="str">
            <v/>
          </cell>
          <cell r="BH3978">
            <v>0</v>
          </cell>
          <cell r="BI3978" t="str">
            <v/>
          </cell>
          <cell r="BJ3978" t="str">
            <v/>
          </cell>
          <cell r="BK3978" t="str">
            <v/>
          </cell>
          <cell r="BL3978" t="str">
            <v/>
          </cell>
          <cell r="BO3978">
            <v>0</v>
          </cell>
          <cell r="BP3978" t="str">
            <v/>
          </cell>
          <cell r="BQ3978">
            <v>-1.01E-4</v>
          </cell>
          <cell r="BR3978">
            <v>0</v>
          </cell>
        </row>
        <row r="3979">
          <cell r="B3979">
            <v>21</v>
          </cell>
          <cell r="H3979" t="str">
            <v>Pharmaceuticals and Biotechnology</v>
          </cell>
          <cell r="R3979" t="str">
            <v>31-33</v>
          </cell>
          <cell r="S3979" t="str">
            <v>Manufacturing</v>
          </cell>
          <cell r="T3979">
            <v>325</v>
          </cell>
          <cell r="U3979" t="str">
            <v>Chemical Manufacturing</v>
          </cell>
          <cell r="V3979">
            <v>3254</v>
          </cell>
          <cell r="W3979" t="str">
            <v>Pharmaceutical and Medicine Manufacturing</v>
          </cell>
          <cell r="X3979">
            <v>32541</v>
          </cell>
          <cell r="Y3979" t="str">
            <v>Pharmaceutical and Medicine Manufacturing</v>
          </cell>
          <cell r="Z3979">
            <v>325412</v>
          </cell>
          <cell r="AA3979" t="str">
            <v>Pharmaceutical Preparation Manufacturing</v>
          </cell>
          <cell r="AC3979">
            <v>446000</v>
          </cell>
          <cell r="AD3979">
            <v>-103321900</v>
          </cell>
          <cell r="AG3979">
            <v>0</v>
          </cell>
          <cell r="AN3979">
            <v>0</v>
          </cell>
          <cell r="AS3979">
            <v>0</v>
          </cell>
          <cell r="AU3979">
            <v>0</v>
          </cell>
          <cell r="AW3979">
            <v>2000</v>
          </cell>
          <cell r="BA3979">
            <v>400000</v>
          </cell>
          <cell r="BE3979">
            <v>0</v>
          </cell>
          <cell r="BF3979" t="str">
            <v/>
          </cell>
          <cell r="BG3979" t="str">
            <v/>
          </cell>
          <cell r="BH3979">
            <v>0</v>
          </cell>
          <cell r="BI3979" t="str">
            <v/>
          </cell>
          <cell r="BJ3979" t="str">
            <v/>
          </cell>
          <cell r="BK3979" t="str">
            <v/>
          </cell>
          <cell r="BL3979" t="str">
            <v/>
          </cell>
          <cell r="BO3979">
            <v>0</v>
          </cell>
          <cell r="BP3979" t="str">
            <v/>
          </cell>
          <cell r="BR3979">
            <v>0</v>
          </cell>
        </row>
        <row r="3980">
          <cell r="B3980">
            <v>60</v>
          </cell>
          <cell r="H3980" t="str">
            <v>Pharmaceuticals and Biotechnology</v>
          </cell>
          <cell r="R3980">
            <v>54</v>
          </cell>
          <cell r="S3980" t="str">
            <v>Professional, Scientific, and Technical Services</v>
          </cell>
          <cell r="T3980">
            <v>541</v>
          </cell>
          <cell r="U3980" t="str">
            <v>Professional, Scientific, and Technical Services</v>
          </cell>
          <cell r="V3980">
            <v>5417</v>
          </cell>
          <cell r="W3980" t="str">
            <v>Scientific Research and Development Services</v>
          </cell>
          <cell r="X3980">
            <v>54171</v>
          </cell>
          <cell r="Y3980" t="str">
            <v>Research and Development in the Physical, Engineering, and Life Sciences</v>
          </cell>
          <cell r="Z3980">
            <v>541711</v>
          </cell>
          <cell r="AA3980" t="str">
            <v>Research and Development in Biotechnology</v>
          </cell>
          <cell r="AC3980">
            <v>22812980</v>
          </cell>
          <cell r="AD3980">
            <v>-230699510</v>
          </cell>
          <cell r="AG3980">
            <v>0</v>
          </cell>
          <cell r="AN3980">
            <v>0</v>
          </cell>
          <cell r="AS3980">
            <v>0</v>
          </cell>
          <cell r="AU3980">
            <v>0</v>
          </cell>
          <cell r="AW3980">
            <v>1600</v>
          </cell>
          <cell r="BA3980">
            <v>1771380</v>
          </cell>
          <cell r="BE3980">
            <v>0</v>
          </cell>
          <cell r="BF3980" t="str">
            <v/>
          </cell>
          <cell r="BG3980" t="str">
            <v/>
          </cell>
          <cell r="BH3980">
            <v>0</v>
          </cell>
          <cell r="BI3980" t="str">
            <v/>
          </cell>
          <cell r="BJ3980" t="str">
            <v/>
          </cell>
          <cell r="BK3980" t="str">
            <v/>
          </cell>
          <cell r="BL3980" t="str">
            <v/>
          </cell>
          <cell r="BO3980">
            <v>0</v>
          </cell>
          <cell r="BP3980" t="str">
            <v/>
          </cell>
          <cell r="BR3980">
            <v>0</v>
          </cell>
        </row>
        <row r="3981">
          <cell r="B3981">
            <v>60</v>
          </cell>
          <cell r="H3981" t="str">
            <v>Pharmaceuticals and Biotechnology</v>
          </cell>
          <cell r="R3981">
            <v>54</v>
          </cell>
          <cell r="S3981" t="str">
            <v>Professional, Scientific, and Technical Services</v>
          </cell>
          <cell r="T3981">
            <v>541</v>
          </cell>
          <cell r="U3981" t="str">
            <v>Professional, Scientific, and Technical Services</v>
          </cell>
          <cell r="V3981">
            <v>5417</v>
          </cell>
          <cell r="W3981" t="str">
            <v>Scientific Research and Development Services</v>
          </cell>
          <cell r="X3981">
            <v>54171</v>
          </cell>
          <cell r="Y3981" t="str">
            <v>Research and Development in the Physical, Engineering, and Life Sciences</v>
          </cell>
          <cell r="Z3981">
            <v>541712</v>
          </cell>
          <cell r="AA3981" t="str">
            <v>Research and Development in the Physical, Engineering, and Life Sciences (except Biotechnology)</v>
          </cell>
          <cell r="AD3981">
            <v>-14156980</v>
          </cell>
          <cell r="AG3981">
            <v>0</v>
          </cell>
          <cell r="AN3981">
            <v>0</v>
          </cell>
          <cell r="AS3981">
            <v>0</v>
          </cell>
          <cell r="AU3981">
            <v>0</v>
          </cell>
          <cell r="AW3981">
            <v>1490</v>
          </cell>
          <cell r="BA3981">
            <v>81650</v>
          </cell>
          <cell r="BE3981" t="str">
            <v/>
          </cell>
          <cell r="BF3981" t="str">
            <v/>
          </cell>
          <cell r="BG3981" t="str">
            <v/>
          </cell>
          <cell r="BH3981" t="str">
            <v/>
          </cell>
          <cell r="BI3981" t="str">
            <v/>
          </cell>
          <cell r="BJ3981" t="str">
            <v/>
          </cell>
          <cell r="BK3981" t="str">
            <v/>
          </cell>
          <cell r="BL3981" t="str">
            <v/>
          </cell>
          <cell r="BO3981">
            <v>0</v>
          </cell>
          <cell r="BP3981" t="str">
            <v/>
          </cell>
          <cell r="BQ3981">
            <v>-1.05E-4</v>
          </cell>
          <cell r="BR3981">
            <v>0</v>
          </cell>
        </row>
        <row r="3982">
          <cell r="B3982">
            <v>44</v>
          </cell>
          <cell r="H3982" t="str">
            <v>Construction Materials</v>
          </cell>
          <cell r="R3982">
            <v>42</v>
          </cell>
          <cell r="S3982" t="str">
            <v>Wholesale Trade</v>
          </cell>
          <cell r="T3982">
            <v>423</v>
          </cell>
          <cell r="U3982" t="str">
            <v xml:space="preserve">Merchant Wholesalers, Durable Goods </v>
          </cell>
          <cell r="V3982">
            <v>4235</v>
          </cell>
          <cell r="W3982" t="str">
            <v>Metal and Mineral (except Petroleum) Merchant Wholesalers</v>
          </cell>
          <cell r="X3982">
            <v>42351</v>
          </cell>
          <cell r="Y3982" t="str">
            <v>Metal Service Centers and Other Metal Merchant Wholesalers</v>
          </cell>
          <cell r="Z3982">
            <v>423510</v>
          </cell>
          <cell r="AA3982" t="str">
            <v>Metal Service Centers and Other Metal Merchant Wholesalers</v>
          </cell>
          <cell r="AC3982">
            <v>1234144000</v>
          </cell>
          <cell r="AD3982">
            <v>24181000</v>
          </cell>
          <cell r="AG3982">
            <v>0</v>
          </cell>
          <cell r="AN3982">
            <v>0</v>
          </cell>
          <cell r="AS3982">
            <v>0</v>
          </cell>
          <cell r="AT3982">
            <v>0</v>
          </cell>
          <cell r="AU3982">
            <v>0</v>
          </cell>
          <cell r="AW3982">
            <v>1000</v>
          </cell>
          <cell r="BA3982">
            <v>2000000</v>
          </cell>
          <cell r="BE3982">
            <v>0</v>
          </cell>
          <cell r="BF3982" t="str">
            <v/>
          </cell>
          <cell r="BG3982" t="str">
            <v/>
          </cell>
          <cell r="BH3982">
            <v>0</v>
          </cell>
          <cell r="BI3982" t="str">
            <v/>
          </cell>
          <cell r="BJ3982" t="str">
            <v/>
          </cell>
          <cell r="BK3982" t="str">
            <v/>
          </cell>
          <cell r="BL3982" t="str">
            <v/>
          </cell>
          <cell r="BO3982">
            <v>0</v>
          </cell>
          <cell r="BP3982" t="str">
            <v/>
          </cell>
          <cell r="BQ3982">
            <v>9.4991000000000006E-2</v>
          </cell>
          <cell r="BR3982">
            <v>0.64112903225999995</v>
          </cell>
        </row>
        <row r="3983">
          <cell r="B3983">
            <v>53</v>
          </cell>
          <cell r="H3983" t="str">
            <v>Telecommunications</v>
          </cell>
          <cell r="R3983">
            <v>51</v>
          </cell>
          <cell r="S3983" t="str">
            <v>Information</v>
          </cell>
          <cell r="T3983">
            <v>517</v>
          </cell>
          <cell r="U3983" t="str">
            <v>Telecommunications</v>
          </cell>
          <cell r="V3983">
            <v>5172</v>
          </cell>
          <cell r="W3983" t="str">
            <v>Wireless Telecommunications Carriers (except Satellite)</v>
          </cell>
          <cell r="X3983">
            <v>51721</v>
          </cell>
          <cell r="Y3983" t="str">
            <v>Wireless Telecommunications Carriers (except Satellite)</v>
          </cell>
          <cell r="Z3983">
            <v>517210</v>
          </cell>
          <cell r="AA3983" t="str">
            <v>Wireless Telecommunications Carriers (except Satellite)</v>
          </cell>
          <cell r="AC3983">
            <v>148180000</v>
          </cell>
          <cell r="AD3983">
            <v>10927000</v>
          </cell>
          <cell r="AG3983">
            <v>0</v>
          </cell>
          <cell r="AN3983">
            <v>0</v>
          </cell>
          <cell r="AS3983">
            <v>0</v>
          </cell>
          <cell r="AU3983">
            <v>0</v>
          </cell>
          <cell r="AW3983">
            <v>1000</v>
          </cell>
          <cell r="AX3983">
            <v>79194000</v>
          </cell>
          <cell r="BA3983">
            <v>1600000</v>
          </cell>
          <cell r="BE3983">
            <v>0</v>
          </cell>
          <cell r="BF3983" t="str">
            <v/>
          </cell>
          <cell r="BG3983" t="str">
            <v/>
          </cell>
          <cell r="BH3983">
            <v>0</v>
          </cell>
          <cell r="BI3983" t="str">
            <v/>
          </cell>
          <cell r="BJ3983" t="str">
            <v/>
          </cell>
          <cell r="BK3983" t="str">
            <v/>
          </cell>
          <cell r="BL3983" t="str">
            <v/>
          </cell>
          <cell r="BO3983">
            <v>0</v>
          </cell>
          <cell r="BP3983" t="str">
            <v/>
          </cell>
          <cell r="BQ3983">
            <v>6.6681000000000004E-2</v>
          </cell>
          <cell r="BR3983">
            <v>0</v>
          </cell>
        </row>
        <row r="3984">
          <cell r="B3984">
            <v>36</v>
          </cell>
          <cell r="H3984" t="str">
            <v>Health Care Equipment</v>
          </cell>
          <cell r="R3984" t="str">
            <v>31-33</v>
          </cell>
          <cell r="S3984" t="str">
            <v>Manufacturing</v>
          </cell>
          <cell r="T3984">
            <v>334</v>
          </cell>
          <cell r="U3984" t="str">
            <v>Computer and Electronic Product Manufacturing</v>
          </cell>
          <cell r="V3984">
            <v>3345</v>
          </cell>
          <cell r="W3984" t="str">
            <v>Navigational, Measuring, Electromedical, and Control Instruments Manufacturing</v>
          </cell>
          <cell r="X3984">
            <v>33451</v>
          </cell>
          <cell r="Y3984" t="str">
            <v>Navigational, Measuring, Electromedical, and Control Instruments Manufacturing</v>
          </cell>
          <cell r="Z3984">
            <v>334510</v>
          </cell>
          <cell r="AA3984" t="str">
            <v>Electromedical and Electrotherapeutic Apparatus Manufacturing</v>
          </cell>
          <cell r="AC3984">
            <v>111535000</v>
          </cell>
          <cell r="AD3984">
            <v>-52060000</v>
          </cell>
          <cell r="AG3984">
            <v>0</v>
          </cell>
          <cell r="AN3984">
            <v>0</v>
          </cell>
          <cell r="AS3984">
            <v>0</v>
          </cell>
          <cell r="AU3984">
            <v>0</v>
          </cell>
          <cell r="AW3984">
            <v>1000</v>
          </cell>
          <cell r="BA3984">
            <v>1600000</v>
          </cell>
          <cell r="BE3984">
            <v>0</v>
          </cell>
          <cell r="BF3984" t="str">
            <v/>
          </cell>
          <cell r="BG3984" t="str">
            <v/>
          </cell>
          <cell r="BH3984">
            <v>0</v>
          </cell>
          <cell r="BI3984" t="str">
            <v/>
          </cell>
          <cell r="BJ3984" t="str">
            <v/>
          </cell>
          <cell r="BK3984" t="str">
            <v/>
          </cell>
          <cell r="BL3984" t="str">
            <v/>
          </cell>
          <cell r="BO3984">
            <v>0</v>
          </cell>
          <cell r="BP3984" t="str">
            <v/>
          </cell>
          <cell r="BQ3984">
            <v>-1.9000000000000001E-5</v>
          </cell>
          <cell r="BR3984">
            <v>0.10144927535999999</v>
          </cell>
        </row>
        <row r="3985">
          <cell r="B3985">
            <v>60</v>
          </cell>
          <cell r="H3985" t="str">
            <v>Pharmaceuticals and Biotechnology</v>
          </cell>
          <cell r="R3985">
            <v>54</v>
          </cell>
          <cell r="S3985" t="str">
            <v>Professional, Scientific, and Technical Services</v>
          </cell>
          <cell r="T3985">
            <v>541</v>
          </cell>
          <cell r="U3985" t="str">
            <v>Professional, Scientific, and Technical Services</v>
          </cell>
          <cell r="V3985">
            <v>5417</v>
          </cell>
          <cell r="W3985" t="str">
            <v>Scientific Research and Development Services</v>
          </cell>
          <cell r="X3985">
            <v>54171</v>
          </cell>
          <cell r="Y3985" t="str">
            <v>Research and Development in the Physical, Engineering, and Life Sciences</v>
          </cell>
          <cell r="Z3985">
            <v>541711</v>
          </cell>
          <cell r="AA3985" t="str">
            <v>Research and Development in Biotechnology</v>
          </cell>
          <cell r="AD3985">
            <v>-86479000</v>
          </cell>
          <cell r="AG3985">
            <v>0</v>
          </cell>
          <cell r="AN3985">
            <v>0</v>
          </cell>
          <cell r="AS3985">
            <v>0</v>
          </cell>
          <cell r="AU3985">
            <v>0</v>
          </cell>
          <cell r="AW3985">
            <v>1000</v>
          </cell>
          <cell r="BE3985" t="str">
            <v/>
          </cell>
          <cell r="BF3985" t="str">
            <v/>
          </cell>
          <cell r="BG3985" t="str">
            <v/>
          </cell>
          <cell r="BH3985" t="str">
            <v/>
          </cell>
          <cell r="BI3985" t="str">
            <v/>
          </cell>
          <cell r="BJ3985" t="str">
            <v/>
          </cell>
          <cell r="BK3985" t="str">
            <v/>
          </cell>
          <cell r="BL3985" t="str">
            <v/>
          </cell>
          <cell r="BO3985">
            <v>0</v>
          </cell>
          <cell r="BP3985" t="str">
            <v/>
          </cell>
          <cell r="BR3985">
            <v>0</v>
          </cell>
        </row>
        <row r="3986">
          <cell r="B3986">
            <v>21</v>
          </cell>
          <cell r="H3986" t="str">
            <v>Pharmaceuticals and Biotechnology</v>
          </cell>
          <cell r="R3986" t="str">
            <v>31-33</v>
          </cell>
          <cell r="S3986" t="str">
            <v>Manufacturing</v>
          </cell>
          <cell r="T3986">
            <v>325</v>
          </cell>
          <cell r="U3986" t="str">
            <v>Chemical Manufacturing</v>
          </cell>
          <cell r="V3986">
            <v>3254</v>
          </cell>
          <cell r="W3986" t="str">
            <v>Pharmaceutical and Medicine Manufacturing</v>
          </cell>
          <cell r="X3986">
            <v>32541</v>
          </cell>
          <cell r="Y3986" t="str">
            <v>Pharmaceutical and Medicine Manufacturing</v>
          </cell>
          <cell r="Z3986">
            <v>325412</v>
          </cell>
          <cell r="AA3986" t="str">
            <v>Pharmaceutical Preparation Manufacturing</v>
          </cell>
          <cell r="AC3986">
            <v>28913000</v>
          </cell>
          <cell r="AD3986">
            <v>-24431000</v>
          </cell>
          <cell r="AG3986">
            <v>0</v>
          </cell>
          <cell r="AN3986">
            <v>0</v>
          </cell>
          <cell r="AS3986">
            <v>0</v>
          </cell>
          <cell r="AU3986">
            <v>0</v>
          </cell>
          <cell r="AW3986">
            <v>1000</v>
          </cell>
          <cell r="BE3986">
            <v>0</v>
          </cell>
          <cell r="BF3986" t="str">
            <v/>
          </cell>
          <cell r="BG3986" t="str">
            <v/>
          </cell>
          <cell r="BH3986">
            <v>0</v>
          </cell>
          <cell r="BI3986" t="str">
            <v/>
          </cell>
          <cell r="BJ3986" t="str">
            <v/>
          </cell>
          <cell r="BK3986" t="str">
            <v/>
          </cell>
          <cell r="BL3986" t="str">
            <v/>
          </cell>
          <cell r="BO3986">
            <v>0</v>
          </cell>
          <cell r="BP3986" t="str">
            <v/>
          </cell>
          <cell r="BR3986">
            <v>0</v>
          </cell>
        </row>
        <row r="3987">
          <cell r="B3987">
            <v>60</v>
          </cell>
          <cell r="H3987" t="str">
            <v>Pharmaceuticals and Biotechnology</v>
          </cell>
          <cell r="R3987">
            <v>54</v>
          </cell>
          <cell r="S3987" t="str">
            <v>Professional, Scientific, and Technical Services</v>
          </cell>
          <cell r="T3987">
            <v>541</v>
          </cell>
          <cell r="U3987" t="str">
            <v>Professional, Scientific, and Technical Services</v>
          </cell>
          <cell r="V3987">
            <v>5417</v>
          </cell>
          <cell r="W3987" t="str">
            <v>Scientific Research and Development Services</v>
          </cell>
          <cell r="X3987">
            <v>54171</v>
          </cell>
          <cell r="Y3987" t="str">
            <v>Research and Development in the Physical, Engineering, and Life Sciences</v>
          </cell>
          <cell r="Z3987">
            <v>541712</v>
          </cell>
          <cell r="AA3987" t="str">
            <v>Research and Development in the Physical, Engineering, and Life Sciences (except Biotechnology)</v>
          </cell>
          <cell r="AC3987">
            <v>7571000</v>
          </cell>
          <cell r="AD3987">
            <v>-88956000</v>
          </cell>
          <cell r="AG3987">
            <v>0</v>
          </cell>
          <cell r="AN3987">
            <v>0</v>
          </cell>
          <cell r="AS3987">
            <v>0</v>
          </cell>
          <cell r="AU3987">
            <v>0</v>
          </cell>
          <cell r="AW3987">
            <v>1000</v>
          </cell>
          <cell r="BE3987">
            <v>0</v>
          </cell>
          <cell r="BF3987" t="str">
            <v/>
          </cell>
          <cell r="BG3987" t="str">
            <v/>
          </cell>
          <cell r="BH3987">
            <v>0</v>
          </cell>
          <cell r="BI3987" t="str">
            <v/>
          </cell>
          <cell r="BJ3987" t="str">
            <v/>
          </cell>
          <cell r="BK3987" t="str">
            <v/>
          </cell>
          <cell r="BL3987" t="str">
            <v/>
          </cell>
          <cell r="BO3987">
            <v>0</v>
          </cell>
          <cell r="BP3987" t="str">
            <v/>
          </cell>
          <cell r="BR3987">
            <v>0</v>
          </cell>
        </row>
        <row r="3988">
          <cell r="B3988">
            <v>60</v>
          </cell>
          <cell r="H3988" t="str">
            <v>Pharmaceuticals and Biotechnology</v>
          </cell>
          <cell r="R3988">
            <v>54</v>
          </cell>
          <cell r="S3988" t="str">
            <v>Professional, Scientific, and Technical Services</v>
          </cell>
          <cell r="T3988">
            <v>541</v>
          </cell>
          <cell r="U3988" t="str">
            <v>Professional, Scientific, and Technical Services</v>
          </cell>
          <cell r="V3988">
            <v>5417</v>
          </cell>
          <cell r="W3988" t="str">
            <v>Scientific Research and Development Services</v>
          </cell>
          <cell r="X3988">
            <v>54171</v>
          </cell>
          <cell r="Y3988" t="str">
            <v>Research and Development in the Physical, Engineering, and Life Sciences</v>
          </cell>
          <cell r="Z3988">
            <v>541711</v>
          </cell>
          <cell r="AA3988" t="str">
            <v>Research and Development in Biotechnology</v>
          </cell>
          <cell r="AC3988">
            <v>25000000</v>
          </cell>
          <cell r="AD3988">
            <v>-160936000</v>
          </cell>
          <cell r="AG3988">
            <v>0</v>
          </cell>
          <cell r="AN3988">
            <v>0</v>
          </cell>
          <cell r="AS3988">
            <v>0</v>
          </cell>
          <cell r="AU3988">
            <v>0</v>
          </cell>
          <cell r="AW3988">
            <v>1000</v>
          </cell>
          <cell r="BA3988">
            <v>800000</v>
          </cell>
          <cell r="BE3988">
            <v>0</v>
          </cell>
          <cell r="BF3988" t="str">
            <v/>
          </cell>
          <cell r="BG3988" t="str">
            <v/>
          </cell>
          <cell r="BH3988">
            <v>0</v>
          </cell>
          <cell r="BI3988" t="str">
            <v/>
          </cell>
          <cell r="BJ3988" t="str">
            <v/>
          </cell>
          <cell r="BK3988" t="str">
            <v/>
          </cell>
          <cell r="BL3988" t="str">
            <v/>
          </cell>
          <cell r="BO3988">
            <v>0</v>
          </cell>
          <cell r="BP3988" t="str">
            <v/>
          </cell>
          <cell r="BR3988">
            <v>0</v>
          </cell>
        </row>
        <row r="3989">
          <cell r="B3989">
            <v>43</v>
          </cell>
          <cell r="H3989" t="str">
            <v>Health Care Equipment</v>
          </cell>
          <cell r="R3989" t="str">
            <v>31-33</v>
          </cell>
          <cell r="S3989" t="str">
            <v>Manufacturing</v>
          </cell>
          <cell r="T3989">
            <v>339</v>
          </cell>
          <cell r="U3989" t="str">
            <v>Miscellaneous Manufacturing</v>
          </cell>
          <cell r="V3989">
            <v>3391</v>
          </cell>
          <cell r="W3989" t="str">
            <v>Medical Equipment and Supplies Manufacturing</v>
          </cell>
          <cell r="X3989">
            <v>33911</v>
          </cell>
          <cell r="Y3989" t="str">
            <v>Medical Equipment and Supplies Manufacturing</v>
          </cell>
          <cell r="Z3989">
            <v>339112</v>
          </cell>
          <cell r="AA3989" t="str">
            <v>Surgical and Medical Instrument Manufacturing</v>
          </cell>
          <cell r="AC3989">
            <v>62483650</v>
          </cell>
          <cell r="AD3989">
            <v>-14067220</v>
          </cell>
          <cell r="AG3989">
            <v>0</v>
          </cell>
          <cell r="AN3989">
            <v>0</v>
          </cell>
          <cell r="AS3989">
            <v>0</v>
          </cell>
          <cell r="AU3989">
            <v>0</v>
          </cell>
          <cell r="AW3989">
            <v>550</v>
          </cell>
          <cell r="BE3989">
            <v>0</v>
          </cell>
          <cell r="BF3989" t="str">
            <v/>
          </cell>
          <cell r="BG3989" t="str">
            <v/>
          </cell>
          <cell r="BH3989">
            <v>0</v>
          </cell>
          <cell r="BI3989" t="str">
            <v/>
          </cell>
          <cell r="BJ3989" t="str">
            <v/>
          </cell>
          <cell r="BK3989" t="str">
            <v/>
          </cell>
          <cell r="BL3989" t="str">
            <v/>
          </cell>
          <cell r="BO3989">
            <v>0</v>
          </cell>
          <cell r="BP3989" t="str">
            <v/>
          </cell>
          <cell r="BR3989">
            <v>0</v>
          </cell>
        </row>
        <row r="3990">
          <cell r="B3990">
            <v>44</v>
          </cell>
          <cell r="H3990" t="str">
            <v>Industrial Distributors</v>
          </cell>
          <cell r="R3990">
            <v>42</v>
          </cell>
          <cell r="S3990" t="str">
            <v>Wholesale Trade</v>
          </cell>
          <cell r="T3990">
            <v>423</v>
          </cell>
          <cell r="U3990" t="str">
            <v xml:space="preserve">Merchant Wholesalers, Durable Goods </v>
          </cell>
          <cell r="V3990">
            <v>4235</v>
          </cell>
          <cell r="W3990" t="str">
            <v>Metal and Mineral (except Petroleum) Merchant Wholesalers</v>
          </cell>
          <cell r="X3990">
            <v>42352</v>
          </cell>
          <cell r="Y3990" t="str">
            <v>Coal and Other Mineral and Ore Merchant Wholesalers</v>
          </cell>
          <cell r="Z3990">
            <v>423520</v>
          </cell>
          <cell r="AA3990" t="str">
            <v>Coal and Other Mineral and Ore Merchant Wholesalers</v>
          </cell>
          <cell r="AC3990">
            <v>27855000</v>
          </cell>
          <cell r="AD3990">
            <v>-17385000</v>
          </cell>
          <cell r="AG3990">
            <v>0</v>
          </cell>
          <cell r="AN3990">
            <v>0</v>
          </cell>
          <cell r="AS3990">
            <v>0</v>
          </cell>
          <cell r="AU3990">
            <v>0</v>
          </cell>
          <cell r="AW3990">
            <v>494.47832499999998</v>
          </cell>
          <cell r="AX3990">
            <v>1095000</v>
          </cell>
          <cell r="BA3990">
            <v>25000</v>
          </cell>
          <cell r="BE3990">
            <v>0</v>
          </cell>
          <cell r="BF3990" t="str">
            <v/>
          </cell>
          <cell r="BG3990" t="str">
            <v/>
          </cell>
          <cell r="BH3990">
            <v>0</v>
          </cell>
          <cell r="BI3990" t="str">
            <v/>
          </cell>
          <cell r="BJ3990" t="str">
            <v/>
          </cell>
          <cell r="BK3990" t="str">
            <v/>
          </cell>
          <cell r="BL3990" t="str">
            <v/>
          </cell>
          <cell r="BO3990">
            <v>0</v>
          </cell>
          <cell r="BP3990" t="str">
            <v/>
          </cell>
          <cell r="BQ3990">
            <v>0.36099199999999998</v>
          </cell>
          <cell r="BR3990">
            <v>0</v>
          </cell>
        </row>
        <row r="3991">
          <cell r="B3991">
            <v>50</v>
          </cell>
          <cell r="H3991" t="str">
            <v>Airlines</v>
          </cell>
          <cell r="R3991" t="str">
            <v>48-49</v>
          </cell>
          <cell r="S3991" t="str">
            <v>Transportation and Warehousing</v>
          </cell>
          <cell r="T3991">
            <v>481</v>
          </cell>
          <cell r="U3991" t="str">
            <v>Air Transportation</v>
          </cell>
          <cell r="V3991">
            <v>4811</v>
          </cell>
          <cell r="W3991" t="str">
            <v>Scheduled Air Transportation</v>
          </cell>
          <cell r="X3991">
            <v>48111</v>
          </cell>
          <cell r="Y3991" t="str">
            <v>Scheduled Air Transportation</v>
          </cell>
          <cell r="Z3991">
            <v>481111</v>
          </cell>
          <cell r="AA3991" t="str">
            <v>Scheduled Passenger Air Transportation</v>
          </cell>
          <cell r="AC3991">
            <v>1492331100</v>
          </cell>
          <cell r="AD3991">
            <v>-642202260</v>
          </cell>
          <cell r="AG3991">
            <v>0</v>
          </cell>
          <cell r="AN3991">
            <v>0</v>
          </cell>
          <cell r="AS3991">
            <v>0</v>
          </cell>
          <cell r="AU3991">
            <v>0</v>
          </cell>
          <cell r="AW3991">
            <v>378.01458400000001</v>
          </cell>
          <cell r="AX3991">
            <v>477458510</v>
          </cell>
          <cell r="AY3991">
            <v>51251010</v>
          </cell>
          <cell r="AZ3991">
            <v>154284450</v>
          </cell>
          <cell r="BE3991">
            <v>0</v>
          </cell>
          <cell r="BF3991" t="str">
            <v/>
          </cell>
          <cell r="BG3991" t="str">
            <v/>
          </cell>
          <cell r="BH3991">
            <v>0</v>
          </cell>
          <cell r="BI3991" t="str">
            <v/>
          </cell>
          <cell r="BJ3991" t="str">
            <v/>
          </cell>
          <cell r="BK3991" t="str">
            <v/>
          </cell>
          <cell r="BL3991" t="str">
            <v/>
          </cell>
          <cell r="BO3991">
            <v>0</v>
          </cell>
          <cell r="BP3991" t="str">
            <v/>
          </cell>
          <cell r="BQ3991">
            <v>0.75831999999999999</v>
          </cell>
          <cell r="BR3991">
            <v>0.25568181818000002</v>
          </cell>
        </row>
        <row r="3992">
          <cell r="B3992">
            <v>20</v>
          </cell>
          <cell r="H3992" t="str">
            <v>Fertilizer and Farm Chemicals</v>
          </cell>
          <cell r="R3992" t="str">
            <v>31-33</v>
          </cell>
          <cell r="S3992" t="str">
            <v>Manufacturing</v>
          </cell>
          <cell r="T3992">
            <v>325</v>
          </cell>
          <cell r="U3992" t="str">
            <v>Chemical Manufacturing</v>
          </cell>
          <cell r="V3992">
            <v>3253</v>
          </cell>
          <cell r="W3992" t="str">
            <v>Pesticide, Fertilizer, and Other Agricultural Chemical Manufacturing</v>
          </cell>
          <cell r="X3992">
            <v>32532</v>
          </cell>
          <cell r="Y3992" t="str">
            <v>Pesticide and Other Agricultural Chemical Manufacturing</v>
          </cell>
          <cell r="Z3992">
            <v>325320</v>
          </cell>
          <cell r="AA3992" t="str">
            <v>Pesticide and Other Agricultural Chemical Manufacturing</v>
          </cell>
          <cell r="AB3992">
            <v>9515</v>
          </cell>
          <cell r="AC3992">
            <v>16251988545.9751</v>
          </cell>
          <cell r="AD3992">
            <v>3238943684.3779802</v>
          </cell>
          <cell r="AE3992">
            <v>8773856</v>
          </cell>
          <cell r="AF3992">
            <v>95313</v>
          </cell>
          <cell r="AG3992">
            <v>8678543</v>
          </cell>
          <cell r="AH3992">
            <v>724071</v>
          </cell>
          <cell r="AI3992">
            <v>159413</v>
          </cell>
          <cell r="AK3992">
            <v>3699393</v>
          </cell>
          <cell r="AL3992">
            <v>151414</v>
          </cell>
          <cell r="AN3992">
            <v>151414</v>
          </cell>
          <cell r="AP3992">
            <v>351</v>
          </cell>
          <cell r="AQ3992">
            <v>130</v>
          </cell>
          <cell r="AS3992">
            <v>0</v>
          </cell>
          <cell r="AT3992">
            <v>0</v>
          </cell>
          <cell r="AU3992">
            <v>0</v>
          </cell>
          <cell r="AW3992">
            <v>372255806.55424702</v>
          </cell>
          <cell r="AX3992">
            <v>1634925685.19612</v>
          </cell>
          <cell r="AY3992">
            <v>14544793.41848</v>
          </cell>
          <cell r="AZ3992">
            <v>34998409.163218997</v>
          </cell>
          <cell r="BA3992">
            <v>14090268.624152999</v>
          </cell>
          <cell r="BE3992">
            <v>5.3399883807752821E-4</v>
          </cell>
          <cell r="BF3992">
            <v>5.4361593813625967E-5</v>
          </cell>
          <cell r="BG3992">
            <v>2.2762709864917893E-4</v>
          </cell>
          <cell r="BH3992">
            <v>9.316644518402553E-6</v>
          </cell>
          <cell r="BI3992" t="str">
            <v/>
          </cell>
          <cell r="BJ3992">
            <v>2.1597357086922587E-8</v>
          </cell>
          <cell r="BK3992">
            <v>7.9990211433046615E-9</v>
          </cell>
          <cell r="BL3992" t="str">
            <v/>
          </cell>
          <cell r="BN3992">
            <v>0</v>
          </cell>
          <cell r="BO3992">
            <v>0</v>
          </cell>
          <cell r="BP3992">
            <v>0</v>
          </cell>
          <cell r="BQ3992">
            <v>0.103895</v>
          </cell>
          <cell r="BR3992">
            <v>0.32142857142999998</v>
          </cell>
        </row>
        <row r="3993">
          <cell r="B3993">
            <v>64</v>
          </cell>
          <cell r="H3993" t="str">
            <v>Casinos &amp; Gaming</v>
          </cell>
          <cell r="R3993">
            <v>72</v>
          </cell>
          <cell r="S3993" t="str">
            <v>Accommodation and Food Services</v>
          </cell>
          <cell r="T3993">
            <v>721</v>
          </cell>
          <cell r="U3993" t="str">
            <v>Accommodation</v>
          </cell>
          <cell r="V3993">
            <v>7211</v>
          </cell>
          <cell r="W3993" t="str">
            <v>Traveler Accommodation</v>
          </cell>
          <cell r="X3993">
            <v>72112</v>
          </cell>
          <cell r="Y3993" t="str">
            <v>Casino Hotels</v>
          </cell>
          <cell r="Z3993">
            <v>721120</v>
          </cell>
          <cell r="AA3993" t="str">
            <v>Casino Hotels</v>
          </cell>
          <cell r="AC3993">
            <v>184413000</v>
          </cell>
          <cell r="AD3993">
            <v>36295000</v>
          </cell>
          <cell r="AG3993">
            <v>0</v>
          </cell>
          <cell r="AN3993">
            <v>0</v>
          </cell>
          <cell r="AS3993">
            <v>0</v>
          </cell>
          <cell r="AU3993">
            <v>0</v>
          </cell>
          <cell r="AW3993">
            <v>0</v>
          </cell>
          <cell r="BA3993">
            <v>423000</v>
          </cell>
          <cell r="BE3993">
            <v>0</v>
          </cell>
          <cell r="BF3993" t="str">
            <v/>
          </cell>
          <cell r="BG3993" t="str">
            <v/>
          </cell>
          <cell r="BH3993">
            <v>0</v>
          </cell>
          <cell r="BI3993" t="str">
            <v/>
          </cell>
          <cell r="BJ3993" t="str">
            <v/>
          </cell>
          <cell r="BK3993" t="str">
            <v/>
          </cell>
          <cell r="BL3993" t="str">
            <v/>
          </cell>
          <cell r="BO3993">
            <v>0</v>
          </cell>
          <cell r="BP3993" t="str">
            <v/>
          </cell>
          <cell r="BQ3993">
            <v>0.14672399999999999</v>
          </cell>
          <cell r="BR3993">
            <v>0</v>
          </cell>
        </row>
        <row r="3994">
          <cell r="B3994">
            <v>99</v>
          </cell>
          <cell r="H3994" t="str">
            <v>Industrial Conglomerates</v>
          </cell>
          <cell r="R3994" t="str">
            <v>31-33</v>
          </cell>
          <cell r="S3994" t="str">
            <v>Manufacturing</v>
          </cell>
          <cell r="T3994">
            <v>327</v>
          </cell>
          <cell r="U3994" t="str">
            <v>Nonmetallic Mineral Product Manufacturing</v>
          </cell>
          <cell r="V3994">
            <v>3279</v>
          </cell>
          <cell r="W3994" t="str">
            <v>Other Nonmetallic Mineral Product Manufacturing</v>
          </cell>
          <cell r="X3994">
            <v>32791</v>
          </cell>
          <cell r="Y3994" t="str">
            <v>Abrasive Product Manufacturing</v>
          </cell>
          <cell r="Z3994">
            <v>327910</v>
          </cell>
          <cell r="AA3994" t="str">
            <v>Abrasive Product Manufacturing</v>
          </cell>
          <cell r="AB3994">
            <v>96110</v>
          </cell>
          <cell r="AC3994">
            <v>32184000000</v>
          </cell>
          <cell r="AD3994">
            <v>8950000000</v>
          </cell>
          <cell r="AE3994">
            <v>29052000</v>
          </cell>
          <cell r="AF3994">
            <v>3912408</v>
          </cell>
          <cell r="AG3994">
            <v>25139592</v>
          </cell>
          <cell r="AH3994">
            <v>3600000</v>
          </cell>
          <cell r="AI3994">
            <v>1680000</v>
          </cell>
          <cell r="AJ3994">
            <v>8920000</v>
          </cell>
          <cell r="AK3994">
            <v>44700000</v>
          </cell>
          <cell r="AL3994">
            <v>446000</v>
          </cell>
          <cell r="AM3994">
            <v>294800</v>
          </cell>
          <cell r="AN3994">
            <v>151200</v>
          </cell>
          <cell r="AO3994">
            <v>3800</v>
          </cell>
          <cell r="AP3994">
            <v>0</v>
          </cell>
          <cell r="AQ3994">
            <v>0</v>
          </cell>
          <cell r="AR3994">
            <v>0</v>
          </cell>
          <cell r="AS3994">
            <v>317.16300000000001</v>
          </cell>
          <cell r="AT3994">
            <v>0</v>
          </cell>
          <cell r="AU3994" t="str">
            <v/>
          </cell>
          <cell r="AV3994">
            <v>20700347</v>
          </cell>
          <cell r="AW3994">
            <v>1351000000</v>
          </cell>
          <cell r="AY3994">
            <v>26697000000</v>
          </cell>
          <cell r="AZ3994">
            <v>30543000000</v>
          </cell>
          <cell r="BA3994">
            <v>589000000</v>
          </cell>
          <cell r="BE3994">
            <v>7.8112080536912756E-4</v>
          </cell>
          <cell r="BF3994">
            <v>1.6405667412378822E-4</v>
          </cell>
          <cell r="BG3994">
            <v>1.3888888888888889E-3</v>
          </cell>
          <cell r="BH3994">
            <v>4.6979865771812079E-6</v>
          </cell>
          <cell r="BI3994">
            <v>1.1807109122545365E-7</v>
          </cell>
          <cell r="BJ3994" t="str">
            <v/>
          </cell>
          <cell r="BK3994" t="str">
            <v/>
          </cell>
          <cell r="BL3994" t="str">
            <v/>
          </cell>
          <cell r="BM3994">
            <v>0.33</v>
          </cell>
          <cell r="BN3994">
            <v>0</v>
          </cell>
          <cell r="BO3994" t="str">
            <v/>
          </cell>
          <cell r="BP3994" t="str">
            <v/>
          </cell>
          <cell r="BQ3994">
            <v>0.17572099999999999</v>
          </cell>
          <cell r="BR3994">
            <v>0</v>
          </cell>
        </row>
        <row r="3995">
          <cell r="B3995">
            <v>26</v>
          </cell>
          <cell r="H3995" t="str">
            <v>Mining</v>
          </cell>
          <cell r="R3995" t="str">
            <v>31-33</v>
          </cell>
          <cell r="S3995" t="str">
            <v>Manufacturing</v>
          </cell>
          <cell r="T3995">
            <v>331</v>
          </cell>
          <cell r="U3995" t="str">
            <v>Primary Metal Manufacturing</v>
          </cell>
          <cell r="V3995">
            <v>3314</v>
          </cell>
          <cell r="W3995" t="str">
            <v>Nonferrous Metal (except Aluminum) Production and Processing</v>
          </cell>
          <cell r="X3995">
            <v>33149</v>
          </cell>
          <cell r="Y3995" t="str">
            <v>Nonferrous Metal (except Copper and Aluminum) Rolling, Drawing, Extruding, and Alloying</v>
          </cell>
          <cell r="Z3995">
            <v>331492</v>
          </cell>
          <cell r="AA3995" t="str">
            <v>Secondary Smelting, Refining, and Alloying of Nonferrous Metal (except Copper and Aluminum)</v>
          </cell>
          <cell r="AB3995">
            <v>5129</v>
          </cell>
          <cell r="AC3995">
            <v>2939466234.3786802</v>
          </cell>
          <cell r="AD3995">
            <v>430698365.95142603</v>
          </cell>
          <cell r="AG3995">
            <v>0</v>
          </cell>
          <cell r="AL3995">
            <v>148243</v>
          </cell>
          <cell r="AN3995">
            <v>148243</v>
          </cell>
          <cell r="AO3995">
            <v>26.01</v>
          </cell>
          <cell r="AP3995">
            <v>52.56</v>
          </cell>
          <cell r="AQ3995">
            <v>8.1199999999999992</v>
          </cell>
          <cell r="AS3995">
            <v>0</v>
          </cell>
          <cell r="AU3995">
            <v>0</v>
          </cell>
          <cell r="AW3995">
            <v>-30823246.875735998</v>
          </cell>
          <cell r="AX3995">
            <v>50000007.073803</v>
          </cell>
          <cell r="BE3995">
            <v>0</v>
          </cell>
          <cell r="BF3995" t="str">
            <v/>
          </cell>
          <cell r="BG3995" t="str">
            <v/>
          </cell>
          <cell r="BH3995">
            <v>5.0431945183181992E-5</v>
          </cell>
          <cell r="BI3995">
            <v>8.8485452548488882E-9</v>
          </cell>
          <cell r="BJ3995">
            <v>1.7880797331597753E-8</v>
          </cell>
          <cell r="BK3995">
            <v>2.7624062848663194E-9</v>
          </cell>
          <cell r="BL3995" t="str">
            <v/>
          </cell>
          <cell r="BO3995">
            <v>0</v>
          </cell>
          <cell r="BP3995">
            <v>0</v>
          </cell>
          <cell r="BQ3995">
            <v>9.9584000000000006E-2</v>
          </cell>
          <cell r="BR3995">
            <v>0</v>
          </cell>
        </row>
        <row r="3996">
          <cell r="B3996">
            <v>60</v>
          </cell>
          <cell r="H3996" t="str">
            <v>Pharmaceuticals and Biotechnology</v>
          </cell>
          <cell r="R3996">
            <v>54</v>
          </cell>
          <cell r="S3996" t="str">
            <v>Professional, Scientific, and Technical Services</v>
          </cell>
          <cell r="T3996">
            <v>541</v>
          </cell>
          <cell r="U3996" t="str">
            <v>Professional, Scientific, and Technical Services</v>
          </cell>
          <cell r="V3996">
            <v>5417</v>
          </cell>
          <cell r="W3996" t="str">
            <v>Scientific Research and Development Services</v>
          </cell>
          <cell r="X3996">
            <v>54171</v>
          </cell>
          <cell r="Y3996" t="str">
            <v>Research and Development in the Physical, Engineering, and Life Sciences</v>
          </cell>
          <cell r="Z3996">
            <v>541711</v>
          </cell>
          <cell r="AA3996" t="str">
            <v>Research and Development in Biotechnology</v>
          </cell>
          <cell r="AC3996">
            <v>7902000</v>
          </cell>
          <cell r="AD3996">
            <v>-71042000</v>
          </cell>
          <cell r="AG3996">
            <v>0</v>
          </cell>
          <cell r="AN3996">
            <v>0</v>
          </cell>
          <cell r="AS3996">
            <v>0</v>
          </cell>
          <cell r="AU3996">
            <v>0</v>
          </cell>
          <cell r="AW3996">
            <v>0</v>
          </cell>
          <cell r="BA3996">
            <v>400000</v>
          </cell>
          <cell r="BE3996">
            <v>0</v>
          </cell>
          <cell r="BF3996" t="str">
            <v/>
          </cell>
          <cell r="BG3996" t="str">
            <v/>
          </cell>
          <cell r="BH3996">
            <v>0</v>
          </cell>
          <cell r="BI3996" t="str">
            <v/>
          </cell>
          <cell r="BJ3996" t="str">
            <v/>
          </cell>
          <cell r="BK3996" t="str">
            <v/>
          </cell>
          <cell r="BL3996" t="str">
            <v/>
          </cell>
          <cell r="BO3996">
            <v>0</v>
          </cell>
          <cell r="BP3996" t="str">
            <v/>
          </cell>
          <cell r="BQ3996">
            <v>8.4015000000000006E-2</v>
          </cell>
          <cell r="BR3996">
            <v>0</v>
          </cell>
        </row>
        <row r="3997">
          <cell r="B3997">
            <v>44</v>
          </cell>
          <cell r="H3997" t="str">
            <v>Miscellanous Distributors</v>
          </cell>
          <cell r="R3997">
            <v>42</v>
          </cell>
          <cell r="S3997" t="str">
            <v>Wholesale Trade</v>
          </cell>
          <cell r="T3997">
            <v>424</v>
          </cell>
          <cell r="U3997" t="str">
            <v xml:space="preserve">Merchant Wholesalers, Nondurable Goods </v>
          </cell>
          <cell r="V3997">
            <v>4249</v>
          </cell>
          <cell r="W3997" t="str">
            <v>Miscellaneous Nondurable Goods Merchant Wholesalers</v>
          </cell>
          <cell r="X3997">
            <v>42492</v>
          </cell>
          <cell r="Y3997" t="str">
            <v>Book, Periodical, and Newspaper Merchant Wholesalers</v>
          </cell>
          <cell r="Z3997">
            <v>424920</v>
          </cell>
          <cell r="AA3997" t="str">
            <v>Book, Periodical, and Newspaper Merchant Wholesalers</v>
          </cell>
          <cell r="AC3997">
            <v>1633239831.6970501</v>
          </cell>
          <cell r="AD3997">
            <v>71528751.753154993</v>
          </cell>
          <cell r="AE3997">
            <v>466015</v>
          </cell>
          <cell r="AG3997">
            <v>466015</v>
          </cell>
          <cell r="AH3997">
            <v>29196</v>
          </cell>
          <cell r="AI3997">
            <v>1690</v>
          </cell>
          <cell r="AJ3997">
            <v>11255</v>
          </cell>
          <cell r="AN3997">
            <v>0</v>
          </cell>
          <cell r="AS3997">
            <v>0</v>
          </cell>
          <cell r="AU3997">
            <v>0</v>
          </cell>
          <cell r="AW3997">
            <v>0</v>
          </cell>
          <cell r="AX3997">
            <v>68723702.664795995</v>
          </cell>
          <cell r="AY3997">
            <v>696213183.73071504</v>
          </cell>
          <cell r="AZ3997">
            <v>674894810.65918601</v>
          </cell>
          <cell r="BA3997">
            <v>2244039.2706869999</v>
          </cell>
          <cell r="BE3997">
            <v>2.8533164018892308E-4</v>
          </cell>
          <cell r="BF3997">
            <v>1.8910878488621779E-5</v>
          </cell>
          <cell r="BG3997" t="str">
            <v/>
          </cell>
          <cell r="BH3997">
            <v>0</v>
          </cell>
          <cell r="BI3997" t="str">
            <v/>
          </cell>
          <cell r="BJ3997" t="str">
            <v/>
          </cell>
          <cell r="BK3997" t="str">
            <v/>
          </cell>
          <cell r="BL3997" t="str">
            <v/>
          </cell>
          <cell r="BO3997">
            <v>0</v>
          </cell>
          <cell r="BP3997" t="str">
            <v/>
          </cell>
          <cell r="BQ3997">
            <v>8.3626000000000006E-2</v>
          </cell>
          <cell r="BR3997">
            <v>0</v>
          </cell>
        </row>
        <row r="3998">
          <cell r="B3998">
            <v>50</v>
          </cell>
          <cell r="H3998" t="str">
            <v>Airlines</v>
          </cell>
          <cell r="R3998" t="str">
            <v>48-49</v>
          </cell>
          <cell r="S3998" t="str">
            <v>Transportation and Warehousing</v>
          </cell>
          <cell r="T3998">
            <v>481</v>
          </cell>
          <cell r="U3998" t="str">
            <v>Air Transportation</v>
          </cell>
          <cell r="V3998">
            <v>4811</v>
          </cell>
          <cell r="W3998" t="str">
            <v>Scheduled Air Transportation</v>
          </cell>
          <cell r="X3998">
            <v>48111</v>
          </cell>
          <cell r="Y3998" t="str">
            <v>Scheduled Air Transportation</v>
          </cell>
          <cell r="Z3998">
            <v>481111</v>
          </cell>
          <cell r="AA3998" t="str">
            <v>Scheduled Passenger Air Transportation</v>
          </cell>
          <cell r="AC3998">
            <v>2423592285.5701299</v>
          </cell>
          <cell r="AD3998">
            <v>280556125.12613499</v>
          </cell>
          <cell r="AG3998">
            <v>0</v>
          </cell>
          <cell r="AN3998">
            <v>0</v>
          </cell>
          <cell r="AS3998">
            <v>0</v>
          </cell>
          <cell r="AU3998">
            <v>0</v>
          </cell>
          <cell r="AW3998">
            <v>0</v>
          </cell>
          <cell r="AX3998">
            <v>491957114.026236</v>
          </cell>
          <cell r="BE3998">
            <v>0</v>
          </cell>
          <cell r="BF3998" t="str">
            <v/>
          </cell>
          <cell r="BG3998" t="str">
            <v/>
          </cell>
          <cell r="BH3998">
            <v>0</v>
          </cell>
          <cell r="BI3998" t="str">
            <v/>
          </cell>
          <cell r="BJ3998" t="str">
            <v/>
          </cell>
          <cell r="BK3998" t="str">
            <v/>
          </cell>
          <cell r="BL3998" t="str">
            <v/>
          </cell>
          <cell r="BO3998">
            <v>0</v>
          </cell>
          <cell r="BP3998" t="str">
            <v/>
          </cell>
          <cell r="BQ3998">
            <v>1.8579999999999999E-2</v>
          </cell>
          <cell r="BR3998">
            <v>0.44956709957000002</v>
          </cell>
        </row>
        <row r="3999">
          <cell r="B3999">
            <v>64</v>
          </cell>
          <cell r="H3999" t="str">
            <v>Casinos &amp; Gaming</v>
          </cell>
          <cell r="R3999">
            <v>72</v>
          </cell>
          <cell r="S3999" t="str">
            <v>Accommodation and Food Services</v>
          </cell>
          <cell r="T3999">
            <v>721</v>
          </cell>
          <cell r="U3999" t="str">
            <v>Accommodation</v>
          </cell>
          <cell r="V3999">
            <v>7211</v>
          </cell>
          <cell r="W3999" t="str">
            <v>Traveler Accommodation</v>
          </cell>
          <cell r="X3999">
            <v>72112</v>
          </cell>
          <cell r="Y3999" t="str">
            <v>Casino Hotels</v>
          </cell>
          <cell r="Z3999">
            <v>721120</v>
          </cell>
          <cell r="AA3999" t="str">
            <v>Casino Hotels</v>
          </cell>
          <cell r="AC3999">
            <v>1182445000</v>
          </cell>
          <cell r="AD3999">
            <v>356517000</v>
          </cell>
          <cell r="AG3999">
            <v>0</v>
          </cell>
          <cell r="AN3999">
            <v>0</v>
          </cell>
          <cell r="AS3999">
            <v>0</v>
          </cell>
          <cell r="AU3999">
            <v>0</v>
          </cell>
          <cell r="AW3999">
            <v>0</v>
          </cell>
          <cell r="BA3999">
            <v>8600000</v>
          </cell>
          <cell r="BE3999">
            <v>0</v>
          </cell>
          <cell r="BF3999" t="str">
            <v/>
          </cell>
          <cell r="BG3999" t="str">
            <v/>
          </cell>
          <cell r="BH3999">
            <v>0</v>
          </cell>
          <cell r="BI3999" t="str">
            <v/>
          </cell>
          <cell r="BJ3999" t="str">
            <v/>
          </cell>
          <cell r="BK3999" t="str">
            <v/>
          </cell>
          <cell r="BL3999" t="str">
            <v/>
          </cell>
          <cell r="BO3999">
            <v>0</v>
          </cell>
          <cell r="BP3999" t="str">
            <v/>
          </cell>
          <cell r="BQ3999">
            <v>1.2754E-2</v>
          </cell>
          <cell r="BR3999">
            <v>0</v>
          </cell>
        </row>
        <row r="4000">
          <cell r="B4000">
            <v>44</v>
          </cell>
          <cell r="H4000" t="str">
            <v>Industrial Distributors</v>
          </cell>
          <cell r="R4000">
            <v>42</v>
          </cell>
          <cell r="S4000" t="str">
            <v>Wholesale Trade</v>
          </cell>
          <cell r="T4000">
            <v>424</v>
          </cell>
          <cell r="U4000" t="str">
            <v xml:space="preserve">Merchant Wholesalers, Nondurable Goods </v>
          </cell>
          <cell r="V4000">
            <v>4245</v>
          </cell>
          <cell r="W4000" t="str">
            <v>Farm Product Raw Material Merchant Wholesalers</v>
          </cell>
          <cell r="X4000">
            <v>42451</v>
          </cell>
          <cell r="Y4000" t="str">
            <v>Grain and Field Bean Merchant Wholesalers</v>
          </cell>
          <cell r="Z4000">
            <v>424510</v>
          </cell>
          <cell r="AA4000" t="str">
            <v>Grain and Field Bean Merchant Wholesalers</v>
          </cell>
          <cell r="AB4000">
            <v>45635</v>
          </cell>
          <cell r="AC4000">
            <v>67331081614.137497</v>
          </cell>
          <cell r="AD4000">
            <v>2903307561.8318801</v>
          </cell>
          <cell r="AE4000">
            <v>15303000</v>
          </cell>
          <cell r="AG4000">
            <v>15303000</v>
          </cell>
          <cell r="AH4000">
            <v>773198</v>
          </cell>
          <cell r="AI4000">
            <v>310500</v>
          </cell>
          <cell r="AK4000">
            <v>265149000</v>
          </cell>
          <cell r="AL4000">
            <v>148192</v>
          </cell>
          <cell r="AN4000">
            <v>148192</v>
          </cell>
          <cell r="AS4000">
            <v>0</v>
          </cell>
          <cell r="AU4000">
            <v>0</v>
          </cell>
          <cell r="AW4000">
            <v>244033765.926393</v>
          </cell>
          <cell r="AX4000">
            <v>3039732160.4670401</v>
          </cell>
          <cell r="AY4000">
            <v>2324987179.9928899</v>
          </cell>
          <cell r="AZ4000">
            <v>3393653110.3309498</v>
          </cell>
          <cell r="BE4000">
            <v>2.2727987777916271E-4</v>
          </cell>
          <cell r="BF4000">
            <v>1.6095062993499513E-5</v>
          </cell>
          <cell r="BG4000">
            <v>3.9379881273781097E-3</v>
          </cell>
          <cell r="BH4000">
            <v>2.2009448897503548E-6</v>
          </cell>
          <cell r="BI4000" t="str">
            <v/>
          </cell>
          <cell r="BJ4000" t="str">
            <v/>
          </cell>
          <cell r="BK4000" t="str">
            <v/>
          </cell>
          <cell r="BL4000" t="str">
            <v/>
          </cell>
          <cell r="BO4000">
            <v>0</v>
          </cell>
          <cell r="BP4000">
            <v>0</v>
          </cell>
          <cell r="BQ4000">
            <v>0.10888399999999999</v>
          </cell>
          <cell r="BR4000">
            <v>0</v>
          </cell>
        </row>
        <row r="4001">
          <cell r="B4001">
            <v>1</v>
          </cell>
          <cell r="H4001" t="str">
            <v>Forest Products</v>
          </cell>
          <cell r="R4001" t="str">
            <v>31-33</v>
          </cell>
          <cell r="S4001" t="str">
            <v>Manufacturing</v>
          </cell>
          <cell r="T4001">
            <v>322</v>
          </cell>
          <cell r="U4001" t="str">
            <v>Paper Manufacturing</v>
          </cell>
          <cell r="V4001">
            <v>3221</v>
          </cell>
          <cell r="W4001" t="str">
            <v>Pulp, Paper, and Paperboard Mills</v>
          </cell>
          <cell r="X4001">
            <v>32213</v>
          </cell>
          <cell r="Y4001" t="str">
            <v>Paperboard Mills</v>
          </cell>
          <cell r="Z4001">
            <v>322130</v>
          </cell>
          <cell r="AA4001" t="str">
            <v>Paperboard Mills</v>
          </cell>
          <cell r="AC4001">
            <v>4732696438.8392601</v>
          </cell>
          <cell r="AD4001">
            <v>1198024571.62571</v>
          </cell>
          <cell r="AG4001">
            <v>0</v>
          </cell>
          <cell r="AN4001">
            <v>0</v>
          </cell>
          <cell r="AS4001">
            <v>0</v>
          </cell>
          <cell r="AU4001">
            <v>0</v>
          </cell>
          <cell r="AW4001">
            <v>0</v>
          </cell>
          <cell r="AX4001">
            <v>661611875.646873</v>
          </cell>
          <cell r="BE4001">
            <v>0</v>
          </cell>
          <cell r="BF4001" t="str">
            <v/>
          </cell>
          <cell r="BG4001" t="str">
            <v/>
          </cell>
          <cell r="BH4001">
            <v>0</v>
          </cell>
          <cell r="BI4001" t="str">
            <v/>
          </cell>
          <cell r="BJ4001" t="str">
            <v/>
          </cell>
          <cell r="BK4001" t="str">
            <v/>
          </cell>
          <cell r="BL4001" t="str">
            <v/>
          </cell>
          <cell r="BO4001">
            <v>0</v>
          </cell>
          <cell r="BP4001" t="str">
            <v/>
          </cell>
          <cell r="BQ4001">
            <v>2.3900000000000002E-3</v>
          </cell>
          <cell r="BR4001">
            <v>0</v>
          </cell>
        </row>
        <row r="4002">
          <cell r="B4002">
            <v>21</v>
          </cell>
          <cell r="H4002" t="str">
            <v>Pharmaceuticals and Biotechnology</v>
          </cell>
          <cell r="R4002" t="str">
            <v>31-33</v>
          </cell>
          <cell r="S4002" t="str">
            <v>Manufacturing</v>
          </cell>
          <cell r="T4002">
            <v>325</v>
          </cell>
          <cell r="U4002" t="str">
            <v>Chemical Manufacturing</v>
          </cell>
          <cell r="V4002">
            <v>3254</v>
          </cell>
          <cell r="W4002" t="str">
            <v>Pharmaceutical and Medicine Manufacturing</v>
          </cell>
          <cell r="X4002">
            <v>32541</v>
          </cell>
          <cell r="Y4002" t="str">
            <v>Pharmaceutical and Medicine Manufacturing</v>
          </cell>
          <cell r="Z4002">
            <v>325412</v>
          </cell>
          <cell r="AA4002" t="str">
            <v>Pharmaceutical Preparation Manufacturing</v>
          </cell>
          <cell r="AC4002">
            <v>39986000</v>
          </cell>
          <cell r="AD4002">
            <v>-233418000</v>
          </cell>
          <cell r="AG4002">
            <v>0</v>
          </cell>
          <cell r="AN4002">
            <v>0</v>
          </cell>
          <cell r="AS4002">
            <v>0</v>
          </cell>
          <cell r="AU4002">
            <v>0</v>
          </cell>
          <cell r="AW4002">
            <v>0</v>
          </cell>
          <cell r="BA4002">
            <v>1400000</v>
          </cell>
          <cell r="BE4002">
            <v>0</v>
          </cell>
          <cell r="BF4002" t="str">
            <v/>
          </cell>
          <cell r="BG4002" t="str">
            <v/>
          </cell>
          <cell r="BH4002">
            <v>0</v>
          </cell>
          <cell r="BI4002" t="str">
            <v/>
          </cell>
          <cell r="BJ4002" t="str">
            <v/>
          </cell>
          <cell r="BK4002" t="str">
            <v/>
          </cell>
          <cell r="BL4002" t="str">
            <v/>
          </cell>
          <cell r="BO4002">
            <v>0</v>
          </cell>
          <cell r="BP4002" t="str">
            <v/>
          </cell>
          <cell r="BQ4002">
            <v>-1.6899999999999999E-4</v>
          </cell>
          <cell r="BR4002">
            <v>0</v>
          </cell>
        </row>
        <row r="4003">
          <cell r="B4003">
            <v>21</v>
          </cell>
          <cell r="H4003" t="str">
            <v>Pharmaceuticals and Biotechnology</v>
          </cell>
          <cell r="R4003" t="str">
            <v>31-33</v>
          </cell>
          <cell r="S4003" t="str">
            <v>Manufacturing</v>
          </cell>
          <cell r="T4003">
            <v>325</v>
          </cell>
          <cell r="U4003" t="str">
            <v>Chemical Manufacturing</v>
          </cell>
          <cell r="V4003">
            <v>3254</v>
          </cell>
          <cell r="W4003" t="str">
            <v>Pharmaceutical and Medicine Manufacturing</v>
          </cell>
          <cell r="X4003">
            <v>32541</v>
          </cell>
          <cell r="Y4003" t="str">
            <v>Pharmaceutical and Medicine Manufacturing</v>
          </cell>
          <cell r="Z4003">
            <v>325412</v>
          </cell>
          <cell r="AA4003" t="str">
            <v>Pharmaceutical Preparation Manufacturing</v>
          </cell>
          <cell r="AC4003">
            <v>122694000</v>
          </cell>
          <cell r="AD4003">
            <v>-70997000</v>
          </cell>
          <cell r="AG4003">
            <v>0</v>
          </cell>
          <cell r="AN4003">
            <v>0</v>
          </cell>
          <cell r="AS4003">
            <v>0</v>
          </cell>
          <cell r="AU4003">
            <v>0</v>
          </cell>
          <cell r="AW4003">
            <v>0</v>
          </cell>
          <cell r="BA4003">
            <v>800000</v>
          </cell>
          <cell r="BE4003">
            <v>0</v>
          </cell>
          <cell r="BF4003" t="str">
            <v/>
          </cell>
          <cell r="BG4003" t="str">
            <v/>
          </cell>
          <cell r="BH4003">
            <v>0</v>
          </cell>
          <cell r="BI4003" t="str">
            <v/>
          </cell>
          <cell r="BJ4003" t="str">
            <v/>
          </cell>
          <cell r="BK4003" t="str">
            <v/>
          </cell>
          <cell r="BL4003" t="str">
            <v/>
          </cell>
          <cell r="BO4003">
            <v>0</v>
          </cell>
          <cell r="BP4003" t="str">
            <v/>
          </cell>
          <cell r="BQ4003">
            <v>-4.6281000000000003E-2</v>
          </cell>
          <cell r="BR4003">
            <v>0</v>
          </cell>
        </row>
        <row r="4004">
          <cell r="B4004">
            <v>39</v>
          </cell>
          <cell r="H4004" t="str">
            <v>Electronic Products</v>
          </cell>
          <cell r="R4004" t="str">
            <v>31-33</v>
          </cell>
          <cell r="S4004" t="str">
            <v>Manufacturing</v>
          </cell>
          <cell r="T4004">
            <v>335</v>
          </cell>
          <cell r="U4004" t="str">
            <v>Electrical Equipment, Appliance, and Component Manufacturing</v>
          </cell>
          <cell r="V4004">
            <v>3359</v>
          </cell>
          <cell r="W4004" t="str">
            <v>Other Electrical Equipment and Component Manufacturing</v>
          </cell>
          <cell r="X4004">
            <v>33591</v>
          </cell>
          <cell r="Y4004" t="str">
            <v>Battery Manufacturing</v>
          </cell>
          <cell r="Z4004">
            <v>335911</v>
          </cell>
          <cell r="AA4004" t="str">
            <v>Storage Battery Manufacturing</v>
          </cell>
          <cell r="AC4004">
            <v>11865005352.5112</v>
          </cell>
          <cell r="AD4004">
            <v>2615372438.1042199</v>
          </cell>
          <cell r="AF4004">
            <v>81288</v>
          </cell>
          <cell r="AG4004">
            <v>0</v>
          </cell>
          <cell r="AL4004">
            <v>148139</v>
          </cell>
          <cell r="AN4004">
            <v>148139</v>
          </cell>
          <cell r="AP4004">
            <v>63.12</v>
          </cell>
          <cell r="AQ4004">
            <v>3.9</v>
          </cell>
          <cell r="AS4004">
            <v>0</v>
          </cell>
          <cell r="AT4004">
            <v>0</v>
          </cell>
          <cell r="AU4004">
            <v>0</v>
          </cell>
          <cell r="AW4004">
            <v>-498386915.82173997</v>
          </cell>
          <cell r="AX4004">
            <v>674619360.99976397</v>
          </cell>
          <cell r="BE4004">
            <v>0</v>
          </cell>
          <cell r="BF4004" t="str">
            <v/>
          </cell>
          <cell r="BG4004" t="str">
            <v/>
          </cell>
          <cell r="BH4004">
            <v>1.2485371527341683E-5</v>
          </cell>
          <cell r="BI4004" t="str">
            <v/>
          </cell>
          <cell r="BJ4004">
            <v>5.3198458934231162E-9</v>
          </cell>
          <cell r="BK4004">
            <v>3.2869770254040164E-10</v>
          </cell>
          <cell r="BL4004" t="str">
            <v/>
          </cell>
          <cell r="BO4004">
            <v>0</v>
          </cell>
          <cell r="BP4004" t="str">
            <v/>
          </cell>
          <cell r="BQ4004">
            <v>-4.1016999999999998E-2</v>
          </cell>
          <cell r="BR4004">
            <v>0</v>
          </cell>
        </row>
        <row r="4005">
          <cell r="B4005">
            <v>36</v>
          </cell>
          <cell r="H4005" t="str">
            <v>Health Care Equipment</v>
          </cell>
          <cell r="R4005" t="str">
            <v>31-33</v>
          </cell>
          <cell r="S4005" t="str">
            <v>Manufacturing</v>
          </cell>
          <cell r="T4005">
            <v>334</v>
          </cell>
          <cell r="U4005" t="str">
            <v>Computer and Electronic Product Manufacturing</v>
          </cell>
          <cell r="V4005">
            <v>3345</v>
          </cell>
          <cell r="W4005" t="str">
            <v>Navigational, Measuring, Electromedical, and Control Instruments Manufacturing</v>
          </cell>
          <cell r="X4005">
            <v>33451</v>
          </cell>
          <cell r="Y4005" t="str">
            <v>Navigational, Measuring, Electromedical, and Control Instruments Manufacturing</v>
          </cell>
          <cell r="Z4005">
            <v>334510</v>
          </cell>
          <cell r="AA4005" t="str">
            <v>Electromedical and Electrotherapeutic Apparatus Manufacturing</v>
          </cell>
          <cell r="AD4005">
            <v>-59090460</v>
          </cell>
          <cell r="AG4005">
            <v>0</v>
          </cell>
          <cell r="AN4005">
            <v>0</v>
          </cell>
          <cell r="AS4005">
            <v>0</v>
          </cell>
          <cell r="AU4005">
            <v>0</v>
          </cell>
          <cell r="AW4005">
            <v>0</v>
          </cell>
          <cell r="BE4005" t="str">
            <v/>
          </cell>
          <cell r="BF4005" t="str">
            <v/>
          </cell>
          <cell r="BG4005" t="str">
            <v/>
          </cell>
          <cell r="BH4005" t="str">
            <v/>
          </cell>
          <cell r="BI4005" t="str">
            <v/>
          </cell>
          <cell r="BJ4005" t="str">
            <v/>
          </cell>
          <cell r="BK4005" t="str">
            <v/>
          </cell>
          <cell r="BL4005" t="str">
            <v/>
          </cell>
          <cell r="BO4005">
            <v>0</v>
          </cell>
          <cell r="BP4005" t="str">
            <v/>
          </cell>
          <cell r="BR4005">
            <v>0.56603773584999995</v>
          </cell>
        </row>
        <row r="4006">
          <cell r="B4006">
            <v>56</v>
          </cell>
          <cell r="H4006" t="str">
            <v>Banks and Investment Services</v>
          </cell>
          <cell r="R4006">
            <v>52</v>
          </cell>
          <cell r="S4006" t="str">
            <v>Finance and Insurance</v>
          </cell>
          <cell r="T4006">
            <v>522</v>
          </cell>
          <cell r="U4006" t="str">
            <v>Credit Intermediation and Related Activities</v>
          </cell>
          <cell r="V4006">
            <v>5221</v>
          </cell>
          <cell r="W4006" t="str">
            <v>Depository Credit Intermediation</v>
          </cell>
          <cell r="X4006">
            <v>52219</v>
          </cell>
          <cell r="Y4006" t="str">
            <v>Other Depository Credit Intermediation</v>
          </cell>
          <cell r="Z4006">
            <v>522190</v>
          </cell>
          <cell r="AA4006" t="str">
            <v>Other Depository Credit Intermediation</v>
          </cell>
          <cell r="AB4006">
            <v>6607</v>
          </cell>
          <cell r="AC4006">
            <v>3443214285.7142801</v>
          </cell>
          <cell r="AD4006">
            <v>1244196428.57142</v>
          </cell>
          <cell r="AE4006">
            <v>124855.2</v>
          </cell>
          <cell r="AG4006">
            <v>124855.2</v>
          </cell>
          <cell r="AH4006">
            <v>1957</v>
          </cell>
          <cell r="AI4006">
            <v>5145</v>
          </cell>
          <cell r="AJ4006">
            <v>2133</v>
          </cell>
          <cell r="AK4006">
            <v>67971</v>
          </cell>
          <cell r="AL4006">
            <v>480</v>
          </cell>
          <cell r="AM4006">
            <v>249</v>
          </cell>
          <cell r="AN4006">
            <v>231</v>
          </cell>
          <cell r="AO4006">
            <v>0</v>
          </cell>
          <cell r="AS4006">
            <v>0</v>
          </cell>
          <cell r="AU4006" t="str">
            <v/>
          </cell>
          <cell r="AW4006">
            <v>129732142.857142</v>
          </cell>
          <cell r="AY4006">
            <v>2888482142.8571401</v>
          </cell>
          <cell r="AZ4006">
            <v>2974107142.8571401</v>
          </cell>
          <cell r="BE4006">
            <v>3.6261234311793442E-5</v>
          </cell>
          <cell r="BF4006">
            <v>2.0626076133181239E-6</v>
          </cell>
          <cell r="BG4006">
            <v>1.9740566331293467E-5</v>
          </cell>
          <cell r="BH4006">
            <v>6.7088476299139206E-8</v>
          </cell>
          <cell r="BI4006" t="str">
            <v/>
          </cell>
          <cell r="BJ4006" t="str">
            <v/>
          </cell>
          <cell r="BK4006" t="str">
            <v/>
          </cell>
          <cell r="BL4006" t="str">
            <v/>
          </cell>
          <cell r="BO4006" t="str">
            <v/>
          </cell>
          <cell r="BP4006" t="str">
            <v/>
          </cell>
          <cell r="BR4006">
            <v>0</v>
          </cell>
        </row>
        <row r="4007">
          <cell r="B4007">
            <v>60</v>
          </cell>
          <cell r="H4007" t="str">
            <v>Pharmaceuticals and Biotechnology</v>
          </cell>
          <cell r="R4007">
            <v>54</v>
          </cell>
          <cell r="S4007" t="str">
            <v>Professional, Scientific, and Technical Services</v>
          </cell>
          <cell r="T4007">
            <v>541</v>
          </cell>
          <cell r="U4007" t="str">
            <v>Professional, Scientific, and Technical Services</v>
          </cell>
          <cell r="V4007">
            <v>5417</v>
          </cell>
          <cell r="W4007" t="str">
            <v>Scientific Research and Development Services</v>
          </cell>
          <cell r="X4007">
            <v>54171</v>
          </cell>
          <cell r="Y4007" t="str">
            <v>Research and Development in the Physical, Engineering, and Life Sciences</v>
          </cell>
          <cell r="Z4007">
            <v>541711</v>
          </cell>
          <cell r="AA4007" t="str">
            <v>Research and Development in Biotechnology</v>
          </cell>
          <cell r="AD4007">
            <v>-131492000</v>
          </cell>
          <cell r="AG4007">
            <v>0</v>
          </cell>
          <cell r="AN4007">
            <v>0</v>
          </cell>
          <cell r="AS4007">
            <v>0</v>
          </cell>
          <cell r="AU4007">
            <v>0</v>
          </cell>
          <cell r="AW4007">
            <v>0</v>
          </cell>
          <cell r="BE4007" t="str">
            <v/>
          </cell>
          <cell r="BF4007" t="str">
            <v/>
          </cell>
          <cell r="BG4007" t="str">
            <v/>
          </cell>
          <cell r="BH4007" t="str">
            <v/>
          </cell>
          <cell r="BI4007" t="str">
            <v/>
          </cell>
          <cell r="BJ4007" t="str">
            <v/>
          </cell>
          <cell r="BK4007" t="str">
            <v/>
          </cell>
          <cell r="BL4007" t="str">
            <v/>
          </cell>
          <cell r="BO4007">
            <v>0</v>
          </cell>
          <cell r="BP4007" t="str">
            <v/>
          </cell>
          <cell r="BR4007">
            <v>0</v>
          </cell>
        </row>
        <row r="4008">
          <cell r="B4008">
            <v>60</v>
          </cell>
          <cell r="H4008" t="str">
            <v>Pharmaceuticals and Biotechnology</v>
          </cell>
          <cell r="R4008">
            <v>54</v>
          </cell>
          <cell r="S4008" t="str">
            <v>Professional, Scientific, and Technical Services</v>
          </cell>
          <cell r="T4008">
            <v>541</v>
          </cell>
          <cell r="U4008" t="str">
            <v>Professional, Scientific, and Technical Services</v>
          </cell>
          <cell r="V4008">
            <v>5417</v>
          </cell>
          <cell r="W4008" t="str">
            <v>Scientific Research and Development Services</v>
          </cell>
          <cell r="X4008">
            <v>54171</v>
          </cell>
          <cell r="Y4008" t="str">
            <v>Research and Development in the Physical, Engineering, and Life Sciences</v>
          </cell>
          <cell r="Z4008">
            <v>541711</v>
          </cell>
          <cell r="AA4008" t="str">
            <v>Research and Development in Biotechnology</v>
          </cell>
          <cell r="AD4008">
            <v>-82255000</v>
          </cell>
          <cell r="AG4008">
            <v>0</v>
          </cell>
          <cell r="AN4008">
            <v>0</v>
          </cell>
          <cell r="AS4008">
            <v>0</v>
          </cell>
          <cell r="AU4008">
            <v>0</v>
          </cell>
          <cell r="AW4008">
            <v>0</v>
          </cell>
          <cell r="BE4008" t="str">
            <v/>
          </cell>
          <cell r="BF4008" t="str">
            <v/>
          </cell>
          <cell r="BG4008" t="str">
            <v/>
          </cell>
          <cell r="BH4008" t="str">
            <v/>
          </cell>
          <cell r="BI4008" t="str">
            <v/>
          </cell>
          <cell r="BJ4008" t="str">
            <v/>
          </cell>
          <cell r="BK4008" t="str">
            <v/>
          </cell>
          <cell r="BL4008" t="str">
            <v/>
          </cell>
          <cell r="BO4008">
            <v>0</v>
          </cell>
          <cell r="BP4008" t="str">
            <v/>
          </cell>
          <cell r="BR4008">
            <v>0</v>
          </cell>
        </row>
        <row r="4009">
          <cell r="B4009">
            <v>60</v>
          </cell>
          <cell r="H4009" t="str">
            <v>Pharmaceuticals and Biotechnology</v>
          </cell>
          <cell r="R4009">
            <v>54</v>
          </cell>
          <cell r="S4009" t="str">
            <v>Professional, Scientific, and Technical Services</v>
          </cell>
          <cell r="T4009">
            <v>541</v>
          </cell>
          <cell r="U4009" t="str">
            <v>Professional, Scientific, and Technical Services</v>
          </cell>
          <cell r="V4009">
            <v>5417</v>
          </cell>
          <cell r="W4009" t="str">
            <v>Scientific Research and Development Services</v>
          </cell>
          <cell r="X4009">
            <v>54171</v>
          </cell>
          <cell r="Y4009" t="str">
            <v>Research and Development in the Physical, Engineering, and Life Sciences</v>
          </cell>
          <cell r="Z4009">
            <v>541711</v>
          </cell>
          <cell r="AA4009" t="str">
            <v>Research and Development in Biotechnology</v>
          </cell>
          <cell r="AD4009">
            <v>-25755190</v>
          </cell>
          <cell r="AG4009">
            <v>0</v>
          </cell>
          <cell r="AN4009">
            <v>0</v>
          </cell>
          <cell r="AS4009">
            <v>0</v>
          </cell>
          <cell r="AU4009">
            <v>0</v>
          </cell>
          <cell r="AW4009">
            <v>0</v>
          </cell>
          <cell r="AX4009">
            <v>12524000</v>
          </cell>
          <cell r="BE4009" t="str">
            <v/>
          </cell>
          <cell r="BF4009" t="str">
            <v/>
          </cell>
          <cell r="BG4009" t="str">
            <v/>
          </cell>
          <cell r="BH4009" t="str">
            <v/>
          </cell>
          <cell r="BI4009" t="str">
            <v/>
          </cell>
          <cell r="BJ4009" t="str">
            <v/>
          </cell>
          <cell r="BK4009" t="str">
            <v/>
          </cell>
          <cell r="BL4009" t="str">
            <v/>
          </cell>
          <cell r="BO4009">
            <v>0</v>
          </cell>
          <cell r="BP4009" t="str">
            <v/>
          </cell>
          <cell r="BR4009">
            <v>0</v>
          </cell>
        </row>
        <row r="4010">
          <cell r="B4010">
            <v>9</v>
          </cell>
          <cell r="H4010" t="str">
            <v>Oil &amp; Gas</v>
          </cell>
          <cell r="R4010" t="str">
            <v>48-49</v>
          </cell>
          <cell r="S4010" t="str">
            <v>Transportation and Warehousing</v>
          </cell>
          <cell r="T4010">
            <v>486</v>
          </cell>
          <cell r="U4010" t="str">
            <v>Pipeline Transportation</v>
          </cell>
          <cell r="V4010">
            <v>4861</v>
          </cell>
          <cell r="W4010" t="str">
            <v>Pipeline Transportation of Crude Oil</v>
          </cell>
          <cell r="X4010">
            <v>48611</v>
          </cell>
          <cell r="Y4010" t="str">
            <v>Pipeline Transportation of Crude Oil</v>
          </cell>
          <cell r="Z4010">
            <v>486110</v>
          </cell>
          <cell r="AA4010" t="str">
            <v>Pipeline Transportation of Crude Oil</v>
          </cell>
          <cell r="AB4010">
            <v>58015</v>
          </cell>
          <cell r="AC4010">
            <v>7569000000</v>
          </cell>
          <cell r="AD4010">
            <v>3790000000</v>
          </cell>
          <cell r="AE4010">
            <v>600000000</v>
          </cell>
          <cell r="AG4010">
            <v>600000000</v>
          </cell>
          <cell r="AH4010">
            <v>32200000</v>
          </cell>
          <cell r="AI4010">
            <v>8000000</v>
          </cell>
          <cell r="AJ4010">
            <v>771000000</v>
          </cell>
          <cell r="AK4010">
            <v>145269000</v>
          </cell>
          <cell r="AL4010">
            <v>253000</v>
          </cell>
          <cell r="AM4010">
            <v>105000</v>
          </cell>
          <cell r="AN4010">
            <v>148000</v>
          </cell>
          <cell r="AO4010">
            <v>2900</v>
          </cell>
          <cell r="AP4010">
            <v>14800</v>
          </cell>
          <cell r="AQ4010">
            <v>2500</v>
          </cell>
          <cell r="AR4010">
            <v>2900</v>
          </cell>
          <cell r="AS4010">
            <v>0</v>
          </cell>
          <cell r="AT4010">
            <v>1</v>
          </cell>
          <cell r="AU4010">
            <v>0</v>
          </cell>
          <cell r="AW4010">
            <v>2000000</v>
          </cell>
          <cell r="BE4010">
            <v>7.9270709472849782E-2</v>
          </cell>
          <cell r="BF4010">
            <v>5.3111375346809354E-3</v>
          </cell>
          <cell r="BG4010">
            <v>1.9192627824019023E-2</v>
          </cell>
          <cell r="BH4010">
            <v>1.9553441669969614E-5</v>
          </cell>
          <cell r="BI4010">
            <v>3.8314176245210729E-7</v>
          </cell>
          <cell r="BJ4010">
            <v>1.9553441669969612E-6</v>
          </cell>
          <cell r="BK4010">
            <v>3.3029462280354078E-7</v>
          </cell>
          <cell r="BL4010">
            <v>3.8314176245210729E-7</v>
          </cell>
          <cell r="BN4010">
            <v>1.7E-5</v>
          </cell>
          <cell r="BO4010">
            <v>0</v>
          </cell>
          <cell r="BP4010" t="str">
            <v/>
          </cell>
          <cell r="BQ4010">
            <v>6.7599999999999995E-4</v>
          </cell>
          <cell r="BR4010">
            <v>0</v>
          </cell>
        </row>
        <row r="4011">
          <cell r="B4011">
            <v>18</v>
          </cell>
          <cell r="H4011" t="str">
            <v>Oil &amp; Gas</v>
          </cell>
          <cell r="R4011" t="str">
            <v>31-33</v>
          </cell>
          <cell r="S4011" t="str">
            <v>Manufacturing</v>
          </cell>
          <cell r="T4011">
            <v>324</v>
          </cell>
          <cell r="U4011" t="str">
            <v>Petroleum and Coal Products Manufacturing</v>
          </cell>
          <cell r="V4011">
            <v>3241</v>
          </cell>
          <cell r="W4011" t="str">
            <v>Petroleum and Coal Products Manufacturing</v>
          </cell>
          <cell r="X4011">
            <v>32411</v>
          </cell>
          <cell r="Y4011" t="str">
            <v>Petroleum Refineries</v>
          </cell>
          <cell r="Z4011">
            <v>324110</v>
          </cell>
          <cell r="AA4011" t="str">
            <v>Petroleum Refineries</v>
          </cell>
          <cell r="AB4011">
            <v>58015</v>
          </cell>
          <cell r="AC4011">
            <v>70282000000</v>
          </cell>
          <cell r="AD4011">
            <v>10770000000</v>
          </cell>
          <cell r="AE4011">
            <v>600000000</v>
          </cell>
          <cell r="AG4011">
            <v>600000000</v>
          </cell>
          <cell r="AH4011">
            <v>32200000</v>
          </cell>
          <cell r="AI4011">
            <v>8000000</v>
          </cell>
          <cell r="AJ4011">
            <v>771000000</v>
          </cell>
          <cell r="AK4011">
            <v>145269000</v>
          </cell>
          <cell r="AL4011">
            <v>253000</v>
          </cell>
          <cell r="AM4011">
            <v>105000</v>
          </cell>
          <cell r="AN4011">
            <v>148000</v>
          </cell>
          <cell r="AO4011">
            <v>2900</v>
          </cell>
          <cell r="AP4011">
            <v>14800</v>
          </cell>
          <cell r="AQ4011">
            <v>2500</v>
          </cell>
          <cell r="AR4011">
            <v>2900</v>
          </cell>
          <cell r="AS4011">
            <v>58.015000000000001</v>
          </cell>
          <cell r="AT4011">
            <v>1</v>
          </cell>
          <cell r="AU4011">
            <v>0</v>
          </cell>
          <cell r="AW4011">
            <v>-179000000</v>
          </cell>
          <cell r="AY4011">
            <v>2621000000</v>
          </cell>
          <cell r="AZ4011">
            <v>4802000000</v>
          </cell>
          <cell r="BA4011">
            <v>180000000</v>
          </cell>
          <cell r="BE4011">
            <v>8.5370365100594751E-3</v>
          </cell>
          <cell r="BF4011">
            <v>5.7198144617398485E-4</v>
          </cell>
          <cell r="BG4011">
            <v>2.0669445946330496E-3</v>
          </cell>
          <cell r="BH4011">
            <v>2.1058023391480037E-6</v>
          </cell>
          <cell r="BI4011">
            <v>4.126234313195413E-8</v>
          </cell>
          <cell r="BJ4011">
            <v>2.1058023391480037E-7</v>
          </cell>
          <cell r="BK4011">
            <v>3.5570985458581143E-8</v>
          </cell>
          <cell r="BL4011">
            <v>4.126234313195413E-8</v>
          </cell>
          <cell r="BM4011">
            <v>0.1</v>
          </cell>
          <cell r="BN4011">
            <v>1.7E-5</v>
          </cell>
          <cell r="BO4011">
            <v>0</v>
          </cell>
          <cell r="BP4011" t="str">
            <v/>
          </cell>
          <cell r="BQ4011">
            <v>4.3799999999999999E-2</v>
          </cell>
          <cell r="BR4011">
            <v>0.35714285713999999</v>
          </cell>
        </row>
        <row r="4012">
          <cell r="B4012">
            <v>3</v>
          </cell>
          <cell r="H4012" t="str">
            <v>Oil &amp; Gas</v>
          </cell>
          <cell r="R4012">
            <v>21</v>
          </cell>
          <cell r="S4012" t="str">
            <v>Mining, Quarrying, and Oil and Gas Extraction</v>
          </cell>
          <cell r="T4012">
            <v>211</v>
          </cell>
          <cell r="U4012" t="str">
            <v>Oil and Gas Extraction</v>
          </cell>
          <cell r="V4012">
            <v>2111</v>
          </cell>
          <cell r="W4012" t="str">
            <v>Oil and Gas Extraction</v>
          </cell>
          <cell r="X4012">
            <v>21111</v>
          </cell>
          <cell r="Y4012" t="str">
            <v>Oil and Gas Extraction</v>
          </cell>
          <cell r="Z4012">
            <v>211111</v>
          </cell>
          <cell r="AA4012" t="str">
            <v>Crude Petroleum and Natural Gas Extraction</v>
          </cell>
          <cell r="AB4012">
            <v>4496</v>
          </cell>
          <cell r="AC4012">
            <v>13002649022.373501</v>
          </cell>
          <cell r="AD4012">
            <v>8906947666.1802807</v>
          </cell>
          <cell r="AE4012">
            <v>32932033</v>
          </cell>
          <cell r="AG4012">
            <v>32932033</v>
          </cell>
          <cell r="AH4012">
            <v>5387737</v>
          </cell>
          <cell r="AI4012">
            <v>13548</v>
          </cell>
          <cell r="AJ4012">
            <v>12302</v>
          </cell>
          <cell r="AK4012">
            <v>86950000</v>
          </cell>
          <cell r="AL4012">
            <v>176356</v>
          </cell>
          <cell r="AM4012">
            <v>28391</v>
          </cell>
          <cell r="AN4012">
            <v>147965</v>
          </cell>
          <cell r="AO4012">
            <v>0</v>
          </cell>
          <cell r="AP4012">
            <v>12414</v>
          </cell>
          <cell r="AQ4012">
            <v>671</v>
          </cell>
          <cell r="AS4012">
            <v>1.3488</v>
          </cell>
          <cell r="AT4012">
            <v>0</v>
          </cell>
          <cell r="AU4012" t="str">
            <v/>
          </cell>
          <cell r="AW4012">
            <v>2814702431.0959702</v>
          </cell>
          <cell r="AX4012">
            <v>685745784.69520104</v>
          </cell>
          <cell r="AZ4012">
            <v>613761348.89753497</v>
          </cell>
          <cell r="BE4012">
            <v>2.532717213495054E-3</v>
          </cell>
          <cell r="BF4012">
            <v>4.1539881532648263E-4</v>
          </cell>
          <cell r="BG4012">
            <v>6.6870989019534545E-3</v>
          </cell>
          <cell r="BH4012">
            <v>1.1379604244135054E-5</v>
          </cell>
          <cell r="BI4012" t="str">
            <v/>
          </cell>
          <cell r="BJ4012">
            <v>9.5472853098160074E-7</v>
          </cell>
          <cell r="BK4012">
            <v>5.160486904210199E-8</v>
          </cell>
          <cell r="BL4012" t="str">
            <v/>
          </cell>
          <cell r="BM4012">
            <v>0.03</v>
          </cell>
          <cell r="BN4012">
            <v>0</v>
          </cell>
          <cell r="BO4012" t="str">
            <v/>
          </cell>
          <cell r="BP4012">
            <v>0</v>
          </cell>
          <cell r="BQ4012">
            <v>0.202186</v>
          </cell>
          <cell r="BR4012">
            <v>0</v>
          </cell>
        </row>
        <row r="4013">
          <cell r="B4013">
            <v>40</v>
          </cell>
          <cell r="H4013" t="str">
            <v>Vehicles and Parts</v>
          </cell>
          <cell r="R4013" t="str">
            <v>31-33</v>
          </cell>
          <cell r="S4013" t="str">
            <v>Manufacturing</v>
          </cell>
          <cell r="T4013">
            <v>336</v>
          </cell>
          <cell r="U4013" t="str">
            <v>Transportation Equipment Manufacturing</v>
          </cell>
          <cell r="V4013">
            <v>3362</v>
          </cell>
          <cell r="W4013" t="str">
            <v>Motor Vehicle Body and Trailer Manufacturing</v>
          </cell>
          <cell r="X4013">
            <v>33621</v>
          </cell>
          <cell r="Y4013" t="str">
            <v>Motor Vehicle Body and Trailer Manufacturing</v>
          </cell>
          <cell r="Z4013">
            <v>336211</v>
          </cell>
          <cell r="AA4013" t="str">
            <v>Motor Vehicle Body Manufacturing</v>
          </cell>
          <cell r="AB4013">
            <v>22439</v>
          </cell>
          <cell r="AC4013">
            <v>7011840575.1136398</v>
          </cell>
          <cell r="AD4013">
            <v>960778094.93603897</v>
          </cell>
          <cell r="AE4013">
            <v>14545100</v>
          </cell>
          <cell r="AF4013">
            <v>420100</v>
          </cell>
          <cell r="AG4013">
            <v>14125000</v>
          </cell>
          <cell r="AH4013">
            <v>598629</v>
          </cell>
          <cell r="AI4013">
            <v>563095</v>
          </cell>
          <cell r="AJ4013">
            <v>3150516</v>
          </cell>
          <cell r="AK4013">
            <v>7600000</v>
          </cell>
          <cell r="AL4013">
            <v>293080</v>
          </cell>
          <cell r="AM4013">
            <v>145695</v>
          </cell>
          <cell r="AN4013">
            <v>147385</v>
          </cell>
          <cell r="AS4013">
            <v>516.09699999999998</v>
          </cell>
          <cell r="AU4013" t="str">
            <v/>
          </cell>
          <cell r="AW4013">
            <v>38693307.960671999</v>
          </cell>
          <cell r="AX4013">
            <v>1658103393.5934</v>
          </cell>
          <cell r="AY4013">
            <v>68929062.268738002</v>
          </cell>
          <cell r="AZ4013">
            <v>249709271.593191</v>
          </cell>
          <cell r="BE4013">
            <v>2.0144496796079933E-3</v>
          </cell>
          <cell r="BF4013">
            <v>1.6568032138710915E-4</v>
          </cell>
          <cell r="BG4013">
            <v>1.0838808895589911E-3</v>
          </cell>
          <cell r="BH4013">
            <v>2.1019445382585779E-5</v>
          </cell>
          <cell r="BI4013" t="str">
            <v/>
          </cell>
          <cell r="BJ4013" t="str">
            <v/>
          </cell>
          <cell r="BK4013" t="str">
            <v/>
          </cell>
          <cell r="BL4013" t="str">
            <v/>
          </cell>
          <cell r="BM4013">
            <v>2.2999999999999998</v>
          </cell>
          <cell r="BO4013" t="str">
            <v/>
          </cell>
          <cell r="BP4013">
            <v>0</v>
          </cell>
          <cell r="BQ4013">
            <v>0.10895000000000001</v>
          </cell>
          <cell r="BR4013">
            <v>0</v>
          </cell>
        </row>
        <row r="4014">
          <cell r="B4014">
            <v>7</v>
          </cell>
          <cell r="H4014" t="str">
            <v>Power Generation</v>
          </cell>
          <cell r="R4014">
            <v>22</v>
          </cell>
          <cell r="S4014" t="str">
            <v>Utilities</v>
          </cell>
          <cell r="T4014">
            <v>221</v>
          </cell>
          <cell r="U4014" t="str">
            <v xml:space="preserve">Utilities </v>
          </cell>
          <cell r="V4014">
            <v>2211</v>
          </cell>
          <cell r="W4014" t="str">
            <v>Electric Power Generation, Transmission and Distribution</v>
          </cell>
          <cell r="X4014">
            <v>22111</v>
          </cell>
          <cell r="Y4014" t="str">
            <v>Electric Power Generation</v>
          </cell>
          <cell r="Z4014">
            <v>221112</v>
          </cell>
          <cell r="AA4014" t="str">
            <v>Fossil Fuel Electric Power Generation</v>
          </cell>
          <cell r="AC4014">
            <v>5114498361.2355499</v>
          </cell>
          <cell r="AD4014">
            <v>1118348717.2836499</v>
          </cell>
          <cell r="AG4014">
            <v>0</v>
          </cell>
          <cell r="AN4014">
            <v>0</v>
          </cell>
          <cell r="AS4014">
            <v>0</v>
          </cell>
          <cell r="AU4014">
            <v>0</v>
          </cell>
          <cell r="AW4014">
            <v>-420181155.38788003</v>
          </cell>
          <cell r="AX4014">
            <v>139411294.50601199</v>
          </cell>
          <cell r="BE4014">
            <v>0</v>
          </cell>
          <cell r="BF4014" t="str">
            <v/>
          </cell>
          <cell r="BG4014" t="str">
            <v/>
          </cell>
          <cell r="BH4014">
            <v>0</v>
          </cell>
          <cell r="BI4014" t="str">
            <v/>
          </cell>
          <cell r="BJ4014" t="str">
            <v/>
          </cell>
          <cell r="BK4014" t="str">
            <v/>
          </cell>
          <cell r="BL4014" t="str">
            <v/>
          </cell>
          <cell r="BO4014">
            <v>0</v>
          </cell>
          <cell r="BP4014" t="str">
            <v/>
          </cell>
          <cell r="BQ4014">
            <v>0.133321</v>
          </cell>
          <cell r="BR4014">
            <v>0</v>
          </cell>
        </row>
        <row r="4015">
          <cell r="B4015">
            <v>14</v>
          </cell>
          <cell r="H4015" t="str">
            <v>Packaged and Processed Food and Ingredients</v>
          </cell>
          <cell r="R4015" t="str">
            <v>31-33</v>
          </cell>
          <cell r="S4015" t="str">
            <v>Manufacturing</v>
          </cell>
          <cell r="T4015">
            <v>311</v>
          </cell>
          <cell r="U4015" t="str">
            <v>Food Manufacturing</v>
          </cell>
          <cell r="V4015">
            <v>3119</v>
          </cell>
          <cell r="W4015" t="str">
            <v>Other Food Manufacturing</v>
          </cell>
          <cell r="X4015">
            <v>31191</v>
          </cell>
          <cell r="Y4015" t="str">
            <v>Snack Food Manufacturing</v>
          </cell>
          <cell r="Z4015">
            <v>311919</v>
          </cell>
          <cell r="AA4015" t="str">
            <v>Other Snack Food Manufacturing</v>
          </cell>
          <cell r="AB4015">
            <v>14260</v>
          </cell>
          <cell r="AC4015">
            <v>6823147715.8817101</v>
          </cell>
          <cell r="AD4015">
            <v>1194329234.86906</v>
          </cell>
          <cell r="AE4015">
            <v>4944670</v>
          </cell>
          <cell r="AG4015">
            <v>4944670</v>
          </cell>
          <cell r="AH4015">
            <v>224711</v>
          </cell>
          <cell r="AI4015">
            <v>237099</v>
          </cell>
          <cell r="AK4015">
            <v>7131471</v>
          </cell>
          <cell r="AL4015">
            <v>152687</v>
          </cell>
          <cell r="AM4015">
            <v>6296</v>
          </cell>
          <cell r="AN4015">
            <v>146391</v>
          </cell>
          <cell r="AP4015">
            <v>34.99</v>
          </cell>
          <cell r="AQ4015">
            <v>91.75</v>
          </cell>
          <cell r="AS4015">
            <v>0</v>
          </cell>
          <cell r="AT4015">
            <v>0</v>
          </cell>
          <cell r="AU4015">
            <v>0</v>
          </cell>
          <cell r="AW4015">
            <v>115467816.840055</v>
          </cell>
          <cell r="AX4015">
            <v>790460221.90334594</v>
          </cell>
          <cell r="AY4015">
            <v>106928304.71992999</v>
          </cell>
          <cell r="AZ4015">
            <v>159317004.56106099</v>
          </cell>
          <cell r="BE4015">
            <v>7.2469045166509828E-4</v>
          </cell>
          <cell r="BF4015">
            <v>6.7682837779560427E-5</v>
          </cell>
          <cell r="BG4015">
            <v>1.0451878366051829E-3</v>
          </cell>
          <cell r="BH4015">
            <v>2.1455053605135508E-5</v>
          </cell>
          <cell r="BI4015" t="str">
            <v/>
          </cell>
          <cell r="BJ4015">
            <v>5.1281316859895178E-9</v>
          </cell>
          <cell r="BK4015">
            <v>1.3446872883382059E-8</v>
          </cell>
          <cell r="BL4015" t="str">
            <v/>
          </cell>
          <cell r="BN4015">
            <v>0</v>
          </cell>
          <cell r="BO4015">
            <v>0</v>
          </cell>
          <cell r="BP4015">
            <v>0</v>
          </cell>
          <cell r="BQ4015">
            <v>0.13100600000000001</v>
          </cell>
          <cell r="BR4015">
            <v>0</v>
          </cell>
        </row>
        <row r="4016">
          <cell r="B4016">
            <v>12</v>
          </cell>
          <cell r="H4016" t="str">
            <v>Construction &amp; Engineering Services</v>
          </cell>
          <cell r="R4016">
            <v>23</v>
          </cell>
          <cell r="S4016" t="str">
            <v>Construction</v>
          </cell>
          <cell r="T4016">
            <v>236</v>
          </cell>
          <cell r="U4016" t="str">
            <v>Construction of Buildings</v>
          </cell>
          <cell r="V4016">
            <v>2362</v>
          </cell>
          <cell r="W4016" t="str">
            <v>Nonresidential Building Construction</v>
          </cell>
          <cell r="X4016">
            <v>23622</v>
          </cell>
          <cell r="Y4016" t="str">
            <v>Commercial and Institutional Building Construction</v>
          </cell>
          <cell r="Z4016">
            <v>236220</v>
          </cell>
          <cell r="AA4016" t="str">
            <v>Commercial and Institutional Building Construction</v>
          </cell>
          <cell r="AB4016">
            <v>3000</v>
          </cell>
          <cell r="AC4016">
            <v>1528190743.3380001</v>
          </cell>
          <cell r="AD4016">
            <v>-70827489.481065005</v>
          </cell>
          <cell r="AG4016">
            <v>0</v>
          </cell>
          <cell r="AH4016">
            <v>22510</v>
          </cell>
          <cell r="AI4016">
            <v>3709</v>
          </cell>
          <cell r="AJ4016">
            <v>7270</v>
          </cell>
          <cell r="AL4016">
            <v>145808</v>
          </cell>
          <cell r="AN4016">
            <v>145808</v>
          </cell>
          <cell r="AS4016">
            <v>21</v>
          </cell>
          <cell r="AU4016" t="str">
            <v/>
          </cell>
          <cell r="AW4016">
            <v>-10518934.081346</v>
          </cell>
          <cell r="AX4016">
            <v>264796633.941093</v>
          </cell>
          <cell r="AY4016">
            <v>1402524.544179</v>
          </cell>
          <cell r="AZ4016">
            <v>0</v>
          </cell>
          <cell r="BA4016">
            <v>21739130.434781998</v>
          </cell>
          <cell r="BE4016">
            <v>0</v>
          </cell>
          <cell r="BF4016">
            <v>1.7156889684287904E-5</v>
          </cell>
          <cell r="BG4016" t="str">
            <v/>
          </cell>
          <cell r="BH4016">
            <v>9.5412173274596698E-5</v>
          </cell>
          <cell r="BI4016" t="str">
            <v/>
          </cell>
          <cell r="BJ4016" t="str">
            <v/>
          </cell>
          <cell r="BK4016" t="str">
            <v/>
          </cell>
          <cell r="BL4016" t="str">
            <v/>
          </cell>
          <cell r="BM4016">
            <v>0.7</v>
          </cell>
          <cell r="BO4016" t="str">
            <v/>
          </cell>
          <cell r="BP4016">
            <v>0</v>
          </cell>
          <cell r="BR4016">
            <v>0</v>
          </cell>
        </row>
        <row r="4017">
          <cell r="B4017">
            <v>51</v>
          </cell>
          <cell r="H4017" t="str">
            <v>Freight</v>
          </cell>
          <cell r="R4017" t="str">
            <v>48-49</v>
          </cell>
          <cell r="S4017" t="str">
            <v>Transportation and Warehousing</v>
          </cell>
          <cell r="T4017">
            <v>482</v>
          </cell>
          <cell r="U4017" t="str">
            <v>Rail Transportation</v>
          </cell>
          <cell r="V4017">
            <v>4821</v>
          </cell>
          <cell r="W4017" t="str">
            <v>Rail Transportation</v>
          </cell>
          <cell r="X4017">
            <v>48211</v>
          </cell>
          <cell r="Y4017" t="str">
            <v>Rail Transportation</v>
          </cell>
          <cell r="Z4017">
            <v>482111</v>
          </cell>
          <cell r="AA4017" t="str">
            <v>Line-Haul Railroads</v>
          </cell>
          <cell r="AB4017">
            <v>24381</v>
          </cell>
          <cell r="AC4017">
            <v>11602854743.9126</v>
          </cell>
          <cell r="AD4017">
            <v>5345088161.2090597</v>
          </cell>
          <cell r="AE4017">
            <v>72639183.599999994</v>
          </cell>
          <cell r="AG4017">
            <v>72639183.599999994</v>
          </cell>
          <cell r="AH4017">
            <v>5234302</v>
          </cell>
          <cell r="AI4017">
            <v>163363</v>
          </cell>
          <cell r="AJ4017">
            <v>2304935</v>
          </cell>
          <cell r="AK4017">
            <v>1689000</v>
          </cell>
          <cell r="AL4017">
            <v>348970</v>
          </cell>
          <cell r="AM4017">
            <v>203368</v>
          </cell>
          <cell r="AN4017">
            <v>145602</v>
          </cell>
          <cell r="AO4017">
            <v>0</v>
          </cell>
          <cell r="AP4017">
            <v>52266</v>
          </cell>
          <cell r="AQ4017">
            <v>716</v>
          </cell>
          <cell r="AR4017">
            <v>1083</v>
          </cell>
          <cell r="AS4017">
            <v>412.03890000000001</v>
          </cell>
          <cell r="AT4017">
            <v>3</v>
          </cell>
          <cell r="AU4017">
            <v>51.200099999999999</v>
          </cell>
          <cell r="AV4017">
            <v>10813235</v>
          </cell>
          <cell r="AW4017">
            <v>296389588.58102399</v>
          </cell>
          <cell r="AX4017">
            <v>2286314021.83039</v>
          </cell>
          <cell r="AY4017">
            <v>15763224181.360201</v>
          </cell>
          <cell r="AZ4017">
            <v>15176322418.136</v>
          </cell>
          <cell r="BA4017">
            <v>118387909.31989899</v>
          </cell>
          <cell r="BE4017">
            <v>6.2604578962009248E-3</v>
          </cell>
          <cell r="BF4017">
            <v>4.6520146284101914E-4</v>
          </cell>
          <cell r="BG4017">
            <v>1.4556762428540515E-4</v>
          </cell>
          <cell r="BH4017">
            <v>1.2548808307402937E-5</v>
          </cell>
          <cell r="BI4017" t="str">
            <v/>
          </cell>
          <cell r="BJ4017">
            <v>4.504581084014793E-6</v>
          </cell>
          <cell r="BK4017">
            <v>6.1708951443664934E-8</v>
          </cell>
          <cell r="BL4017">
            <v>9.3339098342861915E-8</v>
          </cell>
          <cell r="BM4017">
            <v>1.69</v>
          </cell>
          <cell r="BN4017">
            <v>1.2300000000000001E-4</v>
          </cell>
          <cell r="BO4017">
            <v>0.21</v>
          </cell>
          <cell r="BP4017">
            <v>115.31114274667118</v>
          </cell>
          <cell r="BQ4017">
            <v>9.8341999999999999E-2</v>
          </cell>
          <cell r="BR4017">
            <v>0.86875000000000002</v>
          </cell>
        </row>
        <row r="4018">
          <cell r="B4018">
            <v>3</v>
          </cell>
          <cell r="H4018" t="str">
            <v>Oil &amp; Gas</v>
          </cell>
          <cell r="R4018">
            <v>21</v>
          </cell>
          <cell r="S4018" t="str">
            <v>Mining, Quarrying, and Oil and Gas Extraction</v>
          </cell>
          <cell r="T4018">
            <v>211</v>
          </cell>
          <cell r="U4018" t="str">
            <v>Oil and Gas Extraction</v>
          </cell>
          <cell r="V4018">
            <v>2111</v>
          </cell>
          <cell r="W4018" t="str">
            <v>Oil and Gas Extraction</v>
          </cell>
          <cell r="X4018">
            <v>21111</v>
          </cell>
          <cell r="Y4018" t="str">
            <v>Oil and Gas Extraction</v>
          </cell>
          <cell r="Z4018">
            <v>211111</v>
          </cell>
          <cell r="AA4018" t="str">
            <v>Crude Petroleum and Natural Gas Extraction</v>
          </cell>
          <cell r="AC4018">
            <v>5266000000</v>
          </cell>
          <cell r="AD4018">
            <v>1461000000</v>
          </cell>
          <cell r="AG4018">
            <v>0</v>
          </cell>
          <cell r="AN4018">
            <v>0</v>
          </cell>
          <cell r="AS4018">
            <v>0</v>
          </cell>
          <cell r="AU4018">
            <v>0</v>
          </cell>
          <cell r="AW4018">
            <v>0</v>
          </cell>
          <cell r="BA4018">
            <v>24000000</v>
          </cell>
          <cell r="BE4018">
            <v>0</v>
          </cell>
          <cell r="BF4018" t="str">
            <v/>
          </cell>
          <cell r="BG4018" t="str">
            <v/>
          </cell>
          <cell r="BH4018">
            <v>0</v>
          </cell>
          <cell r="BI4018" t="str">
            <v/>
          </cell>
          <cell r="BJ4018" t="str">
            <v/>
          </cell>
          <cell r="BK4018" t="str">
            <v/>
          </cell>
          <cell r="BL4018" t="str">
            <v/>
          </cell>
          <cell r="BO4018">
            <v>0</v>
          </cell>
          <cell r="BP4018" t="str">
            <v/>
          </cell>
          <cell r="BR4018">
            <v>0</v>
          </cell>
        </row>
        <row r="4019">
          <cell r="B4019">
            <v>3</v>
          </cell>
          <cell r="H4019" t="str">
            <v>Oil &amp; Gas</v>
          </cell>
          <cell r="R4019">
            <v>21</v>
          </cell>
          <cell r="S4019" t="str">
            <v>Mining, Quarrying, and Oil and Gas Extraction</v>
          </cell>
          <cell r="T4019">
            <v>211</v>
          </cell>
          <cell r="U4019" t="str">
            <v>Oil and Gas Extraction</v>
          </cell>
          <cell r="V4019">
            <v>2111</v>
          </cell>
          <cell r="W4019" t="str">
            <v>Oil and Gas Extraction</v>
          </cell>
          <cell r="X4019">
            <v>21111</v>
          </cell>
          <cell r="Y4019" t="str">
            <v>Oil and Gas Extraction</v>
          </cell>
          <cell r="Z4019">
            <v>211111</v>
          </cell>
          <cell r="AA4019" t="str">
            <v>Crude Petroleum and Natural Gas Extraction</v>
          </cell>
          <cell r="AC4019">
            <v>866542000</v>
          </cell>
          <cell r="AD4019">
            <v>265085000</v>
          </cell>
          <cell r="AG4019">
            <v>0</v>
          </cell>
          <cell r="AN4019">
            <v>0</v>
          </cell>
          <cell r="AS4019">
            <v>0</v>
          </cell>
          <cell r="AU4019">
            <v>0</v>
          </cell>
          <cell r="AW4019">
            <v>0</v>
          </cell>
          <cell r="BA4019">
            <v>2600000</v>
          </cell>
          <cell r="BE4019">
            <v>0</v>
          </cell>
          <cell r="BF4019" t="str">
            <v/>
          </cell>
          <cell r="BG4019" t="str">
            <v/>
          </cell>
          <cell r="BH4019">
            <v>0</v>
          </cell>
          <cell r="BI4019" t="str">
            <v/>
          </cell>
          <cell r="BJ4019" t="str">
            <v/>
          </cell>
          <cell r="BK4019" t="str">
            <v/>
          </cell>
          <cell r="BL4019" t="str">
            <v/>
          </cell>
          <cell r="BO4019">
            <v>0</v>
          </cell>
          <cell r="BP4019" t="str">
            <v/>
          </cell>
          <cell r="BR4019">
            <v>0</v>
          </cell>
        </row>
        <row r="4020">
          <cell r="B4020">
            <v>3</v>
          </cell>
          <cell r="H4020" t="str">
            <v>Oil &amp; Gas</v>
          </cell>
          <cell r="R4020">
            <v>21</v>
          </cell>
          <cell r="S4020" t="str">
            <v>Mining, Quarrying, and Oil and Gas Extraction</v>
          </cell>
          <cell r="T4020">
            <v>211</v>
          </cell>
          <cell r="U4020" t="str">
            <v>Oil and Gas Extraction</v>
          </cell>
          <cell r="V4020">
            <v>2111</v>
          </cell>
          <cell r="W4020" t="str">
            <v>Oil and Gas Extraction</v>
          </cell>
          <cell r="X4020">
            <v>21111</v>
          </cell>
          <cell r="Y4020" t="str">
            <v>Oil and Gas Extraction</v>
          </cell>
          <cell r="Z4020">
            <v>211111</v>
          </cell>
          <cell r="AA4020" t="str">
            <v>Crude Petroleum and Natural Gas Extraction</v>
          </cell>
          <cell r="AC4020">
            <v>38881000</v>
          </cell>
          <cell r="AD4020">
            <v>22188000</v>
          </cell>
          <cell r="AG4020">
            <v>0</v>
          </cell>
          <cell r="AN4020">
            <v>0</v>
          </cell>
          <cell r="AS4020">
            <v>0</v>
          </cell>
          <cell r="AU4020">
            <v>0</v>
          </cell>
          <cell r="AW4020">
            <v>0</v>
          </cell>
          <cell r="BE4020">
            <v>0</v>
          </cell>
          <cell r="BF4020" t="str">
            <v/>
          </cell>
          <cell r="BG4020" t="str">
            <v/>
          </cell>
          <cell r="BH4020">
            <v>0</v>
          </cell>
          <cell r="BI4020" t="str">
            <v/>
          </cell>
          <cell r="BJ4020" t="str">
            <v/>
          </cell>
          <cell r="BK4020" t="str">
            <v/>
          </cell>
          <cell r="BL4020" t="str">
            <v/>
          </cell>
          <cell r="BO4020">
            <v>0</v>
          </cell>
          <cell r="BP4020" t="str">
            <v/>
          </cell>
          <cell r="BR4020">
            <v>0</v>
          </cell>
        </row>
        <row r="4021">
          <cell r="B4021">
            <v>10</v>
          </cell>
          <cell r="H4021" t="str">
            <v>Assorted Business Support Services</v>
          </cell>
          <cell r="R4021">
            <v>22</v>
          </cell>
          <cell r="S4021" t="str">
            <v>Utilities</v>
          </cell>
          <cell r="T4021">
            <v>221</v>
          </cell>
          <cell r="U4021" t="str">
            <v xml:space="preserve">Utilities </v>
          </cell>
          <cell r="V4021">
            <v>2213</v>
          </cell>
          <cell r="W4021" t="str">
            <v>Water, Sewage and Other Systems</v>
          </cell>
          <cell r="X4021">
            <v>22131</v>
          </cell>
          <cell r="Y4021" t="str">
            <v>Water Supply and Irrigation Systems</v>
          </cell>
          <cell r="Z4021">
            <v>221310</v>
          </cell>
          <cell r="AA4021" t="str">
            <v>Water Supply and Irrigation Systems</v>
          </cell>
          <cell r="AC4021">
            <v>9612000</v>
          </cell>
          <cell r="AD4021">
            <v>959000</v>
          </cell>
          <cell r="AG4021">
            <v>0</v>
          </cell>
          <cell r="AN4021">
            <v>0</v>
          </cell>
          <cell r="AS4021">
            <v>0</v>
          </cell>
          <cell r="AU4021">
            <v>0</v>
          </cell>
          <cell r="AW4021">
            <v>0</v>
          </cell>
          <cell r="BE4021">
            <v>0</v>
          </cell>
          <cell r="BF4021" t="str">
            <v/>
          </cell>
          <cell r="BG4021" t="str">
            <v/>
          </cell>
          <cell r="BH4021">
            <v>0</v>
          </cell>
          <cell r="BI4021" t="str">
            <v/>
          </cell>
          <cell r="BJ4021" t="str">
            <v/>
          </cell>
          <cell r="BK4021" t="str">
            <v/>
          </cell>
          <cell r="BL4021" t="str">
            <v/>
          </cell>
          <cell r="BO4021">
            <v>0</v>
          </cell>
          <cell r="BP4021" t="str">
            <v/>
          </cell>
          <cell r="BR4021">
            <v>0</v>
          </cell>
        </row>
        <row r="4022">
          <cell r="B4022">
            <v>17</v>
          </cell>
          <cell r="H4022" t="str">
            <v>Health Care Services</v>
          </cell>
          <cell r="R4022">
            <v>54</v>
          </cell>
          <cell r="S4022" t="str">
            <v>Professional, Scientific, and Technical Services</v>
          </cell>
          <cell r="T4022">
            <v>541</v>
          </cell>
          <cell r="U4022" t="str">
            <v>Professional, Scientific, and Technical Services</v>
          </cell>
          <cell r="V4022">
            <v>5418</v>
          </cell>
          <cell r="W4022" t="str">
            <v>Advertising, Public Relations, and Related Services</v>
          </cell>
          <cell r="X4022">
            <v>54187</v>
          </cell>
          <cell r="Y4022" t="str">
            <v>Advertising Material Distribution Services</v>
          </cell>
          <cell r="Z4022">
            <v>541870</v>
          </cell>
          <cell r="AA4022" t="str">
            <v>Advertising Material Distribution Services</v>
          </cell>
          <cell r="AC4022">
            <v>43313320</v>
          </cell>
          <cell r="AD4022">
            <v>-164240</v>
          </cell>
          <cell r="AG4022">
            <v>0</v>
          </cell>
          <cell r="AN4022">
            <v>0</v>
          </cell>
          <cell r="AS4022">
            <v>0</v>
          </cell>
          <cell r="AU4022">
            <v>0</v>
          </cell>
          <cell r="AW4022">
            <v>0</v>
          </cell>
          <cell r="BA4022">
            <v>373030</v>
          </cell>
          <cell r="BE4022">
            <v>0</v>
          </cell>
          <cell r="BF4022" t="str">
            <v/>
          </cell>
          <cell r="BG4022" t="str">
            <v/>
          </cell>
          <cell r="BH4022">
            <v>0</v>
          </cell>
          <cell r="BI4022" t="str">
            <v/>
          </cell>
          <cell r="BJ4022" t="str">
            <v/>
          </cell>
          <cell r="BK4022" t="str">
            <v/>
          </cell>
          <cell r="BL4022" t="str">
            <v/>
          </cell>
          <cell r="BO4022">
            <v>0</v>
          </cell>
          <cell r="BP4022" t="str">
            <v/>
          </cell>
          <cell r="BR4022">
            <v>0</v>
          </cell>
        </row>
        <row r="4023">
          <cell r="B4023">
            <v>17</v>
          </cell>
          <cell r="H4023" t="str">
            <v>Marketing and Advertising</v>
          </cell>
          <cell r="R4023">
            <v>54</v>
          </cell>
          <cell r="S4023" t="str">
            <v>Professional, Scientific, and Technical Services</v>
          </cell>
          <cell r="T4023">
            <v>541</v>
          </cell>
          <cell r="U4023" t="str">
            <v>Professional, Scientific, and Technical Services</v>
          </cell>
          <cell r="V4023">
            <v>5418</v>
          </cell>
          <cell r="W4023" t="str">
            <v>Advertising, Public Relations, and Related Services</v>
          </cell>
          <cell r="X4023">
            <v>54185</v>
          </cell>
          <cell r="Y4023" t="str">
            <v>Outdoor Advertising</v>
          </cell>
          <cell r="Z4023">
            <v>541850</v>
          </cell>
          <cell r="AA4023" t="str">
            <v>Outdoor Advertising</v>
          </cell>
          <cell r="AC4023">
            <v>45743460</v>
          </cell>
          <cell r="AD4023">
            <v>3037050</v>
          </cell>
          <cell r="AG4023">
            <v>0</v>
          </cell>
          <cell r="AN4023">
            <v>0</v>
          </cell>
          <cell r="AS4023">
            <v>0</v>
          </cell>
          <cell r="AU4023">
            <v>0</v>
          </cell>
          <cell r="AW4023">
            <v>0</v>
          </cell>
          <cell r="AX4023">
            <v>13041390</v>
          </cell>
          <cell r="BE4023">
            <v>0</v>
          </cell>
          <cell r="BF4023" t="str">
            <v/>
          </cell>
          <cell r="BG4023" t="str">
            <v/>
          </cell>
          <cell r="BH4023">
            <v>0</v>
          </cell>
          <cell r="BI4023" t="str">
            <v/>
          </cell>
          <cell r="BJ4023" t="str">
            <v/>
          </cell>
          <cell r="BK4023" t="str">
            <v/>
          </cell>
          <cell r="BL4023" t="str">
            <v/>
          </cell>
          <cell r="BO4023">
            <v>0</v>
          </cell>
          <cell r="BP4023" t="str">
            <v/>
          </cell>
          <cell r="BR4023">
            <v>0</v>
          </cell>
        </row>
        <row r="4024">
          <cell r="B4024">
            <v>21</v>
          </cell>
          <cell r="H4024" t="str">
            <v>Pharmaceuticals and Biotechnology</v>
          </cell>
          <cell r="R4024" t="str">
            <v>31-33</v>
          </cell>
          <cell r="S4024" t="str">
            <v>Manufacturing</v>
          </cell>
          <cell r="T4024">
            <v>325</v>
          </cell>
          <cell r="U4024" t="str">
            <v>Chemical Manufacturing</v>
          </cell>
          <cell r="V4024">
            <v>3254</v>
          </cell>
          <cell r="W4024" t="str">
            <v>Pharmaceutical and Medicine Manufacturing</v>
          </cell>
          <cell r="X4024">
            <v>32541</v>
          </cell>
          <cell r="Y4024" t="str">
            <v>Pharmaceutical and Medicine Manufacturing</v>
          </cell>
          <cell r="Z4024">
            <v>325414</v>
          </cell>
          <cell r="AA4024" t="str">
            <v>Biological Product (except Diagnostic) Manufacturing</v>
          </cell>
          <cell r="AC4024">
            <v>15141000</v>
          </cell>
          <cell r="AD4024">
            <v>-31354000</v>
          </cell>
          <cell r="AG4024">
            <v>0</v>
          </cell>
          <cell r="AN4024">
            <v>0</v>
          </cell>
          <cell r="AS4024">
            <v>0</v>
          </cell>
          <cell r="AU4024">
            <v>0</v>
          </cell>
          <cell r="AW4024">
            <v>0</v>
          </cell>
          <cell r="BA4024">
            <v>250000</v>
          </cell>
          <cell r="BE4024">
            <v>0</v>
          </cell>
          <cell r="BF4024" t="str">
            <v/>
          </cell>
          <cell r="BG4024" t="str">
            <v/>
          </cell>
          <cell r="BH4024">
            <v>0</v>
          </cell>
          <cell r="BI4024" t="str">
            <v/>
          </cell>
          <cell r="BJ4024" t="str">
            <v/>
          </cell>
          <cell r="BK4024" t="str">
            <v/>
          </cell>
          <cell r="BL4024" t="str">
            <v/>
          </cell>
          <cell r="BO4024">
            <v>0</v>
          </cell>
          <cell r="BP4024" t="str">
            <v/>
          </cell>
          <cell r="BR4024">
            <v>0</v>
          </cell>
        </row>
        <row r="4025">
          <cell r="B4025">
            <v>22</v>
          </cell>
          <cell r="H4025" t="str">
            <v>Chemicals</v>
          </cell>
          <cell r="R4025" t="str">
            <v>31-33</v>
          </cell>
          <cell r="S4025" t="str">
            <v>Manufacturing</v>
          </cell>
          <cell r="T4025">
            <v>325</v>
          </cell>
          <cell r="U4025" t="str">
            <v>Chemical Manufacturing</v>
          </cell>
          <cell r="V4025">
            <v>3259</v>
          </cell>
          <cell r="W4025" t="str">
            <v>Other Chemical Product and Preparation Manufacturing</v>
          </cell>
          <cell r="X4025">
            <v>32599</v>
          </cell>
          <cell r="Y4025" t="str">
            <v>All Other Chemical Product and Preparation Manufacturing</v>
          </cell>
          <cell r="Z4025">
            <v>325998</v>
          </cell>
          <cell r="AA4025" t="str">
            <v>All Other Miscellaneous Chemical Product and Preparation Manufacturing</v>
          </cell>
          <cell r="AC4025">
            <v>1729800000</v>
          </cell>
          <cell r="AD4025">
            <v>270900000</v>
          </cell>
          <cell r="AG4025">
            <v>0</v>
          </cell>
          <cell r="AN4025">
            <v>0</v>
          </cell>
          <cell r="AS4025">
            <v>0</v>
          </cell>
          <cell r="AU4025">
            <v>0</v>
          </cell>
          <cell r="AW4025">
            <v>0</v>
          </cell>
          <cell r="AY4025">
            <v>1029400000</v>
          </cell>
          <cell r="AZ4025">
            <v>1682700000</v>
          </cell>
          <cell r="BA4025">
            <v>14300000</v>
          </cell>
          <cell r="BE4025">
            <v>0</v>
          </cell>
          <cell r="BF4025" t="str">
            <v/>
          </cell>
          <cell r="BG4025" t="str">
            <v/>
          </cell>
          <cell r="BH4025">
            <v>0</v>
          </cell>
          <cell r="BI4025" t="str">
            <v/>
          </cell>
          <cell r="BJ4025" t="str">
            <v/>
          </cell>
          <cell r="BK4025" t="str">
            <v/>
          </cell>
          <cell r="BL4025" t="str">
            <v/>
          </cell>
          <cell r="BO4025">
            <v>0</v>
          </cell>
          <cell r="BP4025" t="str">
            <v/>
          </cell>
          <cell r="BR4025">
            <v>0</v>
          </cell>
        </row>
        <row r="4026">
          <cell r="B4026">
            <v>30</v>
          </cell>
          <cell r="H4026" t="str">
            <v>Forest Products</v>
          </cell>
          <cell r="R4026" t="str">
            <v>31-33</v>
          </cell>
          <cell r="S4026" t="str">
            <v>Manufacturing</v>
          </cell>
          <cell r="T4026">
            <v>322</v>
          </cell>
          <cell r="U4026" t="str">
            <v>Paper Manufacturing</v>
          </cell>
          <cell r="V4026">
            <v>3222</v>
          </cell>
          <cell r="W4026" t="str">
            <v>Converted Paper Product Manufacturing</v>
          </cell>
          <cell r="X4026">
            <v>32222</v>
          </cell>
          <cell r="Y4026" t="str">
            <v>Paper Bag and Coated and Treated Paper Manufacturing</v>
          </cell>
          <cell r="Z4026">
            <v>322222</v>
          </cell>
          <cell r="AA4026" t="str">
            <v>Coated and Laminated Paper Manufacturing</v>
          </cell>
          <cell r="AC4026">
            <v>1359000000</v>
          </cell>
          <cell r="AD4026">
            <v>-20000000</v>
          </cell>
          <cell r="AG4026">
            <v>0</v>
          </cell>
          <cell r="AN4026">
            <v>0</v>
          </cell>
          <cell r="AS4026">
            <v>0</v>
          </cell>
          <cell r="AU4026">
            <v>0</v>
          </cell>
          <cell r="AW4026">
            <v>0</v>
          </cell>
          <cell r="AY4026">
            <v>1177000000</v>
          </cell>
          <cell r="AZ4026">
            <v>1527000000</v>
          </cell>
          <cell r="BA4026">
            <v>17000000</v>
          </cell>
          <cell r="BE4026">
            <v>0</v>
          </cell>
          <cell r="BF4026" t="str">
            <v/>
          </cell>
          <cell r="BG4026" t="str">
            <v/>
          </cell>
          <cell r="BH4026">
            <v>0</v>
          </cell>
          <cell r="BI4026" t="str">
            <v/>
          </cell>
          <cell r="BJ4026" t="str">
            <v/>
          </cell>
          <cell r="BK4026" t="str">
            <v/>
          </cell>
          <cell r="BL4026" t="str">
            <v/>
          </cell>
          <cell r="BO4026">
            <v>0</v>
          </cell>
          <cell r="BP4026" t="str">
            <v/>
          </cell>
          <cell r="BR4026">
            <v>0</v>
          </cell>
        </row>
        <row r="4027">
          <cell r="B4027">
            <v>46</v>
          </cell>
          <cell r="H4027" t="str">
            <v>Auto Retail and Auto Wholesale</v>
          </cell>
          <cell r="R4027" t="str">
            <v>44-45</v>
          </cell>
          <cell r="S4027" t="str">
            <v>Retail Trade</v>
          </cell>
          <cell r="T4027">
            <v>441</v>
          </cell>
          <cell r="U4027" t="str">
            <v xml:space="preserve">Motor Vehicle and Parts Dealers </v>
          </cell>
          <cell r="V4027">
            <v>4411</v>
          </cell>
          <cell r="W4027" t="str">
            <v>Automobile Dealers</v>
          </cell>
          <cell r="X4027">
            <v>44111</v>
          </cell>
          <cell r="Y4027" t="str">
            <v>New Car Dealers</v>
          </cell>
          <cell r="Z4027">
            <v>441110</v>
          </cell>
          <cell r="AA4027" t="str">
            <v>New Car Dealers</v>
          </cell>
          <cell r="AC4027">
            <v>942355081.55583405</v>
          </cell>
          <cell r="AD4027">
            <v>43976160.602257997</v>
          </cell>
          <cell r="AG4027">
            <v>0</v>
          </cell>
          <cell r="AN4027">
            <v>0</v>
          </cell>
          <cell r="AS4027">
            <v>0</v>
          </cell>
          <cell r="AU4027">
            <v>0</v>
          </cell>
          <cell r="AW4027">
            <v>0</v>
          </cell>
          <cell r="AX4027">
            <v>110974905.89711399</v>
          </cell>
          <cell r="BE4027">
            <v>0</v>
          </cell>
          <cell r="BF4027" t="str">
            <v/>
          </cell>
          <cell r="BG4027" t="str">
            <v/>
          </cell>
          <cell r="BH4027">
            <v>0</v>
          </cell>
          <cell r="BI4027" t="str">
            <v/>
          </cell>
          <cell r="BJ4027" t="str">
            <v/>
          </cell>
          <cell r="BK4027" t="str">
            <v/>
          </cell>
          <cell r="BL4027" t="str">
            <v/>
          </cell>
          <cell r="BO4027">
            <v>0</v>
          </cell>
          <cell r="BP4027" t="str">
            <v/>
          </cell>
          <cell r="BR4027">
            <v>0</v>
          </cell>
        </row>
        <row r="4028">
          <cell r="B4028">
            <v>55</v>
          </cell>
          <cell r="H4028" t="str">
            <v>Software and Related Services</v>
          </cell>
          <cell r="R4028">
            <v>51</v>
          </cell>
          <cell r="S4028" t="str">
            <v>Information</v>
          </cell>
          <cell r="T4028">
            <v>511</v>
          </cell>
          <cell r="U4028" t="str">
            <v>Publishing Industries (except Internet)</v>
          </cell>
          <cell r="V4028">
            <v>5112</v>
          </cell>
          <cell r="W4028" t="str">
            <v>Software Publishers</v>
          </cell>
          <cell r="X4028">
            <v>51121</v>
          </cell>
          <cell r="Y4028" t="str">
            <v>Software Publishers</v>
          </cell>
          <cell r="Z4028">
            <v>511210</v>
          </cell>
          <cell r="AA4028" t="str">
            <v>Software Publishers</v>
          </cell>
          <cell r="AC4028">
            <v>45734000</v>
          </cell>
          <cell r="AD4028">
            <v>7714000</v>
          </cell>
          <cell r="AG4028">
            <v>0</v>
          </cell>
          <cell r="AN4028">
            <v>0</v>
          </cell>
          <cell r="AS4028">
            <v>0</v>
          </cell>
          <cell r="AU4028">
            <v>0</v>
          </cell>
          <cell r="AW4028">
            <v>0</v>
          </cell>
          <cell r="BA4028">
            <v>200000</v>
          </cell>
          <cell r="BE4028">
            <v>0</v>
          </cell>
          <cell r="BF4028" t="str">
            <v/>
          </cell>
          <cell r="BG4028" t="str">
            <v/>
          </cell>
          <cell r="BH4028">
            <v>0</v>
          </cell>
          <cell r="BI4028" t="str">
            <v/>
          </cell>
          <cell r="BJ4028" t="str">
            <v/>
          </cell>
          <cell r="BK4028" t="str">
            <v/>
          </cell>
          <cell r="BL4028" t="str">
            <v/>
          </cell>
          <cell r="BO4028">
            <v>0</v>
          </cell>
          <cell r="BP4028" t="str">
            <v/>
          </cell>
          <cell r="BR4028">
            <v>0</v>
          </cell>
        </row>
        <row r="4029">
          <cell r="B4029">
            <v>55</v>
          </cell>
          <cell r="H4029" t="str">
            <v>Internet Companies</v>
          </cell>
          <cell r="R4029">
            <v>51</v>
          </cell>
          <cell r="S4029" t="str">
            <v>Information</v>
          </cell>
          <cell r="T4029">
            <v>519</v>
          </cell>
          <cell r="U4029" t="str">
            <v>Other Information Services</v>
          </cell>
          <cell r="V4029">
            <v>5191</v>
          </cell>
          <cell r="W4029" t="str">
            <v>Other Information Services</v>
          </cell>
          <cell r="X4029">
            <v>51913</v>
          </cell>
          <cell r="Y4029" t="str">
            <v>Internet Publishing and Broadcasting and Web Search Portals</v>
          </cell>
          <cell r="Z4029">
            <v>519130</v>
          </cell>
          <cell r="AA4029" t="str">
            <v>Internet Publishing and Broadcasting and Web Search Portals</v>
          </cell>
          <cell r="AC4029">
            <v>2264058934.2136202</v>
          </cell>
          <cell r="AD4029">
            <v>92543859.938693002</v>
          </cell>
          <cell r="AG4029">
            <v>0</v>
          </cell>
          <cell r="AN4029">
            <v>0</v>
          </cell>
          <cell r="AS4029">
            <v>0</v>
          </cell>
          <cell r="AU4029">
            <v>0</v>
          </cell>
          <cell r="AW4029">
            <v>0</v>
          </cell>
          <cell r="BE4029">
            <v>0</v>
          </cell>
          <cell r="BF4029" t="str">
            <v/>
          </cell>
          <cell r="BG4029" t="str">
            <v/>
          </cell>
          <cell r="BH4029">
            <v>0</v>
          </cell>
          <cell r="BI4029" t="str">
            <v/>
          </cell>
          <cell r="BJ4029" t="str">
            <v/>
          </cell>
          <cell r="BK4029" t="str">
            <v/>
          </cell>
          <cell r="BL4029" t="str">
            <v/>
          </cell>
          <cell r="BO4029">
            <v>0</v>
          </cell>
          <cell r="BP4029" t="str">
            <v/>
          </cell>
          <cell r="BR4029">
            <v>0</v>
          </cell>
        </row>
        <row r="4030">
          <cell r="B4030">
            <v>56</v>
          </cell>
          <cell r="H4030" t="str">
            <v>Banks and Investment Services</v>
          </cell>
          <cell r="R4030">
            <v>52</v>
          </cell>
          <cell r="S4030" t="str">
            <v>Finance and Insurance</v>
          </cell>
          <cell r="T4030">
            <v>522</v>
          </cell>
          <cell r="U4030" t="str">
            <v>Credit Intermediation and Related Activities</v>
          </cell>
          <cell r="V4030">
            <v>5221</v>
          </cell>
          <cell r="W4030" t="str">
            <v>Depository Credit Intermediation</v>
          </cell>
          <cell r="X4030">
            <v>52211</v>
          </cell>
          <cell r="Y4030" t="str">
            <v>Commercial Banking</v>
          </cell>
          <cell r="Z4030">
            <v>522110</v>
          </cell>
          <cell r="AA4030" t="str">
            <v>Commercial Banking</v>
          </cell>
          <cell r="AC4030">
            <v>1294528000</v>
          </cell>
          <cell r="AD4030">
            <v>599993000</v>
          </cell>
          <cell r="AE4030">
            <v>93407.03</v>
          </cell>
          <cell r="AG4030">
            <v>93407.03</v>
          </cell>
          <cell r="AK4030">
            <v>143610.89000000001</v>
          </cell>
          <cell r="AN4030">
            <v>0</v>
          </cell>
          <cell r="AS4030">
            <v>0</v>
          </cell>
          <cell r="AU4030">
            <v>0</v>
          </cell>
          <cell r="AW4030">
            <v>130228000</v>
          </cell>
          <cell r="BA4030">
            <v>14700000</v>
          </cell>
          <cell r="BE4030">
            <v>7.2155279762199046E-5</v>
          </cell>
          <cell r="BF4030" t="str">
            <v/>
          </cell>
          <cell r="BG4030">
            <v>1.1093687428931627E-4</v>
          </cell>
          <cell r="BH4030">
            <v>0</v>
          </cell>
          <cell r="BI4030" t="str">
            <v/>
          </cell>
          <cell r="BJ4030" t="str">
            <v/>
          </cell>
          <cell r="BK4030" t="str">
            <v/>
          </cell>
          <cell r="BL4030" t="str">
            <v/>
          </cell>
          <cell r="BO4030">
            <v>0</v>
          </cell>
          <cell r="BP4030" t="str">
            <v/>
          </cell>
          <cell r="BR4030">
            <v>0</v>
          </cell>
        </row>
        <row r="4031">
          <cell r="B4031">
            <v>56</v>
          </cell>
          <cell r="H4031" t="str">
            <v>Banks and Investment Services</v>
          </cell>
          <cell r="R4031">
            <v>52</v>
          </cell>
          <cell r="S4031" t="str">
            <v>Finance and Insurance</v>
          </cell>
          <cell r="T4031">
            <v>522</v>
          </cell>
          <cell r="U4031" t="str">
            <v>Credit Intermediation and Related Activities</v>
          </cell>
          <cell r="V4031">
            <v>5221</v>
          </cell>
          <cell r="W4031" t="str">
            <v>Depository Credit Intermediation</v>
          </cell>
          <cell r="X4031">
            <v>52211</v>
          </cell>
          <cell r="Y4031" t="str">
            <v>Commercial Banking</v>
          </cell>
          <cell r="Z4031">
            <v>522110</v>
          </cell>
          <cell r="AA4031" t="str">
            <v>Commercial Banking</v>
          </cell>
          <cell r="AC4031">
            <v>1318046132.9714999</v>
          </cell>
          <cell r="AD4031">
            <v>360108548.16824901</v>
          </cell>
          <cell r="AG4031">
            <v>0</v>
          </cell>
          <cell r="AN4031">
            <v>0</v>
          </cell>
          <cell r="AS4031">
            <v>0</v>
          </cell>
          <cell r="AU4031">
            <v>0</v>
          </cell>
          <cell r="AW4031">
            <v>130529172.320217</v>
          </cell>
          <cell r="AY4031">
            <v>93080054.274084002</v>
          </cell>
          <cell r="AZ4031">
            <v>260515603.79918501</v>
          </cell>
          <cell r="BE4031">
            <v>0</v>
          </cell>
          <cell r="BF4031" t="str">
            <v/>
          </cell>
          <cell r="BG4031" t="str">
            <v/>
          </cell>
          <cell r="BH4031">
            <v>0</v>
          </cell>
          <cell r="BI4031" t="str">
            <v/>
          </cell>
          <cell r="BJ4031" t="str">
            <v/>
          </cell>
          <cell r="BK4031" t="str">
            <v/>
          </cell>
          <cell r="BL4031" t="str">
            <v/>
          </cell>
          <cell r="BO4031">
            <v>0</v>
          </cell>
          <cell r="BP4031" t="str">
            <v/>
          </cell>
          <cell r="BR4031">
            <v>0</v>
          </cell>
        </row>
        <row r="4032">
          <cell r="B4032">
            <v>58</v>
          </cell>
          <cell r="H4032" t="str">
            <v>Insurance</v>
          </cell>
          <cell r="R4032">
            <v>52</v>
          </cell>
          <cell r="S4032" t="str">
            <v>Finance and Insurance</v>
          </cell>
          <cell r="T4032">
            <v>524</v>
          </cell>
          <cell r="U4032" t="str">
            <v>Insurance Carriers and Related Activities</v>
          </cell>
          <cell r="V4032">
            <v>5241</v>
          </cell>
          <cell r="W4032" t="str">
            <v>Insurance Carriers</v>
          </cell>
          <cell r="X4032">
            <v>52411</v>
          </cell>
          <cell r="Y4032" t="str">
            <v>Direct Life, Health, and Medical Insurance Carriers</v>
          </cell>
          <cell r="Z4032">
            <v>524113</v>
          </cell>
          <cell r="AA4032" t="str">
            <v>Direct Life Insurance Carriers</v>
          </cell>
          <cell r="AC4032">
            <v>238856000</v>
          </cell>
          <cell r="AD4032">
            <v>18361000</v>
          </cell>
          <cell r="AG4032">
            <v>0</v>
          </cell>
          <cell r="AN4032">
            <v>0</v>
          </cell>
          <cell r="AS4032">
            <v>0</v>
          </cell>
          <cell r="AU4032">
            <v>0</v>
          </cell>
          <cell r="AW4032">
            <v>0</v>
          </cell>
          <cell r="BA4032">
            <v>800000</v>
          </cell>
          <cell r="BE4032">
            <v>0</v>
          </cell>
          <cell r="BF4032" t="str">
            <v/>
          </cell>
          <cell r="BG4032" t="str">
            <v/>
          </cell>
          <cell r="BH4032">
            <v>0</v>
          </cell>
          <cell r="BI4032" t="str">
            <v/>
          </cell>
          <cell r="BJ4032" t="str">
            <v/>
          </cell>
          <cell r="BK4032" t="str">
            <v/>
          </cell>
          <cell r="BL4032" t="str">
            <v/>
          </cell>
          <cell r="BO4032">
            <v>0</v>
          </cell>
          <cell r="BP4032" t="str">
            <v/>
          </cell>
          <cell r="BR4032">
            <v>0</v>
          </cell>
        </row>
        <row r="4033">
          <cell r="B4033">
            <v>58</v>
          </cell>
          <cell r="H4033" t="str">
            <v>Insurance</v>
          </cell>
          <cell r="R4033">
            <v>52</v>
          </cell>
          <cell r="S4033" t="str">
            <v>Finance and Insurance</v>
          </cell>
          <cell r="T4033">
            <v>524</v>
          </cell>
          <cell r="U4033" t="str">
            <v>Insurance Carriers and Related Activities</v>
          </cell>
          <cell r="V4033">
            <v>5241</v>
          </cell>
          <cell r="W4033" t="str">
            <v>Insurance Carriers</v>
          </cell>
          <cell r="X4033">
            <v>52413</v>
          </cell>
          <cell r="Y4033" t="str">
            <v>Reinsurance Carriers</v>
          </cell>
          <cell r="Z4033">
            <v>524130</v>
          </cell>
          <cell r="AA4033" t="str">
            <v>Reinsurance Carriers</v>
          </cell>
          <cell r="AC4033">
            <v>479666000</v>
          </cell>
          <cell r="AD4033">
            <v>115453000</v>
          </cell>
          <cell r="AG4033">
            <v>0</v>
          </cell>
          <cell r="AN4033">
            <v>0</v>
          </cell>
          <cell r="AS4033">
            <v>0</v>
          </cell>
          <cell r="AU4033">
            <v>0</v>
          </cell>
          <cell r="AW4033">
            <v>0</v>
          </cell>
          <cell r="BE4033">
            <v>0</v>
          </cell>
          <cell r="BF4033" t="str">
            <v/>
          </cell>
          <cell r="BG4033" t="str">
            <v/>
          </cell>
          <cell r="BH4033">
            <v>0</v>
          </cell>
          <cell r="BI4033" t="str">
            <v/>
          </cell>
          <cell r="BJ4033" t="str">
            <v/>
          </cell>
          <cell r="BK4033" t="str">
            <v/>
          </cell>
          <cell r="BL4033" t="str">
            <v/>
          </cell>
          <cell r="BO4033">
            <v>0</v>
          </cell>
          <cell r="BP4033" t="str">
            <v/>
          </cell>
          <cell r="BR4033">
            <v>0</v>
          </cell>
        </row>
        <row r="4034">
          <cell r="B4034">
            <v>59</v>
          </cell>
          <cell r="H4034" t="str">
            <v>Real Estate</v>
          </cell>
          <cell r="R4034">
            <v>53</v>
          </cell>
          <cell r="S4034" t="str">
            <v>Real Estate and Rental and Leasing</v>
          </cell>
          <cell r="T4034">
            <v>531</v>
          </cell>
          <cell r="U4034" t="str">
            <v>Real Estate</v>
          </cell>
          <cell r="V4034">
            <v>5312</v>
          </cell>
          <cell r="W4034" t="str">
            <v>Offices of Real Estate Agents and Brokers</v>
          </cell>
          <cell r="X4034">
            <v>53121</v>
          </cell>
          <cell r="Y4034" t="str">
            <v>Offices of Real Estate Agents and Brokers</v>
          </cell>
          <cell r="Z4034">
            <v>531210</v>
          </cell>
          <cell r="AA4034" t="str">
            <v>Offices of Real Estate Agents and Brokers</v>
          </cell>
          <cell r="AC4034">
            <v>6221000000</v>
          </cell>
          <cell r="AD4034">
            <v>599000000</v>
          </cell>
          <cell r="AG4034">
            <v>0</v>
          </cell>
          <cell r="AN4034">
            <v>0</v>
          </cell>
          <cell r="AS4034">
            <v>0</v>
          </cell>
          <cell r="AU4034">
            <v>0</v>
          </cell>
          <cell r="AW4034">
            <v>0</v>
          </cell>
          <cell r="AY4034">
            <v>109000000</v>
          </cell>
          <cell r="AZ4034">
            <v>148000000</v>
          </cell>
          <cell r="BA4034">
            <v>10000000</v>
          </cell>
          <cell r="BE4034">
            <v>0</v>
          </cell>
          <cell r="BF4034" t="str">
            <v/>
          </cell>
          <cell r="BG4034" t="str">
            <v/>
          </cell>
          <cell r="BH4034">
            <v>0</v>
          </cell>
          <cell r="BI4034" t="str">
            <v/>
          </cell>
          <cell r="BJ4034" t="str">
            <v/>
          </cell>
          <cell r="BK4034" t="str">
            <v/>
          </cell>
          <cell r="BL4034" t="str">
            <v/>
          </cell>
          <cell r="BO4034">
            <v>0</v>
          </cell>
          <cell r="BP4034" t="str">
            <v/>
          </cell>
          <cell r="BR4034">
            <v>0</v>
          </cell>
        </row>
        <row r="4035">
          <cell r="B4035">
            <v>59</v>
          </cell>
          <cell r="H4035" t="str">
            <v>Real Estate</v>
          </cell>
          <cell r="R4035">
            <v>53</v>
          </cell>
          <cell r="S4035" t="str">
            <v>Real Estate and Rental and Leasing</v>
          </cell>
          <cell r="T4035">
            <v>531</v>
          </cell>
          <cell r="U4035" t="str">
            <v>Real Estate</v>
          </cell>
          <cell r="V4035">
            <v>5311</v>
          </cell>
          <cell r="W4035" t="str">
            <v>Lessors of Real Estate</v>
          </cell>
          <cell r="X4035">
            <v>53119</v>
          </cell>
          <cell r="Y4035" t="str">
            <v>Lessors of Other Real Estate Property</v>
          </cell>
          <cell r="Z4035">
            <v>531190</v>
          </cell>
          <cell r="AA4035" t="str">
            <v>Lessors of Other Real Estate Property</v>
          </cell>
          <cell r="AC4035">
            <v>50689000</v>
          </cell>
          <cell r="AD4035">
            <v>30312000</v>
          </cell>
          <cell r="AG4035">
            <v>0</v>
          </cell>
          <cell r="AN4035">
            <v>0</v>
          </cell>
          <cell r="AS4035">
            <v>0</v>
          </cell>
          <cell r="AU4035">
            <v>0</v>
          </cell>
          <cell r="AW4035">
            <v>0</v>
          </cell>
          <cell r="BE4035">
            <v>0</v>
          </cell>
          <cell r="BF4035" t="str">
            <v/>
          </cell>
          <cell r="BG4035" t="str">
            <v/>
          </cell>
          <cell r="BH4035">
            <v>0</v>
          </cell>
          <cell r="BI4035" t="str">
            <v/>
          </cell>
          <cell r="BJ4035" t="str">
            <v/>
          </cell>
          <cell r="BK4035" t="str">
            <v/>
          </cell>
          <cell r="BL4035" t="str">
            <v/>
          </cell>
          <cell r="BO4035">
            <v>0</v>
          </cell>
          <cell r="BP4035" t="str">
            <v/>
          </cell>
          <cell r="BR4035">
            <v>0</v>
          </cell>
        </row>
        <row r="4036">
          <cell r="B4036">
            <v>60</v>
          </cell>
          <cell r="H4036" t="str">
            <v>Pharmaceuticals and Biotechnology</v>
          </cell>
          <cell r="R4036">
            <v>54</v>
          </cell>
          <cell r="S4036" t="str">
            <v>Professional, Scientific, and Technical Services</v>
          </cell>
          <cell r="T4036">
            <v>541</v>
          </cell>
          <cell r="U4036" t="str">
            <v>Professional, Scientific, and Technical Services</v>
          </cell>
          <cell r="V4036">
            <v>5417</v>
          </cell>
          <cell r="W4036" t="str">
            <v>Scientific Research and Development Services</v>
          </cell>
          <cell r="X4036">
            <v>54171</v>
          </cell>
          <cell r="Y4036" t="str">
            <v>Research and Development in the Physical, Engineering, and Life Sciences</v>
          </cell>
          <cell r="Z4036">
            <v>541711</v>
          </cell>
          <cell r="AA4036" t="str">
            <v>Research and Development in Biotechnology</v>
          </cell>
          <cell r="AC4036">
            <v>8308000</v>
          </cell>
          <cell r="AD4036">
            <v>-96079000</v>
          </cell>
          <cell r="AG4036">
            <v>0</v>
          </cell>
          <cell r="AN4036">
            <v>0</v>
          </cell>
          <cell r="AS4036">
            <v>0</v>
          </cell>
          <cell r="AU4036">
            <v>0</v>
          </cell>
          <cell r="AW4036">
            <v>0</v>
          </cell>
          <cell r="BA4036">
            <v>500000</v>
          </cell>
          <cell r="BE4036">
            <v>0</v>
          </cell>
          <cell r="BF4036" t="str">
            <v/>
          </cell>
          <cell r="BG4036" t="str">
            <v/>
          </cell>
          <cell r="BH4036">
            <v>0</v>
          </cell>
          <cell r="BI4036" t="str">
            <v/>
          </cell>
          <cell r="BJ4036" t="str">
            <v/>
          </cell>
          <cell r="BK4036" t="str">
            <v/>
          </cell>
          <cell r="BL4036" t="str">
            <v/>
          </cell>
          <cell r="BO4036">
            <v>0</v>
          </cell>
          <cell r="BP4036" t="str">
            <v/>
          </cell>
          <cell r="BR4036">
            <v>0</v>
          </cell>
        </row>
        <row r="4037">
          <cell r="B4037">
            <v>60</v>
          </cell>
          <cell r="H4037" t="str">
            <v>Pharmaceuticals and Biotechnology</v>
          </cell>
          <cell r="R4037">
            <v>54</v>
          </cell>
          <cell r="S4037" t="str">
            <v>Professional, Scientific, and Technical Services</v>
          </cell>
          <cell r="T4037">
            <v>541</v>
          </cell>
          <cell r="U4037" t="str">
            <v>Professional, Scientific, and Technical Services</v>
          </cell>
          <cell r="V4037">
            <v>5417</v>
          </cell>
          <cell r="W4037" t="str">
            <v>Scientific Research and Development Services</v>
          </cell>
          <cell r="X4037">
            <v>54171</v>
          </cell>
          <cell r="Y4037" t="str">
            <v>Research and Development in the Physical, Engineering, and Life Sciences</v>
          </cell>
          <cell r="Z4037">
            <v>541711</v>
          </cell>
          <cell r="AA4037" t="str">
            <v>Research and Development in Biotechnology</v>
          </cell>
          <cell r="AC4037">
            <v>100362000</v>
          </cell>
          <cell r="AD4037">
            <v>-46032000</v>
          </cell>
          <cell r="AG4037">
            <v>0</v>
          </cell>
          <cell r="AN4037">
            <v>0</v>
          </cell>
          <cell r="AS4037">
            <v>0</v>
          </cell>
          <cell r="AU4037">
            <v>0</v>
          </cell>
          <cell r="AW4037">
            <v>0</v>
          </cell>
          <cell r="BA4037">
            <v>800000</v>
          </cell>
          <cell r="BE4037">
            <v>0</v>
          </cell>
          <cell r="BF4037" t="str">
            <v/>
          </cell>
          <cell r="BG4037" t="str">
            <v/>
          </cell>
          <cell r="BH4037">
            <v>0</v>
          </cell>
          <cell r="BI4037" t="str">
            <v/>
          </cell>
          <cell r="BJ4037" t="str">
            <v/>
          </cell>
          <cell r="BK4037" t="str">
            <v/>
          </cell>
          <cell r="BL4037" t="str">
            <v/>
          </cell>
          <cell r="BO4037">
            <v>0</v>
          </cell>
          <cell r="BP4037" t="str">
            <v/>
          </cell>
          <cell r="BR4037">
            <v>0</v>
          </cell>
        </row>
        <row r="4038">
          <cell r="B4038">
            <v>60</v>
          </cell>
          <cell r="H4038" t="str">
            <v>Pharmaceuticals and Biotechnology</v>
          </cell>
          <cell r="R4038">
            <v>54</v>
          </cell>
          <cell r="S4038" t="str">
            <v>Professional, Scientific, and Technical Services</v>
          </cell>
          <cell r="T4038">
            <v>541</v>
          </cell>
          <cell r="U4038" t="str">
            <v>Professional, Scientific, and Technical Services</v>
          </cell>
          <cell r="V4038">
            <v>5417</v>
          </cell>
          <cell r="W4038" t="str">
            <v>Scientific Research and Development Services</v>
          </cell>
          <cell r="X4038">
            <v>54171</v>
          </cell>
          <cell r="Y4038" t="str">
            <v>Research and Development in the Physical, Engineering, and Life Sciences</v>
          </cell>
          <cell r="Z4038">
            <v>541711</v>
          </cell>
          <cell r="AA4038" t="str">
            <v>Research and Development in Biotechnology</v>
          </cell>
          <cell r="AC4038">
            <v>28360000</v>
          </cell>
          <cell r="AD4038">
            <v>-33732000</v>
          </cell>
          <cell r="AG4038">
            <v>0</v>
          </cell>
          <cell r="AN4038">
            <v>0</v>
          </cell>
          <cell r="AS4038">
            <v>0</v>
          </cell>
          <cell r="AU4038">
            <v>0</v>
          </cell>
          <cell r="AW4038">
            <v>0</v>
          </cell>
          <cell r="AX4038">
            <v>23338000</v>
          </cell>
          <cell r="BE4038">
            <v>0</v>
          </cell>
          <cell r="BF4038" t="str">
            <v/>
          </cell>
          <cell r="BG4038" t="str">
            <v/>
          </cell>
          <cell r="BH4038">
            <v>0</v>
          </cell>
          <cell r="BI4038" t="str">
            <v/>
          </cell>
          <cell r="BJ4038" t="str">
            <v/>
          </cell>
          <cell r="BK4038" t="str">
            <v/>
          </cell>
          <cell r="BL4038" t="str">
            <v/>
          </cell>
          <cell r="BO4038">
            <v>0</v>
          </cell>
          <cell r="BP4038" t="str">
            <v/>
          </cell>
          <cell r="BR4038">
            <v>0</v>
          </cell>
        </row>
        <row r="4039">
          <cell r="B4039">
            <v>60</v>
          </cell>
          <cell r="H4039" t="str">
            <v>Pharmaceuticals and Biotechnology</v>
          </cell>
          <cell r="R4039">
            <v>54</v>
          </cell>
          <cell r="S4039" t="str">
            <v>Professional, Scientific, and Technical Services</v>
          </cell>
          <cell r="T4039">
            <v>541</v>
          </cell>
          <cell r="U4039" t="str">
            <v>Professional, Scientific, and Technical Services</v>
          </cell>
          <cell r="V4039">
            <v>5417</v>
          </cell>
          <cell r="W4039" t="str">
            <v>Scientific Research and Development Services</v>
          </cell>
          <cell r="X4039">
            <v>54171</v>
          </cell>
          <cell r="Y4039" t="str">
            <v>Research and Development in the Physical, Engineering, and Life Sciences</v>
          </cell>
          <cell r="Z4039">
            <v>541711</v>
          </cell>
          <cell r="AA4039" t="str">
            <v>Research and Development in Biotechnology</v>
          </cell>
          <cell r="AC4039">
            <v>3154330</v>
          </cell>
          <cell r="AD4039">
            <v>-43985120</v>
          </cell>
          <cell r="AG4039">
            <v>0</v>
          </cell>
          <cell r="AN4039">
            <v>0</v>
          </cell>
          <cell r="AS4039">
            <v>0</v>
          </cell>
          <cell r="AU4039">
            <v>0</v>
          </cell>
          <cell r="AW4039">
            <v>0</v>
          </cell>
          <cell r="BE4039">
            <v>0</v>
          </cell>
          <cell r="BF4039" t="str">
            <v/>
          </cell>
          <cell r="BG4039" t="str">
            <v/>
          </cell>
          <cell r="BH4039">
            <v>0</v>
          </cell>
          <cell r="BI4039" t="str">
            <v/>
          </cell>
          <cell r="BJ4039" t="str">
            <v/>
          </cell>
          <cell r="BK4039" t="str">
            <v/>
          </cell>
          <cell r="BL4039" t="str">
            <v/>
          </cell>
          <cell r="BO4039">
            <v>0</v>
          </cell>
          <cell r="BP4039" t="str">
            <v/>
          </cell>
          <cell r="BR4039">
            <v>0.22368421053000001</v>
          </cell>
        </row>
        <row r="4040">
          <cell r="B4040">
            <v>64</v>
          </cell>
          <cell r="H4040" t="str">
            <v>Real Estate</v>
          </cell>
          <cell r="R4040">
            <v>72</v>
          </cell>
          <cell r="S4040" t="str">
            <v>Accommodation and Food Services</v>
          </cell>
          <cell r="T4040">
            <v>721</v>
          </cell>
          <cell r="U4040" t="str">
            <v>Accommodation</v>
          </cell>
          <cell r="V4040">
            <v>7211</v>
          </cell>
          <cell r="W4040" t="str">
            <v>Traveler Accommodation</v>
          </cell>
          <cell r="X4040">
            <v>72111</v>
          </cell>
          <cell r="Y4040" t="str">
            <v>Hotels (except Casino Hotels) and Motels</v>
          </cell>
          <cell r="Z4040">
            <v>721110</v>
          </cell>
          <cell r="AA4040" t="str">
            <v>Hotels (except Casino Hotels) and Motels</v>
          </cell>
          <cell r="AC4040">
            <v>160555000</v>
          </cell>
          <cell r="AD4040">
            <v>59873000</v>
          </cell>
          <cell r="AG4040">
            <v>0</v>
          </cell>
          <cell r="AN4040">
            <v>0</v>
          </cell>
          <cell r="AS4040">
            <v>0</v>
          </cell>
          <cell r="AU4040">
            <v>0</v>
          </cell>
          <cell r="AW4040">
            <v>0</v>
          </cell>
          <cell r="BA4040">
            <v>1200000</v>
          </cell>
          <cell r="BE4040">
            <v>0</v>
          </cell>
          <cell r="BF4040" t="str">
            <v/>
          </cell>
          <cell r="BG4040" t="str">
            <v/>
          </cell>
          <cell r="BH4040">
            <v>0</v>
          </cell>
          <cell r="BI4040" t="str">
            <v/>
          </cell>
          <cell r="BJ4040" t="str">
            <v/>
          </cell>
          <cell r="BK4040" t="str">
            <v/>
          </cell>
          <cell r="BL4040" t="str">
            <v/>
          </cell>
          <cell r="BO4040">
            <v>0</v>
          </cell>
          <cell r="BP4040" t="str">
            <v/>
          </cell>
          <cell r="BR4040">
            <v>0.45588235294000001</v>
          </cell>
        </row>
        <row r="4041">
          <cell r="B4041">
            <v>26</v>
          </cell>
          <cell r="H4041" t="str">
            <v>Construction Materials</v>
          </cell>
          <cell r="R4041" t="str">
            <v>31-33</v>
          </cell>
          <cell r="S4041" t="str">
            <v>Manufacturing</v>
          </cell>
          <cell r="T4041">
            <v>331</v>
          </cell>
          <cell r="U4041" t="str">
            <v>Primary Metal Manufacturing</v>
          </cell>
          <cell r="V4041">
            <v>3311</v>
          </cell>
          <cell r="W4041" t="str">
            <v>Iron and Steel Mills and Ferroalloy Manufacturing</v>
          </cell>
          <cell r="X4041">
            <v>33111</v>
          </cell>
          <cell r="Y4041" t="str">
            <v>Iron and Steel Mills and Ferroalloy Manufacturing</v>
          </cell>
          <cell r="Z4041">
            <v>331111</v>
          </cell>
          <cell r="AA4041" t="str">
            <v>Iron and Steel Mills</v>
          </cell>
          <cell r="AC4041">
            <v>1353657000</v>
          </cell>
          <cell r="AD4041">
            <v>189531000</v>
          </cell>
          <cell r="AG4041">
            <v>0</v>
          </cell>
          <cell r="AN4041">
            <v>0</v>
          </cell>
          <cell r="AS4041">
            <v>0</v>
          </cell>
          <cell r="AU4041">
            <v>0</v>
          </cell>
          <cell r="AW4041">
            <v>-640.30745000000002</v>
          </cell>
          <cell r="AX4041">
            <v>99982000</v>
          </cell>
          <cell r="AY4041">
            <v>132174000</v>
          </cell>
          <cell r="AZ4041">
            <v>223591000</v>
          </cell>
          <cell r="BE4041">
            <v>0</v>
          </cell>
          <cell r="BF4041" t="str">
            <v/>
          </cell>
          <cell r="BG4041" t="str">
            <v/>
          </cell>
          <cell r="BH4041">
            <v>0</v>
          </cell>
          <cell r="BI4041" t="str">
            <v/>
          </cell>
          <cell r="BJ4041" t="str">
            <v/>
          </cell>
          <cell r="BK4041" t="str">
            <v/>
          </cell>
          <cell r="BL4041" t="str">
            <v/>
          </cell>
          <cell r="BO4041">
            <v>0</v>
          </cell>
          <cell r="BP4041" t="str">
            <v/>
          </cell>
          <cell r="BQ4041">
            <v>-1.5790999999999999E-2</v>
          </cell>
          <cell r="BR4041">
            <v>0</v>
          </cell>
        </row>
        <row r="4042">
          <cell r="B4042">
            <v>36</v>
          </cell>
          <cell r="H4042" t="str">
            <v>Health Care Equipment</v>
          </cell>
          <cell r="R4042" t="str">
            <v>31-33</v>
          </cell>
          <cell r="S4042" t="str">
            <v>Manufacturing</v>
          </cell>
          <cell r="T4042">
            <v>334</v>
          </cell>
          <cell r="U4042" t="str">
            <v>Computer and Electronic Product Manufacturing</v>
          </cell>
          <cell r="V4042">
            <v>3345</v>
          </cell>
          <cell r="W4042" t="str">
            <v>Navigational, Measuring, Electromedical, and Control Instruments Manufacturing</v>
          </cell>
          <cell r="X4042">
            <v>33451</v>
          </cell>
          <cell r="Y4042" t="str">
            <v>Navigational, Measuring, Electromedical, and Control Instruments Manufacturing</v>
          </cell>
          <cell r="Z4042">
            <v>334517</v>
          </cell>
          <cell r="AA4042" t="str">
            <v>Irradiation Apparatus Manufacturing</v>
          </cell>
          <cell r="AC4042">
            <v>147683000</v>
          </cell>
          <cell r="AD4042">
            <v>-20634000</v>
          </cell>
          <cell r="AG4042">
            <v>0</v>
          </cell>
          <cell r="AN4042">
            <v>0</v>
          </cell>
          <cell r="AS4042">
            <v>0</v>
          </cell>
          <cell r="AU4042">
            <v>0</v>
          </cell>
          <cell r="AW4042">
            <v>-1000</v>
          </cell>
          <cell r="BA4042">
            <v>200000</v>
          </cell>
          <cell r="BE4042">
            <v>0</v>
          </cell>
          <cell r="BF4042" t="str">
            <v/>
          </cell>
          <cell r="BG4042" t="str">
            <v/>
          </cell>
          <cell r="BH4042">
            <v>0</v>
          </cell>
          <cell r="BI4042" t="str">
            <v/>
          </cell>
          <cell r="BJ4042" t="str">
            <v/>
          </cell>
          <cell r="BK4042" t="str">
            <v/>
          </cell>
          <cell r="BL4042" t="str">
            <v/>
          </cell>
          <cell r="BO4042">
            <v>0</v>
          </cell>
          <cell r="BP4042" t="str">
            <v/>
          </cell>
          <cell r="BQ4042">
            <v>-4.8127999999999997E-2</v>
          </cell>
          <cell r="BR4042">
            <v>0</v>
          </cell>
        </row>
        <row r="4043">
          <cell r="B4043">
            <v>44</v>
          </cell>
          <cell r="H4043" t="str">
            <v>Grocery and Diversified Stores</v>
          </cell>
          <cell r="R4043">
            <v>42</v>
          </cell>
          <cell r="S4043" t="str">
            <v>Wholesale Trade</v>
          </cell>
          <cell r="T4043">
            <v>424</v>
          </cell>
          <cell r="U4043" t="str">
            <v xml:space="preserve">Merchant Wholesalers, Nondurable Goods </v>
          </cell>
          <cell r="V4043">
            <v>4249</v>
          </cell>
          <cell r="W4043" t="str">
            <v>Miscellaneous Nondurable Goods Merchant Wholesalers</v>
          </cell>
          <cell r="X4043">
            <v>42499</v>
          </cell>
          <cell r="Y4043" t="str">
            <v>Other Miscellaneous Nondurable Goods Merchant Wholesalers</v>
          </cell>
          <cell r="Z4043">
            <v>424990</v>
          </cell>
          <cell r="AA4043" t="str">
            <v>Other Miscellaneous Nondurable Goods Merchant Wholesalers</v>
          </cell>
          <cell r="AC4043">
            <v>989751560</v>
          </cell>
          <cell r="AD4043">
            <v>37868820</v>
          </cell>
          <cell r="AG4043">
            <v>0</v>
          </cell>
          <cell r="AN4043">
            <v>0</v>
          </cell>
          <cell r="AS4043">
            <v>0</v>
          </cell>
          <cell r="AU4043">
            <v>0</v>
          </cell>
          <cell r="AW4043">
            <v>-1062.583046</v>
          </cell>
          <cell r="AX4043">
            <v>17058080</v>
          </cell>
          <cell r="AZ4043">
            <v>5350950</v>
          </cell>
          <cell r="BE4043">
            <v>0</v>
          </cell>
          <cell r="BF4043" t="str">
            <v/>
          </cell>
          <cell r="BG4043" t="str">
            <v/>
          </cell>
          <cell r="BH4043">
            <v>0</v>
          </cell>
          <cell r="BI4043" t="str">
            <v/>
          </cell>
          <cell r="BJ4043" t="str">
            <v/>
          </cell>
          <cell r="BK4043" t="str">
            <v/>
          </cell>
          <cell r="BL4043" t="str">
            <v/>
          </cell>
          <cell r="BO4043">
            <v>0</v>
          </cell>
          <cell r="BP4043" t="str">
            <v/>
          </cell>
          <cell r="BQ4043">
            <v>-0.131159</v>
          </cell>
          <cell r="BR4043">
            <v>0</v>
          </cell>
        </row>
        <row r="4044">
          <cell r="B4044">
            <v>16</v>
          </cell>
          <cell r="H4044" t="str">
            <v>Clothing and Accessory Retail</v>
          </cell>
          <cell r="R4044" t="str">
            <v>31-33</v>
          </cell>
          <cell r="S4044" t="str">
            <v>Manufacturing</v>
          </cell>
          <cell r="T4044">
            <v>313</v>
          </cell>
          <cell r="U4044" t="str">
            <v>Textile Mills</v>
          </cell>
          <cell r="V4044">
            <v>3131</v>
          </cell>
          <cell r="W4044" t="str">
            <v>Fiber, Yarn, and Thread Mills</v>
          </cell>
          <cell r="X4044">
            <v>31311</v>
          </cell>
          <cell r="Y4044" t="str">
            <v>Fiber, Yarn, and Thread Mills</v>
          </cell>
          <cell r="Z4044">
            <v>313111</v>
          </cell>
          <cell r="AA4044" t="str">
            <v>Yarn Spinning Mills</v>
          </cell>
          <cell r="AC4044">
            <v>1282569380</v>
          </cell>
          <cell r="AD4044">
            <v>240740840</v>
          </cell>
          <cell r="AG4044">
            <v>0</v>
          </cell>
          <cell r="AN4044">
            <v>0</v>
          </cell>
          <cell r="AS4044">
            <v>0</v>
          </cell>
          <cell r="AU4044">
            <v>0</v>
          </cell>
          <cell r="AW4044">
            <v>-1960.474653</v>
          </cell>
          <cell r="AX4044">
            <v>63550070</v>
          </cell>
          <cell r="AZ4044">
            <v>30967440</v>
          </cell>
          <cell r="BE4044">
            <v>0</v>
          </cell>
          <cell r="BF4044" t="str">
            <v/>
          </cell>
          <cell r="BG4044" t="str">
            <v/>
          </cell>
          <cell r="BH4044">
            <v>0</v>
          </cell>
          <cell r="BI4044" t="str">
            <v/>
          </cell>
          <cell r="BJ4044" t="str">
            <v/>
          </cell>
          <cell r="BK4044" t="str">
            <v/>
          </cell>
          <cell r="BL4044" t="str">
            <v/>
          </cell>
          <cell r="BO4044">
            <v>0</v>
          </cell>
          <cell r="BP4044" t="str">
            <v/>
          </cell>
          <cell r="BQ4044">
            <v>-3.8065000000000002E-2</v>
          </cell>
          <cell r="BR4044">
            <v>0</v>
          </cell>
        </row>
        <row r="4045">
          <cell r="B4045">
            <v>4</v>
          </cell>
          <cell r="H4045" t="str">
            <v>Coal</v>
          </cell>
          <cell r="R4045">
            <v>21</v>
          </cell>
          <cell r="S4045" t="str">
            <v>Mining, Quarrying, and Oil and Gas Extraction</v>
          </cell>
          <cell r="T4045">
            <v>212</v>
          </cell>
          <cell r="U4045" t="str">
            <v>Mining (except Oil and Gas)</v>
          </cell>
          <cell r="V4045">
            <v>2121</v>
          </cell>
          <cell r="W4045" t="str">
            <v>Coal Mining</v>
          </cell>
          <cell r="X4045">
            <v>21211</v>
          </cell>
          <cell r="Y4045" t="str">
            <v>Coal Mining</v>
          </cell>
          <cell r="Z4045">
            <v>212111</v>
          </cell>
          <cell r="AA4045" t="str">
            <v>Bituminous Coal and Lignite Surface Mining</v>
          </cell>
          <cell r="AC4045">
            <v>1061409880</v>
          </cell>
          <cell r="AD4045">
            <v>146963580</v>
          </cell>
          <cell r="AG4045">
            <v>0</v>
          </cell>
          <cell r="AN4045">
            <v>0</v>
          </cell>
          <cell r="AS4045">
            <v>0</v>
          </cell>
          <cell r="AU4045">
            <v>0</v>
          </cell>
          <cell r="AW4045">
            <v>-4559.9346379999997</v>
          </cell>
          <cell r="AX4045">
            <v>24545990</v>
          </cell>
          <cell r="AZ4045">
            <v>4723460</v>
          </cell>
          <cell r="BE4045">
            <v>0</v>
          </cell>
          <cell r="BF4045" t="str">
            <v/>
          </cell>
          <cell r="BG4045" t="str">
            <v/>
          </cell>
          <cell r="BH4045">
            <v>0</v>
          </cell>
          <cell r="BI4045" t="str">
            <v/>
          </cell>
          <cell r="BJ4045" t="str">
            <v/>
          </cell>
          <cell r="BK4045" t="str">
            <v/>
          </cell>
          <cell r="BL4045" t="str">
            <v/>
          </cell>
          <cell r="BO4045">
            <v>0</v>
          </cell>
          <cell r="BP4045" t="str">
            <v/>
          </cell>
          <cell r="BQ4045">
            <v>7.3001999999999997E-2</v>
          </cell>
          <cell r="BR4045">
            <v>0</v>
          </cell>
        </row>
        <row r="4046">
          <cell r="B4046">
            <v>4</v>
          </cell>
          <cell r="H4046" t="str">
            <v>Coal</v>
          </cell>
          <cell r="R4046">
            <v>21</v>
          </cell>
          <cell r="S4046" t="str">
            <v>Mining, Quarrying, and Oil and Gas Extraction</v>
          </cell>
          <cell r="T4046">
            <v>212</v>
          </cell>
          <cell r="U4046" t="str">
            <v>Mining (except Oil and Gas)</v>
          </cell>
          <cell r="V4046">
            <v>2121</v>
          </cell>
          <cell r="W4046" t="str">
            <v>Coal Mining</v>
          </cell>
          <cell r="X4046">
            <v>21211</v>
          </cell>
          <cell r="Y4046" t="str">
            <v>Coal Mining</v>
          </cell>
          <cell r="Z4046">
            <v>212111</v>
          </cell>
          <cell r="AA4046" t="str">
            <v>Bituminous Coal and Lignite Surface Mining</v>
          </cell>
          <cell r="AC4046">
            <v>1395113270</v>
          </cell>
          <cell r="AD4046">
            <v>347988400</v>
          </cell>
          <cell r="AG4046">
            <v>0</v>
          </cell>
          <cell r="AN4046">
            <v>0</v>
          </cell>
          <cell r="AS4046">
            <v>0</v>
          </cell>
          <cell r="AU4046">
            <v>0</v>
          </cell>
          <cell r="AW4046">
            <v>-5099.4423349999997</v>
          </cell>
          <cell r="AX4046">
            <v>58273100</v>
          </cell>
          <cell r="AZ4046">
            <v>12582560</v>
          </cell>
          <cell r="BE4046">
            <v>0</v>
          </cell>
          <cell r="BF4046" t="str">
            <v/>
          </cell>
          <cell r="BG4046" t="str">
            <v/>
          </cell>
          <cell r="BH4046">
            <v>0</v>
          </cell>
          <cell r="BI4046" t="str">
            <v/>
          </cell>
          <cell r="BJ4046" t="str">
            <v/>
          </cell>
          <cell r="BK4046" t="str">
            <v/>
          </cell>
          <cell r="BL4046" t="str">
            <v/>
          </cell>
          <cell r="BO4046">
            <v>0</v>
          </cell>
          <cell r="BP4046" t="str">
            <v/>
          </cell>
          <cell r="BQ4046">
            <v>-6.8497000000000002E-2</v>
          </cell>
          <cell r="BR4046">
            <v>0</v>
          </cell>
        </row>
        <row r="4047">
          <cell r="B4047">
            <v>4</v>
          </cell>
          <cell r="H4047" t="str">
            <v>Coal</v>
          </cell>
          <cell r="R4047">
            <v>21</v>
          </cell>
          <cell r="S4047" t="str">
            <v>Mining, Quarrying, and Oil and Gas Extraction</v>
          </cell>
          <cell r="T4047">
            <v>212</v>
          </cell>
          <cell r="U4047" t="str">
            <v>Mining (except Oil and Gas)</v>
          </cell>
          <cell r="V4047">
            <v>2121</v>
          </cell>
          <cell r="W4047" t="str">
            <v>Coal Mining</v>
          </cell>
          <cell r="X4047">
            <v>21211</v>
          </cell>
          <cell r="Y4047" t="str">
            <v>Coal Mining</v>
          </cell>
          <cell r="Z4047">
            <v>212111</v>
          </cell>
          <cell r="AA4047" t="str">
            <v>Bituminous Coal and Lignite Surface Mining</v>
          </cell>
          <cell r="AC4047">
            <v>1507322130</v>
          </cell>
          <cell r="AD4047">
            <v>237099990</v>
          </cell>
          <cell r="AG4047">
            <v>0</v>
          </cell>
          <cell r="AN4047">
            <v>0</v>
          </cell>
          <cell r="AS4047">
            <v>0</v>
          </cell>
          <cell r="AU4047">
            <v>0</v>
          </cell>
          <cell r="AW4047">
            <v>-6053.5988459999999</v>
          </cell>
          <cell r="AX4047">
            <v>63943570</v>
          </cell>
          <cell r="BE4047">
            <v>0</v>
          </cell>
          <cell r="BF4047" t="str">
            <v/>
          </cell>
          <cell r="BG4047" t="str">
            <v/>
          </cell>
          <cell r="BH4047">
            <v>0</v>
          </cell>
          <cell r="BI4047" t="str">
            <v/>
          </cell>
          <cell r="BJ4047" t="str">
            <v/>
          </cell>
          <cell r="BK4047" t="str">
            <v/>
          </cell>
          <cell r="BL4047" t="str">
            <v/>
          </cell>
          <cell r="BO4047">
            <v>0</v>
          </cell>
          <cell r="BP4047" t="str">
            <v/>
          </cell>
          <cell r="BQ4047">
            <v>6.7746000000000001E-2</v>
          </cell>
          <cell r="BR4047">
            <v>0</v>
          </cell>
        </row>
        <row r="4048">
          <cell r="B4048">
            <v>27</v>
          </cell>
          <cell r="H4048" t="str">
            <v>Construction &amp; Engineering Services</v>
          </cell>
          <cell r="R4048" t="str">
            <v>31-33</v>
          </cell>
          <cell r="S4048" t="str">
            <v>Manufacturing</v>
          </cell>
          <cell r="T4048">
            <v>331</v>
          </cell>
          <cell r="U4048" t="str">
            <v>Primary Metal Manufacturing</v>
          </cell>
          <cell r="V4048">
            <v>3312</v>
          </cell>
          <cell r="W4048" t="str">
            <v>Steel Product Manufacturing from Purchased Steel</v>
          </cell>
          <cell r="X4048">
            <v>33121</v>
          </cell>
          <cell r="Y4048" t="str">
            <v>Iron and Steel Pipe and Tube Manufacturing from Purchased Steel</v>
          </cell>
          <cell r="Z4048">
            <v>331210</v>
          </cell>
          <cell r="AA4048" t="str">
            <v>Iron and Steel Pipe and Tube Manufacturing from Purchased Steel</v>
          </cell>
          <cell r="AB4048">
            <v>956</v>
          </cell>
          <cell r="AC4048">
            <v>285907000</v>
          </cell>
          <cell r="AD4048">
            <v>42716000</v>
          </cell>
          <cell r="AG4048">
            <v>0</v>
          </cell>
          <cell r="AN4048">
            <v>0</v>
          </cell>
          <cell r="AS4048">
            <v>0</v>
          </cell>
          <cell r="AU4048">
            <v>0</v>
          </cell>
          <cell r="AW4048">
            <v>-1397000</v>
          </cell>
          <cell r="AY4048">
            <v>4900000</v>
          </cell>
          <cell r="AZ4048">
            <v>6500000</v>
          </cell>
          <cell r="BA4048">
            <v>1600000</v>
          </cell>
          <cell r="BE4048">
            <v>0</v>
          </cell>
          <cell r="BF4048" t="str">
            <v/>
          </cell>
          <cell r="BG4048" t="str">
            <v/>
          </cell>
          <cell r="BH4048">
            <v>0</v>
          </cell>
          <cell r="BI4048" t="str">
            <v/>
          </cell>
          <cell r="BJ4048" t="str">
            <v/>
          </cell>
          <cell r="BK4048" t="str">
            <v/>
          </cell>
          <cell r="BL4048" t="str">
            <v/>
          </cell>
          <cell r="BO4048">
            <v>0</v>
          </cell>
          <cell r="BP4048" t="str">
            <v/>
          </cell>
          <cell r="BQ4048">
            <v>-1.5952999999999998E-2</v>
          </cell>
          <cell r="BR4048">
            <v>0</v>
          </cell>
        </row>
        <row r="4049">
          <cell r="B4049">
            <v>1</v>
          </cell>
          <cell r="H4049" t="str">
            <v>Forest Products</v>
          </cell>
          <cell r="R4049" t="str">
            <v>31-33</v>
          </cell>
          <cell r="S4049" t="str">
            <v>Manufacturing</v>
          </cell>
          <cell r="T4049">
            <v>322</v>
          </cell>
          <cell r="U4049" t="str">
            <v>Paper Manufacturing</v>
          </cell>
          <cell r="V4049">
            <v>3221</v>
          </cell>
          <cell r="W4049" t="str">
            <v>Pulp, Paper, and Paperboard Mills</v>
          </cell>
          <cell r="X4049">
            <v>32211</v>
          </cell>
          <cell r="Y4049" t="str">
            <v>Pulp Mills</v>
          </cell>
          <cell r="Z4049">
            <v>322110</v>
          </cell>
          <cell r="AA4049" t="str">
            <v>Pulp Mills</v>
          </cell>
          <cell r="AC4049">
            <v>2986033000</v>
          </cell>
          <cell r="AD4049">
            <v>815876000</v>
          </cell>
          <cell r="AG4049">
            <v>0</v>
          </cell>
          <cell r="AH4049">
            <v>10899600</v>
          </cell>
          <cell r="AI4049">
            <v>750945</v>
          </cell>
          <cell r="AJ4049">
            <v>9641340</v>
          </cell>
          <cell r="AN4049">
            <v>0</v>
          </cell>
          <cell r="AS4049">
            <v>0</v>
          </cell>
          <cell r="AT4049">
            <v>1</v>
          </cell>
          <cell r="AU4049">
            <v>0</v>
          </cell>
          <cell r="AW4049">
            <v>-10993.049892999999</v>
          </cell>
          <cell r="AX4049">
            <v>93802000</v>
          </cell>
          <cell r="AZ4049">
            <v>78732000</v>
          </cell>
          <cell r="BE4049">
            <v>0</v>
          </cell>
          <cell r="BF4049">
            <v>3.9016799211529143E-3</v>
          </cell>
          <cell r="BG4049" t="str">
            <v/>
          </cell>
          <cell r="BH4049">
            <v>0</v>
          </cell>
          <cell r="BI4049" t="str">
            <v/>
          </cell>
          <cell r="BJ4049" t="str">
            <v/>
          </cell>
          <cell r="BK4049" t="str">
            <v/>
          </cell>
          <cell r="BL4049" t="str">
            <v/>
          </cell>
          <cell r="BO4049">
            <v>0</v>
          </cell>
          <cell r="BP4049" t="str">
            <v/>
          </cell>
          <cell r="BQ4049">
            <v>-3.4558999999999999E-2</v>
          </cell>
          <cell r="BR4049">
            <v>0</v>
          </cell>
        </row>
        <row r="4050">
          <cell r="B4050">
            <v>59</v>
          </cell>
          <cell r="H4050" t="str">
            <v>Hotels</v>
          </cell>
          <cell r="R4050">
            <v>53</v>
          </cell>
          <cell r="S4050" t="str">
            <v>Real Estate and Rental and Leasing</v>
          </cell>
          <cell r="T4050">
            <v>531</v>
          </cell>
          <cell r="U4050" t="str">
            <v>Real Estate</v>
          </cell>
          <cell r="V4050">
            <v>5311</v>
          </cell>
          <cell r="W4050" t="str">
            <v>Lessors of Real Estate</v>
          </cell>
          <cell r="X4050">
            <v>53112</v>
          </cell>
          <cell r="Y4050" t="str">
            <v>Lessors of Nonresidential Buildings (except Miniwarehouses)</v>
          </cell>
          <cell r="Z4050">
            <v>531120</v>
          </cell>
          <cell r="AA4050" t="str">
            <v>Lessors of Nonresidential Buildings (except Miniwarehouses)</v>
          </cell>
          <cell r="AC4050">
            <v>299488000</v>
          </cell>
          <cell r="AD4050">
            <v>-74599000</v>
          </cell>
          <cell r="AG4050">
            <v>0</v>
          </cell>
          <cell r="AN4050">
            <v>0</v>
          </cell>
          <cell r="AS4050">
            <v>0</v>
          </cell>
          <cell r="AU4050">
            <v>0</v>
          </cell>
          <cell r="AW4050">
            <v>-11000</v>
          </cell>
          <cell r="BE4050">
            <v>0</v>
          </cell>
          <cell r="BF4050" t="str">
            <v/>
          </cell>
          <cell r="BG4050" t="str">
            <v/>
          </cell>
          <cell r="BH4050">
            <v>0</v>
          </cell>
          <cell r="BI4050" t="str">
            <v/>
          </cell>
          <cell r="BJ4050" t="str">
            <v/>
          </cell>
          <cell r="BK4050" t="str">
            <v/>
          </cell>
          <cell r="BL4050" t="str">
            <v/>
          </cell>
          <cell r="BO4050">
            <v>0</v>
          </cell>
          <cell r="BP4050" t="str">
            <v/>
          </cell>
          <cell r="BQ4050">
            <v>1.0302E-2</v>
          </cell>
          <cell r="BR4050">
            <v>0</v>
          </cell>
        </row>
        <row r="4051">
          <cell r="B4051">
            <v>34</v>
          </cell>
          <cell r="H4051" t="str">
            <v>Communications Equipment</v>
          </cell>
          <cell r="R4051" t="str">
            <v>31-33</v>
          </cell>
          <cell r="S4051" t="str">
            <v>Manufacturing</v>
          </cell>
          <cell r="T4051">
            <v>334</v>
          </cell>
          <cell r="U4051" t="str">
            <v>Computer and Electronic Product Manufacturing</v>
          </cell>
          <cell r="V4051">
            <v>3342</v>
          </cell>
          <cell r="W4051" t="str">
            <v>Communications Equipment Manufacturing</v>
          </cell>
          <cell r="X4051">
            <v>33422</v>
          </cell>
          <cell r="Y4051" t="str">
            <v>Radio and Television Broadcasting and Wireless Communications Equipment Manufacturing</v>
          </cell>
          <cell r="Z4051">
            <v>334220</v>
          </cell>
          <cell r="AA4051" t="str">
            <v>Radio and Television Broadcasting and Wireless Communications Equipment Manufacturing</v>
          </cell>
          <cell r="AC4051">
            <v>378831000</v>
          </cell>
          <cell r="AD4051">
            <v>6674000</v>
          </cell>
          <cell r="AG4051">
            <v>0</v>
          </cell>
          <cell r="AN4051">
            <v>0</v>
          </cell>
          <cell r="AS4051">
            <v>0</v>
          </cell>
          <cell r="AU4051">
            <v>0</v>
          </cell>
          <cell r="AW4051">
            <v>-17000</v>
          </cell>
          <cell r="BE4051">
            <v>0</v>
          </cell>
          <cell r="BF4051" t="str">
            <v/>
          </cell>
          <cell r="BG4051" t="str">
            <v/>
          </cell>
          <cell r="BH4051">
            <v>0</v>
          </cell>
          <cell r="BI4051" t="str">
            <v/>
          </cell>
          <cell r="BJ4051" t="str">
            <v/>
          </cell>
          <cell r="BK4051" t="str">
            <v/>
          </cell>
          <cell r="BL4051" t="str">
            <v/>
          </cell>
          <cell r="BO4051">
            <v>0</v>
          </cell>
          <cell r="BP4051" t="str">
            <v/>
          </cell>
          <cell r="BQ4051">
            <v>4.9251999999999997E-2</v>
          </cell>
          <cell r="BR4051">
            <v>0</v>
          </cell>
        </row>
        <row r="4052">
          <cell r="B4052">
            <v>6</v>
          </cell>
          <cell r="H4052" t="str">
            <v>Coal</v>
          </cell>
          <cell r="R4052">
            <v>21</v>
          </cell>
          <cell r="S4052" t="str">
            <v>Mining, Quarrying, and Oil and Gas Extraction</v>
          </cell>
          <cell r="T4052">
            <v>213</v>
          </cell>
          <cell r="U4052" t="str">
            <v>Support Activities for Mining</v>
          </cell>
          <cell r="V4052">
            <v>2131</v>
          </cell>
          <cell r="W4052" t="str">
            <v>Support Activities for Mining</v>
          </cell>
          <cell r="X4052">
            <v>21311</v>
          </cell>
          <cell r="Y4052" t="str">
            <v>Support Activities for Mining</v>
          </cell>
          <cell r="Z4052">
            <v>213113</v>
          </cell>
          <cell r="AA4052" t="str">
            <v>Support Activities for Coal Mining</v>
          </cell>
          <cell r="AC4052">
            <v>2077212350</v>
          </cell>
          <cell r="AD4052">
            <v>238326310</v>
          </cell>
          <cell r="AG4052">
            <v>0</v>
          </cell>
          <cell r="AN4052">
            <v>0</v>
          </cell>
          <cell r="AS4052">
            <v>0</v>
          </cell>
          <cell r="AU4052">
            <v>0</v>
          </cell>
          <cell r="AW4052">
            <v>-18466.148101999999</v>
          </cell>
          <cell r="AX4052">
            <v>214513490</v>
          </cell>
          <cell r="AZ4052">
            <v>47899810</v>
          </cell>
          <cell r="BE4052">
            <v>0</v>
          </cell>
          <cell r="BF4052" t="str">
            <v/>
          </cell>
          <cell r="BG4052" t="str">
            <v/>
          </cell>
          <cell r="BH4052">
            <v>0</v>
          </cell>
          <cell r="BI4052" t="str">
            <v/>
          </cell>
          <cell r="BJ4052" t="str">
            <v/>
          </cell>
          <cell r="BK4052" t="str">
            <v/>
          </cell>
          <cell r="BL4052" t="str">
            <v/>
          </cell>
          <cell r="BO4052">
            <v>0</v>
          </cell>
          <cell r="BP4052" t="str">
            <v/>
          </cell>
          <cell r="BQ4052">
            <v>0.14372199999999999</v>
          </cell>
          <cell r="BR4052">
            <v>0</v>
          </cell>
        </row>
        <row r="4053">
          <cell r="B4053">
            <v>17</v>
          </cell>
          <cell r="H4053" t="str">
            <v>Software and Related Services</v>
          </cell>
          <cell r="R4053">
            <v>54</v>
          </cell>
          <cell r="S4053" t="str">
            <v>Professional, Scientific, and Technical Services</v>
          </cell>
          <cell r="T4053">
            <v>541</v>
          </cell>
          <cell r="U4053" t="str">
            <v>Professional, Scientific, and Technical Services</v>
          </cell>
          <cell r="V4053">
            <v>5415</v>
          </cell>
          <cell r="W4053" t="str">
            <v>Computer Systems Design and Related Services</v>
          </cell>
          <cell r="X4053">
            <v>54151</v>
          </cell>
          <cell r="Y4053" t="str">
            <v>Computer Systems Design and Related Services</v>
          </cell>
          <cell r="Z4053">
            <v>541511</v>
          </cell>
          <cell r="AA4053" t="str">
            <v>Custom Computer Programming Services</v>
          </cell>
          <cell r="AC4053">
            <v>23990000</v>
          </cell>
          <cell r="AD4053">
            <v>-30511000</v>
          </cell>
          <cell r="AG4053">
            <v>0</v>
          </cell>
          <cell r="AN4053">
            <v>0</v>
          </cell>
          <cell r="AS4053">
            <v>0</v>
          </cell>
          <cell r="AU4053">
            <v>0</v>
          </cell>
          <cell r="AW4053">
            <v>-20000</v>
          </cell>
          <cell r="BA4053">
            <v>1146000</v>
          </cell>
          <cell r="BE4053">
            <v>0</v>
          </cell>
          <cell r="BF4053" t="str">
            <v/>
          </cell>
          <cell r="BG4053" t="str">
            <v/>
          </cell>
          <cell r="BH4053">
            <v>0</v>
          </cell>
          <cell r="BI4053" t="str">
            <v/>
          </cell>
          <cell r="BJ4053" t="str">
            <v/>
          </cell>
          <cell r="BK4053" t="str">
            <v/>
          </cell>
          <cell r="BL4053" t="str">
            <v/>
          </cell>
          <cell r="BO4053">
            <v>0</v>
          </cell>
          <cell r="BP4053" t="str">
            <v/>
          </cell>
          <cell r="BQ4053">
            <v>6.5499999999999998E-4</v>
          </cell>
          <cell r="BR4053">
            <v>0</v>
          </cell>
        </row>
        <row r="4054">
          <cell r="B4054">
            <v>55</v>
          </cell>
          <cell r="H4054" t="str">
            <v>Health Care Services</v>
          </cell>
          <cell r="R4054">
            <v>51</v>
          </cell>
          <cell r="S4054" t="str">
            <v>Information</v>
          </cell>
          <cell r="T4054">
            <v>511</v>
          </cell>
          <cell r="U4054" t="str">
            <v>Publishing Industries (except Internet)</v>
          </cell>
          <cell r="V4054">
            <v>5112</v>
          </cell>
          <cell r="W4054" t="str">
            <v>Software Publishers</v>
          </cell>
          <cell r="X4054">
            <v>51121</v>
          </cell>
          <cell r="Y4054" t="str">
            <v>Software Publishers</v>
          </cell>
          <cell r="Z4054">
            <v>511210</v>
          </cell>
          <cell r="AA4054" t="str">
            <v>Software Publishers</v>
          </cell>
          <cell r="AC4054">
            <v>297219000</v>
          </cell>
          <cell r="AD4054">
            <v>-11653000</v>
          </cell>
          <cell r="AG4054">
            <v>0</v>
          </cell>
          <cell r="AN4054">
            <v>0</v>
          </cell>
          <cell r="AS4054">
            <v>0</v>
          </cell>
          <cell r="AU4054">
            <v>0</v>
          </cell>
          <cell r="AW4054">
            <v>-24000</v>
          </cell>
          <cell r="BA4054">
            <v>2732000</v>
          </cell>
          <cell r="BE4054">
            <v>0</v>
          </cell>
          <cell r="BF4054" t="str">
            <v/>
          </cell>
          <cell r="BG4054" t="str">
            <v/>
          </cell>
          <cell r="BH4054">
            <v>0</v>
          </cell>
          <cell r="BI4054" t="str">
            <v/>
          </cell>
          <cell r="BJ4054" t="str">
            <v/>
          </cell>
          <cell r="BK4054" t="str">
            <v/>
          </cell>
          <cell r="BL4054" t="str">
            <v/>
          </cell>
          <cell r="BO4054">
            <v>0</v>
          </cell>
          <cell r="BP4054" t="str">
            <v/>
          </cell>
          <cell r="BR4054">
            <v>0</v>
          </cell>
        </row>
        <row r="4055">
          <cell r="B4055">
            <v>13</v>
          </cell>
          <cell r="H4055" t="str">
            <v>Construction &amp; Engineering Services</v>
          </cell>
          <cell r="R4055">
            <v>23</v>
          </cell>
          <cell r="S4055" t="str">
            <v>Construction</v>
          </cell>
          <cell r="T4055">
            <v>237</v>
          </cell>
          <cell r="U4055" t="str">
            <v>Heavy and Civil Engineering Construction</v>
          </cell>
          <cell r="V4055">
            <v>2373</v>
          </cell>
          <cell r="W4055" t="str">
            <v>Highway, Street, and Bridge Construction</v>
          </cell>
          <cell r="X4055">
            <v>23731</v>
          </cell>
          <cell r="Y4055" t="str">
            <v>Highway, Street, and Bridge Construction</v>
          </cell>
          <cell r="Z4055">
            <v>237310</v>
          </cell>
          <cell r="AA4055" t="str">
            <v>Highway, Street, and Bridge Construction</v>
          </cell>
          <cell r="AC4055">
            <v>1455920057.82307</v>
          </cell>
          <cell r="AD4055">
            <v>75378402.469706997</v>
          </cell>
          <cell r="AG4055">
            <v>0</v>
          </cell>
          <cell r="AN4055">
            <v>0</v>
          </cell>
          <cell r="AS4055">
            <v>0</v>
          </cell>
          <cell r="AU4055">
            <v>0</v>
          </cell>
          <cell r="AW4055">
            <v>-26656.941585</v>
          </cell>
          <cell r="AX4055">
            <v>37966171.582547002</v>
          </cell>
          <cell r="AY4055">
            <v>43465596.827881001</v>
          </cell>
          <cell r="AZ4055">
            <v>61893705.747187003</v>
          </cell>
          <cell r="BE4055">
            <v>0</v>
          </cell>
          <cell r="BF4055" t="str">
            <v/>
          </cell>
          <cell r="BG4055" t="str">
            <v/>
          </cell>
          <cell r="BH4055">
            <v>0</v>
          </cell>
          <cell r="BI4055" t="str">
            <v/>
          </cell>
          <cell r="BJ4055" t="str">
            <v/>
          </cell>
          <cell r="BK4055" t="str">
            <v/>
          </cell>
          <cell r="BL4055" t="str">
            <v/>
          </cell>
          <cell r="BO4055">
            <v>0</v>
          </cell>
          <cell r="BP4055" t="str">
            <v/>
          </cell>
          <cell r="BQ4055">
            <v>0.10295700000000001</v>
          </cell>
          <cell r="BR4055">
            <v>0</v>
          </cell>
        </row>
        <row r="4056">
          <cell r="B4056">
            <v>44</v>
          </cell>
          <cell r="H4056" t="str">
            <v>Industrial Distributors</v>
          </cell>
          <cell r="R4056">
            <v>42</v>
          </cell>
          <cell r="S4056" t="str">
            <v>Wholesale Trade</v>
          </cell>
          <cell r="T4056">
            <v>424</v>
          </cell>
          <cell r="U4056" t="str">
            <v xml:space="preserve">Merchant Wholesalers, Nondurable Goods </v>
          </cell>
          <cell r="V4056">
            <v>4247</v>
          </cell>
          <cell r="W4056" t="str">
            <v>Petroleum and Petroleum Products Merchant Wholesalers</v>
          </cell>
          <cell r="X4056">
            <v>42472</v>
          </cell>
          <cell r="Y4056" t="str">
            <v>Petroleum and Petroleum Products Merchant Wholesalers (except Bulk Stations and Terminals)</v>
          </cell>
          <cell r="Z4056">
            <v>424720</v>
          </cell>
          <cell r="AA4056" t="str">
            <v>Petroleum and Petroleum Products Merchant Wholesalers (except Bulk Stations and Terminals)</v>
          </cell>
          <cell r="AC4056">
            <v>1169367434.2448201</v>
          </cell>
          <cell r="AD4056">
            <v>10748331.773085</v>
          </cell>
          <cell r="AG4056">
            <v>0</v>
          </cell>
          <cell r="AN4056">
            <v>0</v>
          </cell>
          <cell r="AS4056">
            <v>0</v>
          </cell>
          <cell r="AU4056">
            <v>0</v>
          </cell>
          <cell r="AW4056">
            <v>-27569.045474999999</v>
          </cell>
          <cell r="AY4056">
            <v>25754283.090945002</v>
          </cell>
          <cell r="AZ4056">
            <v>27663739.153678</v>
          </cell>
          <cell r="BA4056">
            <v>956526.01259299996</v>
          </cell>
          <cell r="BE4056">
            <v>0</v>
          </cell>
          <cell r="BF4056" t="str">
            <v/>
          </cell>
          <cell r="BG4056" t="str">
            <v/>
          </cell>
          <cell r="BH4056">
            <v>0</v>
          </cell>
          <cell r="BI4056" t="str">
            <v/>
          </cell>
          <cell r="BJ4056" t="str">
            <v/>
          </cell>
          <cell r="BK4056" t="str">
            <v/>
          </cell>
          <cell r="BL4056" t="str">
            <v/>
          </cell>
          <cell r="BO4056">
            <v>0</v>
          </cell>
          <cell r="BP4056" t="str">
            <v/>
          </cell>
          <cell r="BQ4056">
            <v>2.5413000000000002E-2</v>
          </cell>
          <cell r="BR4056">
            <v>0</v>
          </cell>
        </row>
        <row r="4057">
          <cell r="B4057">
            <v>99</v>
          </cell>
          <cell r="H4057" t="str">
            <v>Oil &amp; Gas</v>
          </cell>
          <cell r="R4057">
            <v>42</v>
          </cell>
          <cell r="S4057" t="str">
            <v>Wholesale Trade</v>
          </cell>
          <cell r="T4057">
            <v>424</v>
          </cell>
          <cell r="U4057" t="str">
            <v xml:space="preserve">Merchant Wholesalers, Nondurable Goods </v>
          </cell>
          <cell r="V4057">
            <v>4247</v>
          </cell>
          <cell r="W4057" t="str">
            <v>Petroleum and Petroleum Products Merchant Wholesalers</v>
          </cell>
          <cell r="X4057">
            <v>42471</v>
          </cell>
          <cell r="Y4057" t="str">
            <v>Petroleum Bulk Stations and Terminals</v>
          </cell>
          <cell r="Z4057">
            <v>424710</v>
          </cell>
          <cell r="AA4057" t="str">
            <v>Petroleum Bulk Stations and Terminals</v>
          </cell>
          <cell r="AC4057">
            <v>18059214000</v>
          </cell>
          <cell r="AD4057">
            <v>1445012000</v>
          </cell>
          <cell r="AG4057">
            <v>0</v>
          </cell>
          <cell r="AN4057">
            <v>0</v>
          </cell>
          <cell r="AS4057">
            <v>0</v>
          </cell>
          <cell r="AU4057">
            <v>0</v>
          </cell>
          <cell r="AW4057">
            <v>-30695.512231000001</v>
          </cell>
          <cell r="AX4057">
            <v>928436000</v>
          </cell>
          <cell r="AZ4057">
            <v>137003000</v>
          </cell>
          <cell r="BE4057">
            <v>0</v>
          </cell>
          <cell r="BF4057" t="str">
            <v/>
          </cell>
          <cell r="BG4057" t="str">
            <v/>
          </cell>
          <cell r="BH4057">
            <v>0</v>
          </cell>
          <cell r="BI4057" t="str">
            <v/>
          </cell>
          <cell r="BJ4057" t="str">
            <v/>
          </cell>
          <cell r="BK4057" t="str">
            <v/>
          </cell>
          <cell r="BL4057" t="str">
            <v/>
          </cell>
          <cell r="BO4057">
            <v>0</v>
          </cell>
          <cell r="BP4057" t="str">
            <v/>
          </cell>
          <cell r="BQ4057">
            <v>6.8179000000000003E-2</v>
          </cell>
          <cell r="BR4057">
            <v>0</v>
          </cell>
        </row>
        <row r="4058">
          <cell r="B4058">
            <v>3</v>
          </cell>
          <cell r="H4058" t="str">
            <v>Oil &amp; Gas</v>
          </cell>
          <cell r="R4058">
            <v>21</v>
          </cell>
          <cell r="S4058" t="str">
            <v>Mining, Quarrying, and Oil and Gas Extraction</v>
          </cell>
          <cell r="T4058">
            <v>211</v>
          </cell>
          <cell r="U4058" t="str">
            <v>Oil and Gas Extraction</v>
          </cell>
          <cell r="V4058">
            <v>2111</v>
          </cell>
          <cell r="W4058" t="str">
            <v>Oil and Gas Extraction</v>
          </cell>
          <cell r="X4058">
            <v>21111</v>
          </cell>
          <cell r="Y4058" t="str">
            <v>Oil and Gas Extraction</v>
          </cell>
          <cell r="Z4058">
            <v>211111</v>
          </cell>
          <cell r="AA4058" t="str">
            <v>Crude Petroleum and Natural Gas Extraction</v>
          </cell>
          <cell r="AC4058">
            <v>1093274490</v>
          </cell>
          <cell r="AD4058">
            <v>547897210</v>
          </cell>
          <cell r="AG4058">
            <v>0</v>
          </cell>
          <cell r="AN4058">
            <v>0</v>
          </cell>
          <cell r="AS4058">
            <v>0</v>
          </cell>
          <cell r="AU4058">
            <v>0</v>
          </cell>
          <cell r="AW4058">
            <v>-30955.716097</v>
          </cell>
          <cell r="AX4058">
            <v>89686140</v>
          </cell>
          <cell r="AY4058">
            <v>97078600</v>
          </cell>
          <cell r="AZ4058">
            <v>81823780</v>
          </cell>
          <cell r="BE4058">
            <v>0</v>
          </cell>
          <cell r="BF4058" t="str">
            <v/>
          </cell>
          <cell r="BG4058" t="str">
            <v/>
          </cell>
          <cell r="BH4058">
            <v>0</v>
          </cell>
          <cell r="BI4058" t="str">
            <v/>
          </cell>
          <cell r="BJ4058" t="str">
            <v/>
          </cell>
          <cell r="BK4058" t="str">
            <v/>
          </cell>
          <cell r="BL4058" t="str">
            <v/>
          </cell>
          <cell r="BO4058">
            <v>0</v>
          </cell>
          <cell r="BP4058" t="str">
            <v/>
          </cell>
          <cell r="BQ4058">
            <v>0.383745</v>
          </cell>
          <cell r="BR4058">
            <v>0</v>
          </cell>
        </row>
        <row r="4059">
          <cell r="B4059">
            <v>63</v>
          </cell>
          <cell r="H4059" t="str">
            <v>Health Care Services</v>
          </cell>
          <cell r="R4059">
            <v>62</v>
          </cell>
          <cell r="S4059" t="str">
            <v>Health Care and Social Assistance</v>
          </cell>
          <cell r="T4059">
            <v>623</v>
          </cell>
          <cell r="U4059" t="str">
            <v>Nursing and Residential Care Facilities</v>
          </cell>
          <cell r="V4059">
            <v>6233</v>
          </cell>
          <cell r="W4059" t="str">
            <v>Continuing Care Retirement Communities and Assisted Living Facilities for the Elderly</v>
          </cell>
          <cell r="X4059">
            <v>62331</v>
          </cell>
          <cell r="Y4059" t="str">
            <v>Continuing Care Retirement Communities and Assisted Living Facilities for the Elderly</v>
          </cell>
          <cell r="Z4059">
            <v>623312</v>
          </cell>
          <cell r="AA4059" t="str">
            <v>Assisted Living Facilities for the Elderly</v>
          </cell>
          <cell r="AC4059">
            <v>1163742000</v>
          </cell>
          <cell r="AD4059">
            <v>26939000</v>
          </cell>
          <cell r="AG4059">
            <v>0</v>
          </cell>
          <cell r="AN4059">
            <v>0</v>
          </cell>
          <cell r="AS4059">
            <v>0</v>
          </cell>
          <cell r="AU4059">
            <v>0</v>
          </cell>
          <cell r="AW4059">
            <v>-40000</v>
          </cell>
          <cell r="AX4059">
            <v>41819000</v>
          </cell>
          <cell r="BA4059">
            <v>257000</v>
          </cell>
          <cell r="BE4059">
            <v>0</v>
          </cell>
          <cell r="BF4059" t="str">
            <v/>
          </cell>
          <cell r="BG4059" t="str">
            <v/>
          </cell>
          <cell r="BH4059">
            <v>0</v>
          </cell>
          <cell r="BI4059" t="str">
            <v/>
          </cell>
          <cell r="BJ4059" t="str">
            <v/>
          </cell>
          <cell r="BK4059" t="str">
            <v/>
          </cell>
          <cell r="BL4059" t="str">
            <v/>
          </cell>
          <cell r="BO4059">
            <v>0</v>
          </cell>
          <cell r="BP4059" t="str">
            <v/>
          </cell>
          <cell r="BQ4059">
            <v>0.10338600000000001</v>
          </cell>
          <cell r="BR4059">
            <v>0</v>
          </cell>
        </row>
        <row r="4060">
          <cell r="B4060">
            <v>22</v>
          </cell>
          <cell r="H4060" t="str">
            <v>Chemicals</v>
          </cell>
          <cell r="R4060" t="str">
            <v>31-33</v>
          </cell>
          <cell r="S4060" t="str">
            <v>Manufacturing</v>
          </cell>
          <cell r="T4060">
            <v>325</v>
          </cell>
          <cell r="U4060" t="str">
            <v>Chemical Manufacturing</v>
          </cell>
          <cell r="V4060">
            <v>3256</v>
          </cell>
          <cell r="W4060" t="str">
            <v>Soap, Cleaning Compound, and Toilet Preparation Manufacturing</v>
          </cell>
          <cell r="X4060">
            <v>32562</v>
          </cell>
          <cell r="Y4060" t="str">
            <v>Toilet Preparation Manufacturing</v>
          </cell>
          <cell r="Z4060">
            <v>325620</v>
          </cell>
          <cell r="AA4060" t="str">
            <v>Toilet Preparation Manufacturing</v>
          </cell>
          <cell r="AB4060">
            <v>10606</v>
          </cell>
          <cell r="AC4060">
            <v>4744543126.6846304</v>
          </cell>
          <cell r="AD4060">
            <v>995353099.73045802</v>
          </cell>
          <cell r="AE4060">
            <v>7221000</v>
          </cell>
          <cell r="AF4060">
            <v>1053000</v>
          </cell>
          <cell r="AG4060">
            <v>6168000</v>
          </cell>
          <cell r="AH4060">
            <v>271356.19</v>
          </cell>
          <cell r="AI4060">
            <v>1233.77</v>
          </cell>
          <cell r="AJ4060">
            <v>1585013.22</v>
          </cell>
          <cell r="AK4060">
            <v>6459000</v>
          </cell>
          <cell r="AL4060">
            <v>226201</v>
          </cell>
          <cell r="AM4060">
            <v>80631</v>
          </cell>
          <cell r="AN4060">
            <v>145570</v>
          </cell>
          <cell r="AS4060">
            <v>318.18</v>
          </cell>
          <cell r="AU4060" t="str">
            <v/>
          </cell>
          <cell r="AW4060">
            <v>186525606.46900201</v>
          </cell>
          <cell r="AX4060">
            <v>1018168463.61185</v>
          </cell>
          <cell r="AY4060">
            <v>67646900.269540995</v>
          </cell>
          <cell r="AZ4060">
            <v>983703504.04312599</v>
          </cell>
          <cell r="BE4060">
            <v>1.3000197985996696E-3</v>
          </cell>
          <cell r="BF4060">
            <v>5.7453363310553185E-5</v>
          </cell>
          <cell r="BG4060">
            <v>1.3613534175024751E-3</v>
          </cell>
          <cell r="BH4060">
            <v>3.068156324289136E-5</v>
          </cell>
          <cell r="BI4060" t="str">
            <v/>
          </cell>
          <cell r="BJ4060" t="str">
            <v/>
          </cell>
          <cell r="BK4060" t="str">
            <v/>
          </cell>
          <cell r="BL4060" t="str">
            <v/>
          </cell>
          <cell r="BM4060">
            <v>3</v>
          </cell>
          <cell r="BO4060" t="str">
            <v/>
          </cell>
          <cell r="BP4060">
            <v>0</v>
          </cell>
          <cell r="BQ4060">
            <v>0.181842</v>
          </cell>
          <cell r="BR4060">
            <v>0</v>
          </cell>
        </row>
        <row r="4061">
          <cell r="B4061">
            <v>55</v>
          </cell>
          <cell r="H4061" t="str">
            <v>News Media</v>
          </cell>
          <cell r="R4061">
            <v>51</v>
          </cell>
          <cell r="S4061" t="str">
            <v>Information</v>
          </cell>
          <cell r="T4061">
            <v>511</v>
          </cell>
          <cell r="U4061" t="str">
            <v>Publishing Industries (except Internet)</v>
          </cell>
          <cell r="V4061">
            <v>5111</v>
          </cell>
          <cell r="W4061" t="str">
            <v>Newspaper, Periodical, Book, and Directory Publishers</v>
          </cell>
          <cell r="X4061">
            <v>51111</v>
          </cell>
          <cell r="Y4061" t="str">
            <v>Newspaper Publishers</v>
          </cell>
          <cell r="Z4061">
            <v>511110</v>
          </cell>
          <cell r="AA4061" t="str">
            <v>Newspaper Publishers</v>
          </cell>
          <cell r="AC4061">
            <v>49942000</v>
          </cell>
          <cell r="AD4061">
            <v>-759000</v>
          </cell>
          <cell r="AG4061">
            <v>0</v>
          </cell>
          <cell r="AN4061">
            <v>0</v>
          </cell>
          <cell r="AS4061">
            <v>0</v>
          </cell>
          <cell r="AU4061">
            <v>0</v>
          </cell>
          <cell r="AW4061">
            <v>-47000</v>
          </cell>
          <cell r="AX4061">
            <v>37802000</v>
          </cell>
          <cell r="BE4061">
            <v>0</v>
          </cell>
          <cell r="BF4061" t="str">
            <v/>
          </cell>
          <cell r="BG4061" t="str">
            <v/>
          </cell>
          <cell r="BH4061">
            <v>0</v>
          </cell>
          <cell r="BI4061" t="str">
            <v/>
          </cell>
          <cell r="BJ4061" t="str">
            <v/>
          </cell>
          <cell r="BK4061" t="str">
            <v/>
          </cell>
          <cell r="BL4061" t="str">
            <v/>
          </cell>
          <cell r="BO4061">
            <v>0</v>
          </cell>
          <cell r="BP4061" t="str">
            <v/>
          </cell>
          <cell r="BQ4061">
            <v>6.1922999999999999E-2</v>
          </cell>
          <cell r="BR4061">
            <v>0</v>
          </cell>
        </row>
        <row r="4062">
          <cell r="B4062">
            <v>17</v>
          </cell>
          <cell r="H4062" t="str">
            <v>Assorted Business Support Services</v>
          </cell>
          <cell r="R4062">
            <v>56</v>
          </cell>
          <cell r="S4062" t="str">
            <v>Administrative and Support and Waste Management and Remediation Services</v>
          </cell>
          <cell r="T4062">
            <v>561</v>
          </cell>
          <cell r="U4062" t="str">
            <v>Administrative and Support Services</v>
          </cell>
          <cell r="V4062">
            <v>5617</v>
          </cell>
          <cell r="W4062" t="str">
            <v>Services to Buildings and Dwellings</v>
          </cell>
          <cell r="X4062">
            <v>56179</v>
          </cell>
          <cell r="Y4062" t="str">
            <v>Other Services to Buildings and Dwellings</v>
          </cell>
          <cell r="Z4062">
            <v>561790</v>
          </cell>
          <cell r="AA4062" t="str">
            <v>Other Services to Buildings and Dwellings</v>
          </cell>
          <cell r="AC4062">
            <v>1130178120.61711</v>
          </cell>
          <cell r="AD4062">
            <v>79347826.086955994</v>
          </cell>
          <cell r="AG4062">
            <v>0</v>
          </cell>
          <cell r="AN4062">
            <v>0</v>
          </cell>
          <cell r="AS4062">
            <v>0</v>
          </cell>
          <cell r="AU4062">
            <v>0</v>
          </cell>
          <cell r="AW4062">
            <v>-57503.506310999997</v>
          </cell>
          <cell r="AY4062">
            <v>664694249.64936805</v>
          </cell>
          <cell r="AZ4062">
            <v>703183730.71528697</v>
          </cell>
          <cell r="BA4062">
            <v>8415147.2650770005</v>
          </cell>
          <cell r="BE4062">
            <v>0</v>
          </cell>
          <cell r="BF4062" t="str">
            <v/>
          </cell>
          <cell r="BG4062" t="str">
            <v/>
          </cell>
          <cell r="BH4062">
            <v>0</v>
          </cell>
          <cell r="BI4062" t="str">
            <v/>
          </cell>
          <cell r="BJ4062" t="str">
            <v/>
          </cell>
          <cell r="BK4062" t="str">
            <v/>
          </cell>
          <cell r="BL4062" t="str">
            <v/>
          </cell>
          <cell r="BO4062">
            <v>0</v>
          </cell>
          <cell r="BP4062" t="str">
            <v/>
          </cell>
          <cell r="BQ4062">
            <v>4.7470999999999999E-2</v>
          </cell>
          <cell r="BR4062">
            <v>0</v>
          </cell>
        </row>
        <row r="4063">
          <cell r="B4063">
            <v>65</v>
          </cell>
          <cell r="H4063" t="str">
            <v>Fast Food and Catering</v>
          </cell>
          <cell r="R4063">
            <v>72</v>
          </cell>
          <cell r="S4063" t="str">
            <v>Accommodation and Food Services</v>
          </cell>
          <cell r="T4063">
            <v>722</v>
          </cell>
          <cell r="U4063" t="str">
            <v>Food Services and Drinking Places</v>
          </cell>
          <cell r="V4063">
            <v>7222</v>
          </cell>
          <cell r="W4063" t="str">
            <v>Limited-Service Eating Places</v>
          </cell>
          <cell r="X4063">
            <v>72221</v>
          </cell>
          <cell r="Y4063" t="str">
            <v>Limited-Service Eating Places</v>
          </cell>
          <cell r="Z4063">
            <v>722211</v>
          </cell>
          <cell r="AA4063" t="str">
            <v>Limited-Service Restaurants</v>
          </cell>
          <cell r="AC4063">
            <v>393655000</v>
          </cell>
          <cell r="AD4063">
            <v>8918000</v>
          </cell>
          <cell r="AG4063">
            <v>0</v>
          </cell>
          <cell r="AN4063">
            <v>0</v>
          </cell>
          <cell r="AS4063">
            <v>0</v>
          </cell>
          <cell r="AU4063">
            <v>0</v>
          </cell>
          <cell r="AW4063">
            <v>-66000</v>
          </cell>
          <cell r="AX4063">
            <v>126424000</v>
          </cell>
          <cell r="BA4063">
            <v>100000</v>
          </cell>
          <cell r="BE4063">
            <v>0</v>
          </cell>
          <cell r="BF4063" t="str">
            <v/>
          </cell>
          <cell r="BG4063" t="str">
            <v/>
          </cell>
          <cell r="BH4063">
            <v>0</v>
          </cell>
          <cell r="BI4063" t="str">
            <v/>
          </cell>
          <cell r="BJ4063" t="str">
            <v/>
          </cell>
          <cell r="BK4063" t="str">
            <v/>
          </cell>
          <cell r="BL4063" t="str">
            <v/>
          </cell>
          <cell r="BO4063">
            <v>0</v>
          </cell>
          <cell r="BP4063" t="str">
            <v/>
          </cell>
          <cell r="BQ4063">
            <v>5.6769999999999998E-3</v>
          </cell>
          <cell r="BR4063">
            <v>0</v>
          </cell>
        </row>
        <row r="4064">
          <cell r="B4064">
            <v>18</v>
          </cell>
          <cell r="H4064" t="str">
            <v>Oil &amp; Gas</v>
          </cell>
          <cell r="R4064" t="str">
            <v>31-33</v>
          </cell>
          <cell r="S4064" t="str">
            <v>Manufacturing</v>
          </cell>
          <cell r="T4064">
            <v>324</v>
          </cell>
          <cell r="U4064" t="str">
            <v>Petroleum and Coal Products Manufacturing</v>
          </cell>
          <cell r="V4064">
            <v>3241</v>
          </cell>
          <cell r="W4064" t="str">
            <v>Petroleum and Coal Products Manufacturing</v>
          </cell>
          <cell r="X4064">
            <v>32411</v>
          </cell>
          <cell r="Y4064" t="str">
            <v>Petroleum Refineries</v>
          </cell>
          <cell r="Z4064">
            <v>324110</v>
          </cell>
          <cell r="AA4064" t="str">
            <v>Petroleum Refineries</v>
          </cell>
          <cell r="AC4064">
            <v>4064030000</v>
          </cell>
          <cell r="AD4064">
            <v>5185000</v>
          </cell>
          <cell r="AG4064">
            <v>0</v>
          </cell>
          <cell r="AN4064">
            <v>0</v>
          </cell>
          <cell r="AS4064">
            <v>0</v>
          </cell>
          <cell r="AU4064">
            <v>0</v>
          </cell>
          <cell r="AW4064">
            <v>-67571.234735000005</v>
          </cell>
          <cell r="AX4064">
            <v>181610000</v>
          </cell>
          <cell r="BE4064">
            <v>0</v>
          </cell>
          <cell r="BF4064" t="str">
            <v/>
          </cell>
          <cell r="BG4064" t="str">
            <v/>
          </cell>
          <cell r="BH4064">
            <v>0</v>
          </cell>
          <cell r="BI4064" t="str">
            <v/>
          </cell>
          <cell r="BJ4064" t="str">
            <v/>
          </cell>
          <cell r="BK4064" t="str">
            <v/>
          </cell>
          <cell r="BL4064" t="str">
            <v/>
          </cell>
          <cell r="BO4064">
            <v>0</v>
          </cell>
          <cell r="BP4064" t="str">
            <v/>
          </cell>
          <cell r="BQ4064">
            <v>1.2766E-2</v>
          </cell>
          <cell r="BR4064">
            <v>0</v>
          </cell>
        </row>
        <row r="4065">
          <cell r="B4065">
            <v>58</v>
          </cell>
          <cell r="H4065" t="str">
            <v>Banks and Investment Services</v>
          </cell>
          <cell r="R4065">
            <v>52</v>
          </cell>
          <cell r="S4065" t="str">
            <v>Finance and Insurance</v>
          </cell>
          <cell r="T4065">
            <v>524</v>
          </cell>
          <cell r="U4065" t="str">
            <v>Insurance Carriers and Related Activities</v>
          </cell>
          <cell r="V4065">
            <v>5241</v>
          </cell>
          <cell r="W4065" t="str">
            <v>Insurance Carriers</v>
          </cell>
          <cell r="X4065">
            <v>52412</v>
          </cell>
          <cell r="Y4065" t="str">
            <v>Direct Insurance (except Life, Health, and Medical) Carriers</v>
          </cell>
          <cell r="Z4065">
            <v>524126</v>
          </cell>
          <cell r="AA4065" t="str">
            <v>Direct Property and Casualty Insurance Carriers</v>
          </cell>
          <cell r="AC4065">
            <v>436190000</v>
          </cell>
          <cell r="AD4065">
            <v>252423000</v>
          </cell>
          <cell r="AG4065">
            <v>0</v>
          </cell>
          <cell r="AN4065">
            <v>0</v>
          </cell>
          <cell r="AS4065">
            <v>0</v>
          </cell>
          <cell r="AU4065">
            <v>0</v>
          </cell>
          <cell r="AW4065">
            <v>-70000</v>
          </cell>
          <cell r="BA4065">
            <v>2200000</v>
          </cell>
          <cell r="BE4065">
            <v>0</v>
          </cell>
          <cell r="BF4065" t="str">
            <v/>
          </cell>
          <cell r="BG4065" t="str">
            <v/>
          </cell>
          <cell r="BH4065">
            <v>0</v>
          </cell>
          <cell r="BI4065" t="str">
            <v/>
          </cell>
          <cell r="BJ4065" t="str">
            <v/>
          </cell>
          <cell r="BK4065" t="str">
            <v/>
          </cell>
          <cell r="BL4065" t="str">
            <v/>
          </cell>
          <cell r="BO4065">
            <v>0</v>
          </cell>
          <cell r="BP4065" t="str">
            <v/>
          </cell>
          <cell r="BR4065">
            <v>0</v>
          </cell>
        </row>
        <row r="4066">
          <cell r="B4066">
            <v>31</v>
          </cell>
          <cell r="H4066" t="str">
            <v>Chemicals</v>
          </cell>
          <cell r="R4066" t="str">
            <v>31-33</v>
          </cell>
          <cell r="S4066" t="str">
            <v>Manufacturing</v>
          </cell>
          <cell r="T4066">
            <v>333</v>
          </cell>
          <cell r="U4066" t="str">
            <v>Machinery Manufacturing</v>
          </cell>
          <cell r="V4066">
            <v>3334</v>
          </cell>
          <cell r="W4066" t="str">
            <v>Ventilation, Heating, Air-Conditioning, and Commercial Refrigeration Equipment Manufacturing</v>
          </cell>
          <cell r="X4066">
            <v>33341</v>
          </cell>
          <cell r="Y4066" t="str">
            <v>Ventilation, Heating, Air-Conditioning, and Commercial Refrigeration Equipment Manufacturing</v>
          </cell>
          <cell r="Z4066">
            <v>333411</v>
          </cell>
          <cell r="AA4066" t="str">
            <v>Air Purification Equipment Manufacturing</v>
          </cell>
          <cell r="AC4066">
            <v>61577000</v>
          </cell>
          <cell r="AD4066">
            <v>-7199000</v>
          </cell>
          <cell r="AG4066">
            <v>0</v>
          </cell>
          <cell r="AN4066">
            <v>0</v>
          </cell>
          <cell r="AS4066">
            <v>0</v>
          </cell>
          <cell r="AU4066">
            <v>0</v>
          </cell>
          <cell r="AW4066">
            <v>-84000</v>
          </cell>
          <cell r="AX4066">
            <v>12846000</v>
          </cell>
          <cell r="BA4066">
            <v>484000</v>
          </cell>
          <cell r="BE4066">
            <v>0</v>
          </cell>
          <cell r="BF4066" t="str">
            <v/>
          </cell>
          <cell r="BG4066" t="str">
            <v/>
          </cell>
          <cell r="BH4066">
            <v>0</v>
          </cell>
          <cell r="BI4066" t="str">
            <v/>
          </cell>
          <cell r="BJ4066" t="str">
            <v/>
          </cell>
          <cell r="BK4066" t="str">
            <v/>
          </cell>
          <cell r="BL4066" t="str">
            <v/>
          </cell>
          <cell r="BO4066">
            <v>0</v>
          </cell>
          <cell r="BP4066" t="str">
            <v/>
          </cell>
          <cell r="BQ4066">
            <v>1.1668E-2</v>
          </cell>
          <cell r="BR4066">
            <v>0</v>
          </cell>
        </row>
        <row r="4067">
          <cell r="B4067">
            <v>55</v>
          </cell>
          <cell r="H4067" t="str">
            <v>Software and Related Services</v>
          </cell>
          <cell r="R4067">
            <v>51</v>
          </cell>
          <cell r="S4067" t="str">
            <v>Information</v>
          </cell>
          <cell r="T4067">
            <v>511</v>
          </cell>
          <cell r="U4067" t="str">
            <v>Publishing Industries (except Internet)</v>
          </cell>
          <cell r="V4067">
            <v>5112</v>
          </cell>
          <cell r="W4067" t="str">
            <v>Software Publishers</v>
          </cell>
          <cell r="X4067">
            <v>51121</v>
          </cell>
          <cell r="Y4067" t="str">
            <v>Software Publishers</v>
          </cell>
          <cell r="Z4067">
            <v>511210</v>
          </cell>
          <cell r="AA4067" t="str">
            <v>Software Publishers</v>
          </cell>
          <cell r="AC4067">
            <v>561329000</v>
          </cell>
          <cell r="AD4067">
            <v>105261000</v>
          </cell>
          <cell r="AG4067">
            <v>0</v>
          </cell>
          <cell r="AN4067">
            <v>0</v>
          </cell>
          <cell r="AS4067">
            <v>0</v>
          </cell>
          <cell r="AU4067">
            <v>0</v>
          </cell>
          <cell r="AW4067">
            <v>-84000</v>
          </cell>
          <cell r="BE4067">
            <v>0</v>
          </cell>
          <cell r="BF4067" t="str">
            <v/>
          </cell>
          <cell r="BG4067" t="str">
            <v/>
          </cell>
          <cell r="BH4067">
            <v>0</v>
          </cell>
          <cell r="BI4067" t="str">
            <v/>
          </cell>
          <cell r="BJ4067" t="str">
            <v/>
          </cell>
          <cell r="BK4067" t="str">
            <v/>
          </cell>
          <cell r="BL4067" t="str">
            <v/>
          </cell>
          <cell r="BO4067">
            <v>0</v>
          </cell>
          <cell r="BP4067" t="str">
            <v/>
          </cell>
          <cell r="BQ4067">
            <v>1.586E-3</v>
          </cell>
          <cell r="BR4067">
            <v>0</v>
          </cell>
        </row>
        <row r="4068">
          <cell r="B4068">
            <v>17</v>
          </cell>
          <cell r="H4068" t="str">
            <v>Hotels</v>
          </cell>
          <cell r="R4068">
            <v>56</v>
          </cell>
          <cell r="S4068" t="str">
            <v>Administrative and Support and Waste Management and Remediation Services</v>
          </cell>
          <cell r="T4068">
            <v>561</v>
          </cell>
          <cell r="U4068" t="str">
            <v>Administrative and Support Services</v>
          </cell>
          <cell r="V4068">
            <v>5615</v>
          </cell>
          <cell r="W4068" t="str">
            <v>Travel Arrangement and Reservation Services</v>
          </cell>
          <cell r="X4068">
            <v>56151</v>
          </cell>
          <cell r="Y4068" t="str">
            <v>Travel Agencies</v>
          </cell>
          <cell r="Z4068">
            <v>561510</v>
          </cell>
          <cell r="AA4068" t="str">
            <v>Travel Agencies</v>
          </cell>
          <cell r="AC4068">
            <v>435764114.51398098</v>
          </cell>
          <cell r="AD4068">
            <v>-40228628.495338999</v>
          </cell>
          <cell r="AG4068">
            <v>0</v>
          </cell>
          <cell r="AN4068">
            <v>0</v>
          </cell>
          <cell r="AS4068">
            <v>0</v>
          </cell>
          <cell r="AU4068">
            <v>0</v>
          </cell>
          <cell r="AW4068">
            <v>-100932.090545</v>
          </cell>
          <cell r="AX4068">
            <v>107084886.81757601</v>
          </cell>
          <cell r="AY4068">
            <v>4387749.6671099998</v>
          </cell>
          <cell r="AZ4068">
            <v>10391078.561917</v>
          </cell>
          <cell r="BA4068">
            <v>6323768.308921</v>
          </cell>
          <cell r="BE4068">
            <v>0</v>
          </cell>
          <cell r="BF4068" t="str">
            <v/>
          </cell>
          <cell r="BG4068" t="str">
            <v/>
          </cell>
          <cell r="BH4068">
            <v>0</v>
          </cell>
          <cell r="BI4068" t="str">
            <v/>
          </cell>
          <cell r="BJ4068" t="str">
            <v/>
          </cell>
          <cell r="BK4068" t="str">
            <v/>
          </cell>
          <cell r="BL4068" t="str">
            <v/>
          </cell>
          <cell r="BO4068">
            <v>0</v>
          </cell>
          <cell r="BP4068" t="str">
            <v/>
          </cell>
          <cell r="BQ4068">
            <v>0.33809</v>
          </cell>
          <cell r="BR4068">
            <v>0</v>
          </cell>
        </row>
        <row r="4069">
          <cell r="B4069">
            <v>21</v>
          </cell>
          <cell r="H4069" t="str">
            <v>Pharmaceuticals and Biotechnology</v>
          </cell>
          <cell r="R4069" t="str">
            <v>31-33</v>
          </cell>
          <cell r="S4069" t="str">
            <v>Manufacturing</v>
          </cell>
          <cell r="T4069">
            <v>325</v>
          </cell>
          <cell r="U4069" t="str">
            <v>Chemical Manufacturing</v>
          </cell>
          <cell r="V4069">
            <v>3254</v>
          </cell>
          <cell r="W4069" t="str">
            <v>Pharmaceutical and Medicine Manufacturing</v>
          </cell>
          <cell r="X4069">
            <v>32541</v>
          </cell>
          <cell r="Y4069" t="str">
            <v>Pharmaceutical and Medicine Manufacturing</v>
          </cell>
          <cell r="Z4069">
            <v>325412</v>
          </cell>
          <cell r="AA4069" t="str">
            <v>Pharmaceutical Preparation Manufacturing</v>
          </cell>
          <cell r="AC4069">
            <v>87992070</v>
          </cell>
          <cell r="AD4069">
            <v>-87215800</v>
          </cell>
          <cell r="AG4069">
            <v>0</v>
          </cell>
          <cell r="AN4069">
            <v>0</v>
          </cell>
          <cell r="AS4069">
            <v>0</v>
          </cell>
          <cell r="AU4069">
            <v>0</v>
          </cell>
          <cell r="AW4069">
            <v>-103440</v>
          </cell>
          <cell r="BA4069">
            <v>863080</v>
          </cell>
          <cell r="BE4069">
            <v>0</v>
          </cell>
          <cell r="BF4069" t="str">
            <v/>
          </cell>
          <cell r="BG4069" t="str">
            <v/>
          </cell>
          <cell r="BH4069">
            <v>0</v>
          </cell>
          <cell r="BI4069" t="str">
            <v/>
          </cell>
          <cell r="BJ4069" t="str">
            <v/>
          </cell>
          <cell r="BK4069" t="str">
            <v/>
          </cell>
          <cell r="BL4069" t="str">
            <v/>
          </cell>
          <cell r="BO4069">
            <v>0</v>
          </cell>
          <cell r="BP4069" t="str">
            <v/>
          </cell>
          <cell r="BQ4069">
            <v>-9.2169999999999995E-3</v>
          </cell>
          <cell r="BR4069">
            <v>0.19067796610000001</v>
          </cell>
        </row>
        <row r="4070">
          <cell r="B4070">
            <v>45</v>
          </cell>
          <cell r="H4070" t="str">
            <v>Grocery and Diversified Stores</v>
          </cell>
          <cell r="R4070" t="str">
            <v>44-45</v>
          </cell>
          <cell r="S4070" t="str">
            <v>Retail Trade</v>
          </cell>
          <cell r="T4070">
            <v>452</v>
          </cell>
          <cell r="U4070" t="str">
            <v xml:space="preserve">General Merchandise Stores </v>
          </cell>
          <cell r="V4070">
            <v>4521</v>
          </cell>
          <cell r="W4070" t="str">
            <v>Department Stores</v>
          </cell>
          <cell r="X4070">
            <v>45211</v>
          </cell>
          <cell r="Y4070" t="str">
            <v>Department Stores</v>
          </cell>
          <cell r="Z4070">
            <v>452111</v>
          </cell>
          <cell r="AA4070" t="str">
            <v>Department Stores (except Discount Department Stores)</v>
          </cell>
          <cell r="AC4070">
            <v>874895000</v>
          </cell>
          <cell r="AD4070">
            <v>-18683000</v>
          </cell>
          <cell r="AG4070">
            <v>0</v>
          </cell>
          <cell r="AN4070">
            <v>0</v>
          </cell>
          <cell r="AS4070">
            <v>0</v>
          </cell>
          <cell r="AU4070">
            <v>0</v>
          </cell>
          <cell r="AW4070">
            <v>-104000</v>
          </cell>
          <cell r="BA4070">
            <v>1400000</v>
          </cell>
          <cell r="BE4070">
            <v>0</v>
          </cell>
          <cell r="BF4070" t="str">
            <v/>
          </cell>
          <cell r="BG4070" t="str">
            <v/>
          </cell>
          <cell r="BH4070">
            <v>0</v>
          </cell>
          <cell r="BI4070" t="str">
            <v/>
          </cell>
          <cell r="BJ4070" t="str">
            <v/>
          </cell>
          <cell r="BK4070" t="str">
            <v/>
          </cell>
          <cell r="BL4070" t="str">
            <v/>
          </cell>
          <cell r="BO4070">
            <v>0</v>
          </cell>
          <cell r="BP4070" t="str">
            <v/>
          </cell>
          <cell r="BR4070">
            <v>0.55410447761000003</v>
          </cell>
        </row>
        <row r="4071">
          <cell r="B4071">
            <v>57</v>
          </cell>
          <cell r="H4071" t="str">
            <v>Banks and Investment Services</v>
          </cell>
          <cell r="R4071">
            <v>52</v>
          </cell>
          <cell r="S4071" t="str">
            <v>Finance and Insurance</v>
          </cell>
          <cell r="T4071">
            <v>523</v>
          </cell>
          <cell r="U4071" t="str">
            <v>Securities, Commodity Contracts, and Other Financial Investments and Related Activities</v>
          </cell>
          <cell r="V4071">
            <v>5231</v>
          </cell>
          <cell r="W4071" t="str">
            <v>Securities and Commodity Contracts Intermediation and Brokerage</v>
          </cell>
          <cell r="X4071">
            <v>52312</v>
          </cell>
          <cell r="Y4071" t="str">
            <v>Securities Brokerage</v>
          </cell>
          <cell r="Z4071">
            <v>523120</v>
          </cell>
          <cell r="AA4071" t="str">
            <v>Securities Brokerage</v>
          </cell>
          <cell r="AC4071">
            <v>5449805524.7224998</v>
          </cell>
          <cell r="AD4071">
            <v>18114561.049445</v>
          </cell>
          <cell r="AG4071">
            <v>0</v>
          </cell>
          <cell r="AN4071">
            <v>0</v>
          </cell>
          <cell r="AS4071">
            <v>0</v>
          </cell>
          <cell r="AU4071">
            <v>0</v>
          </cell>
          <cell r="AW4071">
            <v>-104808.27447</v>
          </cell>
          <cell r="BE4071">
            <v>0</v>
          </cell>
          <cell r="BF4071" t="str">
            <v/>
          </cell>
          <cell r="BG4071" t="str">
            <v/>
          </cell>
          <cell r="BH4071">
            <v>0</v>
          </cell>
          <cell r="BI4071" t="str">
            <v/>
          </cell>
          <cell r="BJ4071" t="str">
            <v/>
          </cell>
          <cell r="BK4071" t="str">
            <v/>
          </cell>
          <cell r="BL4071" t="str">
            <v/>
          </cell>
          <cell r="BO4071">
            <v>0</v>
          </cell>
          <cell r="BP4071" t="str">
            <v/>
          </cell>
          <cell r="BR4071">
            <v>0</v>
          </cell>
        </row>
        <row r="4072">
          <cell r="B4072">
            <v>55</v>
          </cell>
          <cell r="H4072" t="str">
            <v>Broadcasting</v>
          </cell>
          <cell r="R4072">
            <v>51</v>
          </cell>
          <cell r="S4072" t="str">
            <v>Information</v>
          </cell>
          <cell r="T4072">
            <v>515</v>
          </cell>
          <cell r="U4072" t="str">
            <v>Broadcasting (except Internet)</v>
          </cell>
          <cell r="V4072">
            <v>5151</v>
          </cell>
          <cell r="W4072" t="str">
            <v>Radio and Television Broadcasting</v>
          </cell>
          <cell r="X4072">
            <v>51512</v>
          </cell>
          <cell r="Y4072" t="str">
            <v>Television Broadcasting</v>
          </cell>
          <cell r="Z4072">
            <v>515120</v>
          </cell>
          <cell r="AA4072" t="str">
            <v>Television Broadcasting</v>
          </cell>
          <cell r="AC4072">
            <v>828629054.05405402</v>
          </cell>
          <cell r="AD4072">
            <v>149420270.27026999</v>
          </cell>
          <cell r="AG4072">
            <v>0</v>
          </cell>
          <cell r="AN4072">
            <v>0</v>
          </cell>
          <cell r="AS4072">
            <v>0</v>
          </cell>
          <cell r="AU4072" t="str">
            <v/>
          </cell>
          <cell r="AW4072">
            <v>-134459.45945900001</v>
          </cell>
          <cell r="AX4072">
            <v>194014864.86486399</v>
          </cell>
          <cell r="BE4072">
            <v>0</v>
          </cell>
          <cell r="BF4072" t="str">
            <v/>
          </cell>
          <cell r="BG4072" t="str">
            <v/>
          </cell>
          <cell r="BH4072">
            <v>0</v>
          </cell>
          <cell r="BI4072" t="str">
            <v/>
          </cell>
          <cell r="BJ4072" t="str">
            <v/>
          </cell>
          <cell r="BK4072" t="str">
            <v/>
          </cell>
          <cell r="BL4072" t="str">
            <v/>
          </cell>
          <cell r="BO4072" t="str">
            <v/>
          </cell>
          <cell r="BP4072" t="str">
            <v/>
          </cell>
          <cell r="BQ4072">
            <v>7.5599E-2</v>
          </cell>
          <cell r="BR4072">
            <v>0</v>
          </cell>
        </row>
        <row r="4073">
          <cell r="B4073">
            <v>40</v>
          </cell>
          <cell r="H4073" t="str">
            <v>Vehicles and Parts</v>
          </cell>
          <cell r="R4073" t="str">
            <v>31-33</v>
          </cell>
          <cell r="S4073" t="str">
            <v>Manufacturing</v>
          </cell>
          <cell r="T4073">
            <v>336</v>
          </cell>
          <cell r="U4073" t="str">
            <v>Transportation Equipment Manufacturing</v>
          </cell>
          <cell r="V4073">
            <v>3363</v>
          </cell>
          <cell r="W4073" t="str">
            <v>Motor Vehicle Parts Manufacturing</v>
          </cell>
          <cell r="X4073">
            <v>33639</v>
          </cell>
          <cell r="Y4073" t="str">
            <v>Other Motor Vehicle Parts Manufacturing</v>
          </cell>
          <cell r="Z4073">
            <v>336391</v>
          </cell>
          <cell r="AA4073" t="str">
            <v>Motor Vehicle Air-Conditioning Manufacturing</v>
          </cell>
          <cell r="AC4073">
            <v>2020433119.00911</v>
          </cell>
          <cell r="AD4073">
            <v>66072344.286220998</v>
          </cell>
          <cell r="AG4073">
            <v>0</v>
          </cell>
          <cell r="AN4073">
            <v>0</v>
          </cell>
          <cell r="AS4073">
            <v>0</v>
          </cell>
          <cell r="AU4073">
            <v>0</v>
          </cell>
          <cell r="AW4073">
            <v>-138061.61492600001</v>
          </cell>
          <cell r="AX4073">
            <v>152755315.37217399</v>
          </cell>
          <cell r="AY4073">
            <v>43252731.647666</v>
          </cell>
          <cell r="AZ4073">
            <v>76693227.091633007</v>
          </cell>
          <cell r="BA4073">
            <v>7455327.2060270002</v>
          </cell>
          <cell r="BE4073">
            <v>0</v>
          </cell>
          <cell r="BF4073" t="str">
            <v/>
          </cell>
          <cell r="BG4073" t="str">
            <v/>
          </cell>
          <cell r="BH4073">
            <v>0</v>
          </cell>
          <cell r="BI4073" t="str">
            <v/>
          </cell>
          <cell r="BJ4073" t="str">
            <v/>
          </cell>
          <cell r="BK4073" t="str">
            <v/>
          </cell>
          <cell r="BL4073" t="str">
            <v/>
          </cell>
          <cell r="BO4073">
            <v>0</v>
          </cell>
          <cell r="BP4073" t="str">
            <v/>
          </cell>
          <cell r="BQ4073">
            <v>0.12236</v>
          </cell>
          <cell r="BR4073">
            <v>0</v>
          </cell>
        </row>
        <row r="4074">
          <cell r="B4074">
            <v>14</v>
          </cell>
          <cell r="H4074" t="str">
            <v>Grocery and Diversified Stores</v>
          </cell>
          <cell r="R4074" t="str">
            <v>31-33</v>
          </cell>
          <cell r="S4074" t="str">
            <v>Manufacturing</v>
          </cell>
          <cell r="T4074">
            <v>311</v>
          </cell>
          <cell r="U4074" t="str">
            <v>Food Manufacturing</v>
          </cell>
          <cell r="V4074">
            <v>3112</v>
          </cell>
          <cell r="W4074" t="str">
            <v>Grain and Oilseed Milling</v>
          </cell>
          <cell r="X4074">
            <v>31121</v>
          </cell>
          <cell r="Y4074" t="str">
            <v>Flour Milling and Malt Manufacturing</v>
          </cell>
          <cell r="Z4074">
            <v>311212</v>
          </cell>
          <cell r="AA4074" t="str">
            <v>Rice Milling</v>
          </cell>
          <cell r="AC4074">
            <v>1061067610.7451299</v>
          </cell>
          <cell r="AD4074">
            <v>3450080.86466</v>
          </cell>
          <cell r="AG4074">
            <v>0</v>
          </cell>
          <cell r="AN4074">
            <v>0</v>
          </cell>
          <cell r="AS4074">
            <v>0</v>
          </cell>
          <cell r="AU4074">
            <v>0</v>
          </cell>
          <cell r="AW4074">
            <v>-146867.97364899999</v>
          </cell>
          <cell r="AX4074">
            <v>13498481.322234999</v>
          </cell>
          <cell r="BA4074">
            <v>484379.31442499999</v>
          </cell>
          <cell r="BE4074">
            <v>0</v>
          </cell>
          <cell r="BF4074" t="str">
            <v/>
          </cell>
          <cell r="BG4074" t="str">
            <v/>
          </cell>
          <cell r="BH4074">
            <v>0</v>
          </cell>
          <cell r="BI4074" t="str">
            <v/>
          </cell>
          <cell r="BJ4074" t="str">
            <v/>
          </cell>
          <cell r="BK4074" t="str">
            <v/>
          </cell>
          <cell r="BL4074" t="str">
            <v/>
          </cell>
          <cell r="BO4074">
            <v>0</v>
          </cell>
          <cell r="BP4074" t="str">
            <v/>
          </cell>
          <cell r="BQ4074">
            <v>0.31506699999999999</v>
          </cell>
          <cell r="BR4074">
            <v>0</v>
          </cell>
        </row>
        <row r="4075">
          <cell r="B4075">
            <v>6</v>
          </cell>
          <cell r="H4075" t="str">
            <v>Oil &amp; Gas</v>
          </cell>
          <cell r="R4075">
            <v>21</v>
          </cell>
          <cell r="S4075" t="str">
            <v>Mining, Quarrying, and Oil and Gas Extraction</v>
          </cell>
          <cell r="T4075">
            <v>213</v>
          </cell>
          <cell r="U4075" t="str">
            <v>Support Activities for Mining</v>
          </cell>
          <cell r="V4075">
            <v>2131</v>
          </cell>
          <cell r="W4075" t="str">
            <v>Support Activities for Mining</v>
          </cell>
          <cell r="X4075">
            <v>21311</v>
          </cell>
          <cell r="Y4075" t="str">
            <v>Support Activities for Mining</v>
          </cell>
          <cell r="Z4075">
            <v>213112</v>
          </cell>
          <cell r="AA4075" t="str">
            <v>Support Activities for Oil and Gas Operations</v>
          </cell>
          <cell r="AC4075">
            <v>605105000</v>
          </cell>
          <cell r="AD4075">
            <v>21475000</v>
          </cell>
          <cell r="AG4075">
            <v>0</v>
          </cell>
          <cell r="AN4075">
            <v>0</v>
          </cell>
          <cell r="AS4075">
            <v>0</v>
          </cell>
          <cell r="AU4075" t="str">
            <v/>
          </cell>
          <cell r="AW4075">
            <v>-174000</v>
          </cell>
          <cell r="BE4075">
            <v>0</v>
          </cell>
          <cell r="BF4075" t="str">
            <v/>
          </cell>
          <cell r="BG4075" t="str">
            <v/>
          </cell>
          <cell r="BH4075">
            <v>0</v>
          </cell>
          <cell r="BI4075" t="str">
            <v/>
          </cell>
          <cell r="BJ4075" t="str">
            <v/>
          </cell>
          <cell r="BK4075" t="str">
            <v/>
          </cell>
          <cell r="BL4075" t="str">
            <v/>
          </cell>
          <cell r="BM4075">
            <v>0.17</v>
          </cell>
          <cell r="BO4075" t="str">
            <v/>
          </cell>
          <cell r="BP4075" t="str">
            <v/>
          </cell>
          <cell r="BQ4075">
            <v>7.9579999999999998E-3</v>
          </cell>
          <cell r="BR4075">
            <v>0</v>
          </cell>
        </row>
        <row r="4076">
          <cell r="B4076">
            <v>50</v>
          </cell>
          <cell r="H4076" t="str">
            <v>Airlines</v>
          </cell>
          <cell r="R4076" t="str">
            <v>48-49</v>
          </cell>
          <cell r="S4076" t="str">
            <v>Transportation and Warehousing</v>
          </cell>
          <cell r="T4076">
            <v>481</v>
          </cell>
          <cell r="U4076" t="str">
            <v>Air Transportation</v>
          </cell>
          <cell r="V4076">
            <v>4811</v>
          </cell>
          <cell r="W4076" t="str">
            <v>Scheduled Air Transportation</v>
          </cell>
          <cell r="X4076">
            <v>48111</v>
          </cell>
          <cell r="Y4076" t="str">
            <v>Scheduled Air Transportation</v>
          </cell>
          <cell r="Z4076">
            <v>481111</v>
          </cell>
          <cell r="AA4076" t="str">
            <v>Scheduled Passenger Air Transportation</v>
          </cell>
          <cell r="AC4076">
            <v>2233072219.8796301</v>
          </cell>
          <cell r="AD4076">
            <v>483356576.07237297</v>
          </cell>
          <cell r="AG4076">
            <v>0</v>
          </cell>
          <cell r="AN4076">
            <v>0</v>
          </cell>
          <cell r="AS4076">
            <v>0</v>
          </cell>
          <cell r="AU4076">
            <v>0</v>
          </cell>
          <cell r="AW4076">
            <v>-182351.36274700001</v>
          </cell>
          <cell r="AX4076">
            <v>509629585.61735702</v>
          </cell>
          <cell r="BE4076">
            <v>0</v>
          </cell>
          <cell r="BF4076" t="str">
            <v/>
          </cell>
          <cell r="BG4076" t="str">
            <v/>
          </cell>
          <cell r="BH4076">
            <v>0</v>
          </cell>
          <cell r="BI4076" t="str">
            <v/>
          </cell>
          <cell r="BJ4076" t="str">
            <v/>
          </cell>
          <cell r="BK4076" t="str">
            <v/>
          </cell>
          <cell r="BL4076" t="str">
            <v/>
          </cell>
          <cell r="BO4076">
            <v>0</v>
          </cell>
          <cell r="BP4076" t="str">
            <v/>
          </cell>
          <cell r="BQ4076">
            <v>6.1869999999999998E-3</v>
          </cell>
          <cell r="BR4076">
            <v>0</v>
          </cell>
        </row>
        <row r="4077">
          <cell r="B4077">
            <v>18</v>
          </cell>
          <cell r="H4077" t="str">
            <v>Oil &amp; Gas</v>
          </cell>
          <cell r="R4077" t="str">
            <v>31-33</v>
          </cell>
          <cell r="S4077" t="str">
            <v>Manufacturing</v>
          </cell>
          <cell r="T4077">
            <v>324</v>
          </cell>
          <cell r="U4077" t="str">
            <v>Petroleum and Coal Products Manufacturing</v>
          </cell>
          <cell r="V4077">
            <v>3241</v>
          </cell>
          <cell r="W4077" t="str">
            <v>Petroleum and Coal Products Manufacturing</v>
          </cell>
          <cell r="X4077">
            <v>32411</v>
          </cell>
          <cell r="Y4077" t="str">
            <v>Petroleum Refineries</v>
          </cell>
          <cell r="Z4077">
            <v>324110</v>
          </cell>
          <cell r="AA4077" t="str">
            <v>Petroleum Refineries</v>
          </cell>
          <cell r="AC4077">
            <v>3124870000</v>
          </cell>
          <cell r="AD4077">
            <v>-141030000</v>
          </cell>
          <cell r="AG4077">
            <v>0</v>
          </cell>
          <cell r="AN4077">
            <v>0</v>
          </cell>
          <cell r="AS4077">
            <v>0</v>
          </cell>
          <cell r="AU4077">
            <v>0</v>
          </cell>
          <cell r="AW4077">
            <v>-190000</v>
          </cell>
          <cell r="AY4077">
            <v>46161000</v>
          </cell>
          <cell r="AZ4077">
            <v>60479000</v>
          </cell>
          <cell r="BA4077">
            <v>5600000</v>
          </cell>
          <cell r="BE4077">
            <v>0</v>
          </cell>
          <cell r="BF4077" t="str">
            <v/>
          </cell>
          <cell r="BG4077" t="str">
            <v/>
          </cell>
          <cell r="BH4077">
            <v>0</v>
          </cell>
          <cell r="BI4077" t="str">
            <v/>
          </cell>
          <cell r="BJ4077" t="str">
            <v/>
          </cell>
          <cell r="BK4077" t="str">
            <v/>
          </cell>
          <cell r="BL4077" t="str">
            <v/>
          </cell>
          <cell r="BO4077">
            <v>0</v>
          </cell>
          <cell r="BP4077" t="str">
            <v/>
          </cell>
          <cell r="BQ4077">
            <v>5.012E-3</v>
          </cell>
          <cell r="BR4077">
            <v>0</v>
          </cell>
        </row>
        <row r="4078">
          <cell r="B4078">
            <v>60</v>
          </cell>
          <cell r="H4078" t="str">
            <v>Pharmaceuticals and Biotechnology</v>
          </cell>
          <cell r="R4078">
            <v>54</v>
          </cell>
          <cell r="S4078" t="str">
            <v>Professional, Scientific, and Technical Services</v>
          </cell>
          <cell r="T4078">
            <v>541</v>
          </cell>
          <cell r="U4078" t="str">
            <v>Professional, Scientific, and Technical Services</v>
          </cell>
          <cell r="V4078">
            <v>5417</v>
          </cell>
          <cell r="W4078" t="str">
            <v>Scientific Research and Development Services</v>
          </cell>
          <cell r="X4078">
            <v>54171</v>
          </cell>
          <cell r="Y4078" t="str">
            <v>Research and Development in the Physical, Engineering, and Life Sciences</v>
          </cell>
          <cell r="Z4078">
            <v>541711</v>
          </cell>
          <cell r="AA4078" t="str">
            <v>Research and Development in Biotechnology</v>
          </cell>
          <cell r="AC4078">
            <v>154567000</v>
          </cell>
          <cell r="AD4078">
            <v>-110826000</v>
          </cell>
          <cell r="AG4078">
            <v>0</v>
          </cell>
          <cell r="AN4078">
            <v>0</v>
          </cell>
          <cell r="AS4078">
            <v>0</v>
          </cell>
          <cell r="AU4078">
            <v>0</v>
          </cell>
          <cell r="AW4078">
            <v>-191000</v>
          </cell>
          <cell r="BA4078">
            <v>2200000</v>
          </cell>
          <cell r="BE4078">
            <v>0</v>
          </cell>
          <cell r="BF4078" t="str">
            <v/>
          </cell>
          <cell r="BG4078" t="str">
            <v/>
          </cell>
          <cell r="BH4078">
            <v>0</v>
          </cell>
          <cell r="BI4078" t="str">
            <v/>
          </cell>
          <cell r="BJ4078" t="str">
            <v/>
          </cell>
          <cell r="BK4078" t="str">
            <v/>
          </cell>
          <cell r="BL4078" t="str">
            <v/>
          </cell>
          <cell r="BO4078">
            <v>0</v>
          </cell>
          <cell r="BP4078" t="str">
            <v/>
          </cell>
          <cell r="BR4078">
            <v>0</v>
          </cell>
        </row>
        <row r="4079">
          <cell r="B4079">
            <v>3</v>
          </cell>
          <cell r="H4079" t="str">
            <v>Oil &amp; Gas</v>
          </cell>
          <cell r="R4079">
            <v>21</v>
          </cell>
          <cell r="S4079" t="str">
            <v>Mining, Quarrying, and Oil and Gas Extraction</v>
          </cell>
          <cell r="T4079">
            <v>211</v>
          </cell>
          <cell r="U4079" t="str">
            <v>Oil and Gas Extraction</v>
          </cell>
          <cell r="V4079">
            <v>2111</v>
          </cell>
          <cell r="W4079" t="str">
            <v>Oil and Gas Extraction</v>
          </cell>
          <cell r="X4079">
            <v>21111</v>
          </cell>
          <cell r="Y4079" t="str">
            <v>Oil and Gas Extraction</v>
          </cell>
          <cell r="Z4079">
            <v>211111</v>
          </cell>
          <cell r="AA4079" t="str">
            <v>Crude Petroleum and Natural Gas Extraction</v>
          </cell>
          <cell r="AC4079">
            <v>523833000</v>
          </cell>
          <cell r="AD4079">
            <v>199536000</v>
          </cell>
          <cell r="AG4079">
            <v>0</v>
          </cell>
          <cell r="AN4079">
            <v>0</v>
          </cell>
          <cell r="AS4079">
            <v>0</v>
          </cell>
          <cell r="AT4079">
            <v>0</v>
          </cell>
          <cell r="AU4079" t="str">
            <v/>
          </cell>
          <cell r="AW4079">
            <v>-222000</v>
          </cell>
          <cell r="BA4079">
            <v>1000000</v>
          </cell>
          <cell r="BE4079">
            <v>0</v>
          </cell>
          <cell r="BF4079" t="str">
            <v/>
          </cell>
          <cell r="BG4079" t="str">
            <v/>
          </cell>
          <cell r="BH4079">
            <v>0</v>
          </cell>
          <cell r="BI4079" t="str">
            <v/>
          </cell>
          <cell r="BJ4079" t="str">
            <v/>
          </cell>
          <cell r="BK4079" t="str">
            <v/>
          </cell>
          <cell r="BL4079" t="str">
            <v/>
          </cell>
          <cell r="BO4079" t="str">
            <v/>
          </cell>
          <cell r="BP4079" t="str">
            <v/>
          </cell>
          <cell r="BQ4079">
            <v>3.3990000000000001E-3</v>
          </cell>
          <cell r="BR4079">
            <v>0</v>
          </cell>
        </row>
        <row r="4080">
          <cell r="B4080">
            <v>59</v>
          </cell>
          <cell r="H4080" t="str">
            <v>Industrial Distributors</v>
          </cell>
          <cell r="R4080">
            <v>53</v>
          </cell>
          <cell r="S4080" t="str">
            <v>Real Estate and Rental and Leasing</v>
          </cell>
          <cell r="T4080">
            <v>532</v>
          </cell>
          <cell r="U4080" t="str">
            <v>Rental and Leasing Services</v>
          </cell>
          <cell r="V4080">
            <v>5324</v>
          </cell>
          <cell r="W4080" t="str">
            <v>Commercial and Industrial Machinery and Equipment Rental and Leasing</v>
          </cell>
          <cell r="X4080">
            <v>53241</v>
          </cell>
          <cell r="Y4080" t="str">
            <v>Construction, Transportation, Mining, and Forestry Machinery and Equipment Rental and Leasing</v>
          </cell>
          <cell r="Z4080">
            <v>532412</v>
          </cell>
          <cell r="AA4080" t="str">
            <v>Construction, Mining, and Forestry Machinery and Equipment Rental and Leasing</v>
          </cell>
          <cell r="AC4080">
            <v>1169120000</v>
          </cell>
          <cell r="AD4080">
            <v>380672000</v>
          </cell>
          <cell r="AG4080">
            <v>0</v>
          </cell>
          <cell r="AN4080">
            <v>0</v>
          </cell>
          <cell r="AS4080">
            <v>0</v>
          </cell>
          <cell r="AU4080">
            <v>0</v>
          </cell>
          <cell r="AW4080">
            <v>-223000</v>
          </cell>
          <cell r="BE4080">
            <v>0</v>
          </cell>
          <cell r="BF4080" t="str">
            <v/>
          </cell>
          <cell r="BG4080" t="str">
            <v/>
          </cell>
          <cell r="BH4080">
            <v>0</v>
          </cell>
          <cell r="BI4080" t="str">
            <v/>
          </cell>
          <cell r="BJ4080" t="str">
            <v/>
          </cell>
          <cell r="BK4080" t="str">
            <v/>
          </cell>
          <cell r="BL4080" t="str">
            <v/>
          </cell>
          <cell r="BO4080">
            <v>0</v>
          </cell>
          <cell r="BP4080" t="str">
            <v/>
          </cell>
          <cell r="BQ4080">
            <v>2.0400000000000001E-3</v>
          </cell>
          <cell r="BR4080">
            <v>0</v>
          </cell>
        </row>
        <row r="4081">
          <cell r="B4081">
            <v>40</v>
          </cell>
          <cell r="H4081" t="str">
            <v>Vehicles and Parts</v>
          </cell>
          <cell r="R4081" t="str">
            <v>31-33</v>
          </cell>
          <cell r="S4081" t="str">
            <v>Manufacturing</v>
          </cell>
          <cell r="T4081">
            <v>336</v>
          </cell>
          <cell r="U4081" t="str">
            <v>Transportation Equipment Manufacturing</v>
          </cell>
          <cell r="V4081">
            <v>3362</v>
          </cell>
          <cell r="W4081" t="str">
            <v>Motor Vehicle Body and Trailer Manufacturing</v>
          </cell>
          <cell r="X4081">
            <v>33621</v>
          </cell>
          <cell r="Y4081" t="str">
            <v>Motor Vehicle Body and Trailer Manufacturing</v>
          </cell>
          <cell r="Z4081">
            <v>336211</v>
          </cell>
          <cell r="AA4081" t="str">
            <v>Motor Vehicle Body Manufacturing</v>
          </cell>
          <cell r="AC4081">
            <v>648006000</v>
          </cell>
          <cell r="AD4081">
            <v>31934000</v>
          </cell>
          <cell r="AG4081">
            <v>0</v>
          </cell>
          <cell r="AN4081">
            <v>0</v>
          </cell>
          <cell r="AS4081">
            <v>0</v>
          </cell>
          <cell r="AU4081">
            <v>0</v>
          </cell>
          <cell r="AW4081">
            <v>-254000</v>
          </cell>
          <cell r="BA4081">
            <v>3812000</v>
          </cell>
          <cell r="BE4081">
            <v>0</v>
          </cell>
          <cell r="BF4081" t="str">
            <v/>
          </cell>
          <cell r="BG4081" t="str">
            <v/>
          </cell>
          <cell r="BH4081">
            <v>0</v>
          </cell>
          <cell r="BI4081" t="str">
            <v/>
          </cell>
          <cell r="BJ4081" t="str">
            <v/>
          </cell>
          <cell r="BK4081" t="str">
            <v/>
          </cell>
          <cell r="BL4081" t="str">
            <v/>
          </cell>
          <cell r="BO4081">
            <v>0</v>
          </cell>
          <cell r="BP4081" t="str">
            <v/>
          </cell>
          <cell r="BQ4081">
            <v>9.7009999999999999E-2</v>
          </cell>
          <cell r="BR4081">
            <v>0.63043478260999997</v>
          </cell>
        </row>
        <row r="4082">
          <cell r="B4082">
            <v>7</v>
          </cell>
          <cell r="H4082" t="str">
            <v>Power Generation</v>
          </cell>
          <cell r="R4082">
            <v>22</v>
          </cell>
          <cell r="S4082" t="str">
            <v>Utilities</v>
          </cell>
          <cell r="T4082">
            <v>221</v>
          </cell>
          <cell r="U4082" t="str">
            <v xml:space="preserve">Utilities </v>
          </cell>
          <cell r="V4082">
            <v>2211</v>
          </cell>
          <cell r="W4082" t="str">
            <v>Electric Power Generation, Transmission and Distribution</v>
          </cell>
          <cell r="X4082">
            <v>22111</v>
          </cell>
          <cell r="Y4082" t="str">
            <v>Electric Power Generation</v>
          </cell>
          <cell r="Z4082">
            <v>221112</v>
          </cell>
          <cell r="AA4082" t="str">
            <v>Fossil Fuel Electric Power Generation</v>
          </cell>
          <cell r="AC4082">
            <v>2115997474.6522</v>
          </cell>
          <cell r="AD4082">
            <v>1456407047.86606</v>
          </cell>
          <cell r="AG4082">
            <v>0</v>
          </cell>
          <cell r="AN4082">
            <v>0</v>
          </cell>
          <cell r="AS4082">
            <v>0</v>
          </cell>
          <cell r="AU4082">
            <v>0</v>
          </cell>
          <cell r="AW4082">
            <v>-481098215.043621</v>
          </cell>
          <cell r="AX4082">
            <v>57788490.921952002</v>
          </cell>
          <cell r="BE4082">
            <v>0</v>
          </cell>
          <cell r="BF4082" t="str">
            <v/>
          </cell>
          <cell r="BG4082" t="str">
            <v/>
          </cell>
          <cell r="BH4082">
            <v>0</v>
          </cell>
          <cell r="BI4082" t="str">
            <v/>
          </cell>
          <cell r="BJ4082" t="str">
            <v/>
          </cell>
          <cell r="BK4082" t="str">
            <v/>
          </cell>
          <cell r="BL4082" t="str">
            <v/>
          </cell>
          <cell r="BO4082">
            <v>0</v>
          </cell>
          <cell r="BP4082" t="str">
            <v/>
          </cell>
          <cell r="BQ4082">
            <v>0.133608</v>
          </cell>
          <cell r="BR4082">
            <v>0</v>
          </cell>
        </row>
        <row r="4083">
          <cell r="B4083">
            <v>47</v>
          </cell>
          <cell r="H4083" t="str">
            <v>Grocery and Diversified Stores</v>
          </cell>
          <cell r="R4083" t="str">
            <v>44-45</v>
          </cell>
          <cell r="S4083" t="str">
            <v>Retail Trade</v>
          </cell>
          <cell r="T4083">
            <v>445</v>
          </cell>
          <cell r="U4083" t="str">
            <v xml:space="preserve">Food and Beverage Stores </v>
          </cell>
          <cell r="V4083">
            <v>4451</v>
          </cell>
          <cell r="W4083" t="str">
            <v>Grocery Stores</v>
          </cell>
          <cell r="X4083">
            <v>44511</v>
          </cell>
          <cell r="Y4083" t="str">
            <v>Supermarkets and Other Grocery (except Convenience) Stores</v>
          </cell>
          <cell r="Z4083">
            <v>445110</v>
          </cell>
          <cell r="AA4083" t="str">
            <v>Supermarkets and Other Grocery (except Convenience) Stores</v>
          </cell>
          <cell r="AC4083">
            <v>1141899304.82409</v>
          </cell>
          <cell r="AD4083">
            <v>95161575.732041001</v>
          </cell>
          <cell r="AG4083">
            <v>0</v>
          </cell>
          <cell r="AN4083">
            <v>0</v>
          </cell>
          <cell r="AS4083">
            <v>0</v>
          </cell>
          <cell r="AU4083">
            <v>0</v>
          </cell>
          <cell r="AW4083">
            <v>-266062.77649000002</v>
          </cell>
          <cell r="AX4083">
            <v>81099009.900989994</v>
          </cell>
          <cell r="BE4083">
            <v>0</v>
          </cell>
          <cell r="BF4083" t="str">
            <v/>
          </cell>
          <cell r="BG4083" t="str">
            <v/>
          </cell>
          <cell r="BH4083">
            <v>0</v>
          </cell>
          <cell r="BI4083" t="str">
            <v/>
          </cell>
          <cell r="BJ4083" t="str">
            <v/>
          </cell>
          <cell r="BK4083" t="str">
            <v/>
          </cell>
          <cell r="BL4083" t="str">
            <v/>
          </cell>
          <cell r="BO4083">
            <v>0</v>
          </cell>
          <cell r="BP4083" t="str">
            <v/>
          </cell>
          <cell r="BR4083">
            <v>0</v>
          </cell>
        </row>
        <row r="4084">
          <cell r="B4084">
            <v>48</v>
          </cell>
          <cell r="H4084" t="str">
            <v>Grocery and Diversified Stores</v>
          </cell>
          <cell r="R4084" t="str">
            <v>44-45</v>
          </cell>
          <cell r="S4084" t="str">
            <v>Retail Trade</v>
          </cell>
          <cell r="T4084">
            <v>454</v>
          </cell>
          <cell r="U4084" t="str">
            <v xml:space="preserve">Nonstore Retailers </v>
          </cell>
          <cell r="V4084">
            <v>4541</v>
          </cell>
          <cell r="W4084" t="str">
            <v>Electronic Shopping and Mail-Order Houses</v>
          </cell>
          <cell r="X4084">
            <v>45411</v>
          </cell>
          <cell r="Y4084" t="str">
            <v>Electronic Shopping and Mail-Order Houses</v>
          </cell>
          <cell r="Z4084">
            <v>454111</v>
          </cell>
          <cell r="AA4084" t="str">
            <v>Electronic Shopping</v>
          </cell>
          <cell r="AC4084">
            <v>1466619915.84852</v>
          </cell>
          <cell r="AD4084">
            <v>26507713.884992</v>
          </cell>
          <cell r="AG4084">
            <v>0</v>
          </cell>
          <cell r="AH4084">
            <v>26587</v>
          </cell>
          <cell r="AI4084">
            <v>3679</v>
          </cell>
          <cell r="AN4084">
            <v>0</v>
          </cell>
          <cell r="AS4084">
            <v>0</v>
          </cell>
          <cell r="AU4084">
            <v>0</v>
          </cell>
          <cell r="AW4084">
            <v>-280504.90883500001</v>
          </cell>
          <cell r="AX4084">
            <v>160448807.854137</v>
          </cell>
          <cell r="BE4084">
            <v>0</v>
          </cell>
          <cell r="BF4084">
            <v>2.0636566892990443E-5</v>
          </cell>
          <cell r="BG4084" t="str">
            <v/>
          </cell>
          <cell r="BH4084">
            <v>0</v>
          </cell>
          <cell r="BI4084" t="str">
            <v/>
          </cell>
          <cell r="BJ4084" t="str">
            <v/>
          </cell>
          <cell r="BK4084" t="str">
            <v/>
          </cell>
          <cell r="BL4084" t="str">
            <v/>
          </cell>
          <cell r="BO4084">
            <v>0</v>
          </cell>
          <cell r="BP4084" t="str">
            <v/>
          </cell>
          <cell r="BQ4084">
            <v>-1.0581999999999999E-2</v>
          </cell>
          <cell r="BR4084">
            <v>0.64830508475000004</v>
          </cell>
        </row>
        <row r="4085">
          <cell r="B4085">
            <v>54</v>
          </cell>
          <cell r="H4085" t="str">
            <v>IT Consulting &amp; Services</v>
          </cell>
          <cell r="R4085">
            <v>51</v>
          </cell>
          <cell r="S4085" t="str">
            <v>Information</v>
          </cell>
          <cell r="T4085">
            <v>518</v>
          </cell>
          <cell r="U4085" t="str">
            <v>Data Processing, Hosting, and Related Services</v>
          </cell>
          <cell r="V4085">
            <v>5182</v>
          </cell>
          <cell r="W4085" t="str">
            <v>Data Processing, Hosting, and Related Services</v>
          </cell>
          <cell r="X4085">
            <v>51821</v>
          </cell>
          <cell r="Y4085" t="str">
            <v>Data Processing, Hosting, and Related Services</v>
          </cell>
          <cell r="Z4085">
            <v>518210</v>
          </cell>
          <cell r="AA4085" t="str">
            <v>Data Processing, Hosting, and Related Services</v>
          </cell>
          <cell r="AB4085">
            <v>543</v>
          </cell>
          <cell r="AC4085">
            <v>218478000</v>
          </cell>
          <cell r="AD4085">
            <v>36900000</v>
          </cell>
          <cell r="AG4085">
            <v>0</v>
          </cell>
          <cell r="AN4085">
            <v>0</v>
          </cell>
          <cell r="AS4085">
            <v>0</v>
          </cell>
          <cell r="AU4085">
            <v>0</v>
          </cell>
          <cell r="AW4085">
            <v>-285000</v>
          </cell>
          <cell r="BA4085">
            <v>2000000</v>
          </cell>
          <cell r="BE4085">
            <v>0</v>
          </cell>
          <cell r="BF4085" t="str">
            <v/>
          </cell>
          <cell r="BG4085" t="str">
            <v/>
          </cell>
          <cell r="BH4085">
            <v>0</v>
          </cell>
          <cell r="BI4085" t="str">
            <v/>
          </cell>
          <cell r="BJ4085" t="str">
            <v/>
          </cell>
          <cell r="BK4085" t="str">
            <v/>
          </cell>
          <cell r="BL4085" t="str">
            <v/>
          </cell>
          <cell r="BO4085">
            <v>0</v>
          </cell>
          <cell r="BP4085" t="str">
            <v/>
          </cell>
          <cell r="BQ4085">
            <v>2.9069999999999999E-2</v>
          </cell>
          <cell r="BR4085">
            <v>0.25882352940999998</v>
          </cell>
        </row>
        <row r="4086">
          <cell r="B4086">
            <v>57</v>
          </cell>
          <cell r="H4086" t="str">
            <v>Banks and Investment Services</v>
          </cell>
          <cell r="R4086">
            <v>52</v>
          </cell>
          <cell r="S4086" t="str">
            <v>Finance and Insurance</v>
          </cell>
          <cell r="T4086">
            <v>523</v>
          </cell>
          <cell r="U4086" t="str">
            <v>Securities, Commodity Contracts, and Other Financial Investments and Related Activities</v>
          </cell>
          <cell r="V4086">
            <v>5231</v>
          </cell>
          <cell r="W4086" t="str">
            <v>Securities and Commodity Contracts Intermediation and Brokerage</v>
          </cell>
          <cell r="X4086">
            <v>52311</v>
          </cell>
          <cell r="Y4086" t="str">
            <v>Investment Banking and Securities Dealing</v>
          </cell>
          <cell r="Z4086">
            <v>523110</v>
          </cell>
          <cell r="AA4086" t="str">
            <v>Investment Banking and Securities Dealing</v>
          </cell>
          <cell r="AC4086">
            <v>943276000</v>
          </cell>
          <cell r="AD4086">
            <v>270417000</v>
          </cell>
          <cell r="AG4086">
            <v>0</v>
          </cell>
          <cell r="AN4086">
            <v>0</v>
          </cell>
          <cell r="AS4086">
            <v>0</v>
          </cell>
          <cell r="AU4086">
            <v>0</v>
          </cell>
          <cell r="AW4086">
            <v>-305000</v>
          </cell>
          <cell r="AX4086">
            <v>560803000</v>
          </cell>
          <cell r="BA4086">
            <v>3111000</v>
          </cell>
          <cell r="BE4086">
            <v>0</v>
          </cell>
          <cell r="BF4086" t="str">
            <v/>
          </cell>
          <cell r="BG4086" t="str">
            <v/>
          </cell>
          <cell r="BH4086">
            <v>0</v>
          </cell>
          <cell r="BI4086" t="str">
            <v/>
          </cell>
          <cell r="BJ4086" t="str">
            <v/>
          </cell>
          <cell r="BK4086" t="str">
            <v/>
          </cell>
          <cell r="BL4086" t="str">
            <v/>
          </cell>
          <cell r="BO4086">
            <v>0</v>
          </cell>
          <cell r="BP4086" t="str">
            <v/>
          </cell>
          <cell r="BR4086">
            <v>0.24341263489000001</v>
          </cell>
        </row>
        <row r="4087">
          <cell r="B4087">
            <v>7</v>
          </cell>
          <cell r="H4087" t="str">
            <v>Coal</v>
          </cell>
          <cell r="R4087">
            <v>22</v>
          </cell>
          <cell r="S4087" t="str">
            <v>Utilities</v>
          </cell>
          <cell r="T4087">
            <v>221</v>
          </cell>
          <cell r="U4087" t="str">
            <v xml:space="preserve">Utilities </v>
          </cell>
          <cell r="V4087">
            <v>2211</v>
          </cell>
          <cell r="W4087" t="str">
            <v>Electric Power Generation, Transmission and Distribution</v>
          </cell>
          <cell r="X4087">
            <v>22111</v>
          </cell>
          <cell r="Y4087" t="str">
            <v>Electric Power Generation</v>
          </cell>
          <cell r="Z4087">
            <v>221112</v>
          </cell>
          <cell r="AA4087" t="str">
            <v>Fossil Fuel Electric Power Generation</v>
          </cell>
          <cell r="AC4087">
            <v>5221456215.5151997</v>
          </cell>
          <cell r="AD4087">
            <v>1218724206.5550499</v>
          </cell>
          <cell r="AG4087">
            <v>0</v>
          </cell>
          <cell r="AN4087">
            <v>0</v>
          </cell>
          <cell r="AS4087">
            <v>0</v>
          </cell>
          <cell r="AU4087">
            <v>0</v>
          </cell>
          <cell r="AW4087">
            <v>-504481907.56896901</v>
          </cell>
          <cell r="AX4087">
            <v>134436326.33812699</v>
          </cell>
          <cell r="BE4087">
            <v>0</v>
          </cell>
          <cell r="BF4087" t="str">
            <v/>
          </cell>
          <cell r="BG4087" t="str">
            <v/>
          </cell>
          <cell r="BH4087">
            <v>0</v>
          </cell>
          <cell r="BI4087" t="str">
            <v/>
          </cell>
          <cell r="BJ4087" t="str">
            <v/>
          </cell>
          <cell r="BK4087" t="str">
            <v/>
          </cell>
          <cell r="BL4087" t="str">
            <v/>
          </cell>
          <cell r="BO4087">
            <v>0</v>
          </cell>
          <cell r="BP4087" t="str">
            <v/>
          </cell>
          <cell r="BQ4087">
            <v>9.7045999999999993E-2</v>
          </cell>
          <cell r="BR4087">
            <v>0</v>
          </cell>
        </row>
        <row r="4088">
          <cell r="B4088">
            <v>3</v>
          </cell>
          <cell r="H4088" t="str">
            <v>Oil &amp; Gas</v>
          </cell>
          <cell r="R4088">
            <v>21</v>
          </cell>
          <cell r="S4088" t="str">
            <v>Mining, Quarrying, and Oil and Gas Extraction</v>
          </cell>
          <cell r="T4088">
            <v>211</v>
          </cell>
          <cell r="U4088" t="str">
            <v>Oil and Gas Extraction</v>
          </cell>
          <cell r="V4088">
            <v>2111</v>
          </cell>
          <cell r="W4088" t="str">
            <v>Oil and Gas Extraction</v>
          </cell>
          <cell r="X4088">
            <v>21111</v>
          </cell>
          <cell r="Y4088" t="str">
            <v>Oil and Gas Extraction</v>
          </cell>
          <cell r="Z4088">
            <v>211111</v>
          </cell>
          <cell r="AA4088" t="str">
            <v>Crude Petroleum and Natural Gas Extraction</v>
          </cell>
          <cell r="AC4088">
            <v>1780986000</v>
          </cell>
          <cell r="AD4088">
            <v>182796000</v>
          </cell>
          <cell r="AG4088">
            <v>0</v>
          </cell>
          <cell r="AN4088">
            <v>0</v>
          </cell>
          <cell r="AS4088">
            <v>0</v>
          </cell>
          <cell r="AU4088">
            <v>0</v>
          </cell>
          <cell r="AW4088">
            <v>-343000</v>
          </cell>
          <cell r="AX4088">
            <v>49219000</v>
          </cell>
          <cell r="AZ4088">
            <v>1953000</v>
          </cell>
          <cell r="BA4088">
            <v>17800000</v>
          </cell>
          <cell r="BE4088">
            <v>0</v>
          </cell>
          <cell r="BF4088" t="str">
            <v/>
          </cell>
          <cell r="BG4088" t="str">
            <v/>
          </cell>
          <cell r="BH4088">
            <v>0</v>
          </cell>
          <cell r="BI4088" t="str">
            <v/>
          </cell>
          <cell r="BJ4088" t="str">
            <v/>
          </cell>
          <cell r="BK4088" t="str">
            <v/>
          </cell>
          <cell r="BL4088" t="str">
            <v/>
          </cell>
          <cell r="BO4088">
            <v>0</v>
          </cell>
          <cell r="BP4088" t="str">
            <v/>
          </cell>
          <cell r="BR4088">
            <v>0</v>
          </cell>
        </row>
        <row r="4089">
          <cell r="B4089">
            <v>21</v>
          </cell>
          <cell r="H4089" t="str">
            <v>Pharmaceuticals and Biotechnology</v>
          </cell>
          <cell r="R4089" t="str">
            <v>31-33</v>
          </cell>
          <cell r="S4089" t="str">
            <v>Manufacturing</v>
          </cell>
          <cell r="T4089">
            <v>325</v>
          </cell>
          <cell r="U4089" t="str">
            <v>Chemical Manufacturing</v>
          </cell>
          <cell r="V4089">
            <v>3254</v>
          </cell>
          <cell r="W4089" t="str">
            <v>Pharmaceutical and Medicine Manufacturing</v>
          </cell>
          <cell r="X4089">
            <v>32541</v>
          </cell>
          <cell r="Y4089" t="str">
            <v>Pharmaceutical and Medicine Manufacturing</v>
          </cell>
          <cell r="Z4089">
            <v>325412</v>
          </cell>
          <cell r="AA4089" t="str">
            <v>Pharmaceutical Preparation Manufacturing</v>
          </cell>
          <cell r="AC4089">
            <v>5416000</v>
          </cell>
          <cell r="AD4089">
            <v>-39110000</v>
          </cell>
          <cell r="AG4089">
            <v>0</v>
          </cell>
          <cell r="AN4089">
            <v>0</v>
          </cell>
          <cell r="AS4089">
            <v>0</v>
          </cell>
          <cell r="AU4089">
            <v>0</v>
          </cell>
          <cell r="AW4089">
            <v>-347000</v>
          </cell>
          <cell r="BA4089">
            <v>500000</v>
          </cell>
          <cell r="BE4089">
            <v>0</v>
          </cell>
          <cell r="BF4089" t="str">
            <v/>
          </cell>
          <cell r="BG4089" t="str">
            <v/>
          </cell>
          <cell r="BH4089">
            <v>0</v>
          </cell>
          <cell r="BI4089" t="str">
            <v/>
          </cell>
          <cell r="BJ4089" t="str">
            <v/>
          </cell>
          <cell r="BK4089" t="str">
            <v/>
          </cell>
          <cell r="BL4089" t="str">
            <v/>
          </cell>
          <cell r="BO4089">
            <v>0</v>
          </cell>
          <cell r="BP4089" t="str">
            <v/>
          </cell>
          <cell r="BQ4089">
            <v>8.8719999999999997E-3</v>
          </cell>
          <cell r="BR4089">
            <v>0</v>
          </cell>
        </row>
        <row r="4090">
          <cell r="B4090">
            <v>35</v>
          </cell>
          <cell r="H4090" t="str">
            <v>Communications Equipment</v>
          </cell>
          <cell r="R4090" t="str">
            <v>31-33</v>
          </cell>
          <cell r="S4090" t="str">
            <v>Manufacturing</v>
          </cell>
          <cell r="T4090">
            <v>334</v>
          </cell>
          <cell r="U4090" t="str">
            <v>Computer and Electronic Product Manufacturing</v>
          </cell>
          <cell r="V4090">
            <v>3344</v>
          </cell>
          <cell r="W4090" t="str">
            <v>Semiconductor and Other Electronic Component Manufacturing</v>
          </cell>
          <cell r="X4090">
            <v>33441</v>
          </cell>
          <cell r="Y4090" t="str">
            <v>Semiconductor and Other Electronic Component Manufacturing</v>
          </cell>
          <cell r="Z4090">
            <v>334417</v>
          </cell>
          <cell r="AA4090" t="str">
            <v>Electronic Connector Manufacturing</v>
          </cell>
          <cell r="AC4090">
            <v>234623000</v>
          </cell>
          <cell r="AD4090">
            <v>-3742000</v>
          </cell>
          <cell r="AG4090">
            <v>0</v>
          </cell>
          <cell r="AN4090">
            <v>0</v>
          </cell>
          <cell r="AS4090">
            <v>0</v>
          </cell>
          <cell r="AU4090">
            <v>0</v>
          </cell>
          <cell r="AW4090">
            <v>-364000</v>
          </cell>
          <cell r="BA4090">
            <v>800000</v>
          </cell>
          <cell r="BE4090">
            <v>0</v>
          </cell>
          <cell r="BF4090" t="str">
            <v/>
          </cell>
          <cell r="BG4090" t="str">
            <v/>
          </cell>
          <cell r="BH4090">
            <v>0</v>
          </cell>
          <cell r="BI4090" t="str">
            <v/>
          </cell>
          <cell r="BJ4090" t="str">
            <v/>
          </cell>
          <cell r="BK4090" t="str">
            <v/>
          </cell>
          <cell r="BL4090" t="str">
            <v/>
          </cell>
          <cell r="BO4090">
            <v>0</v>
          </cell>
          <cell r="BP4090" t="str">
            <v/>
          </cell>
          <cell r="BQ4090">
            <v>0.113783</v>
          </cell>
          <cell r="BR4090">
            <v>0</v>
          </cell>
        </row>
        <row r="4091">
          <cell r="B4091">
            <v>35</v>
          </cell>
          <cell r="H4091" t="str">
            <v>Electronic Products</v>
          </cell>
          <cell r="R4091" t="str">
            <v>31-33</v>
          </cell>
          <cell r="S4091" t="str">
            <v>Manufacturing</v>
          </cell>
          <cell r="T4091">
            <v>334</v>
          </cell>
          <cell r="U4091" t="str">
            <v>Computer and Electronic Product Manufacturing</v>
          </cell>
          <cell r="V4091">
            <v>3344</v>
          </cell>
          <cell r="W4091" t="str">
            <v>Semiconductor and Other Electronic Component Manufacturing</v>
          </cell>
          <cell r="X4091">
            <v>33441</v>
          </cell>
          <cell r="Y4091" t="str">
            <v>Semiconductor and Other Electronic Component Manufacturing</v>
          </cell>
          <cell r="Z4091">
            <v>334413</v>
          </cell>
          <cell r="AA4091" t="str">
            <v>Semiconductor and Related Device Manufacturing</v>
          </cell>
          <cell r="AC4091">
            <v>2649863315.5792198</v>
          </cell>
          <cell r="AD4091">
            <v>640000266.311584</v>
          </cell>
          <cell r="AG4091">
            <v>0</v>
          </cell>
          <cell r="AN4091">
            <v>0</v>
          </cell>
          <cell r="AS4091">
            <v>0</v>
          </cell>
          <cell r="AU4091">
            <v>0</v>
          </cell>
          <cell r="AW4091">
            <v>-380426.098535</v>
          </cell>
          <cell r="AX4091">
            <v>498889813.58188999</v>
          </cell>
          <cell r="AY4091">
            <v>62772103.861516997</v>
          </cell>
          <cell r="AZ4091">
            <v>158055259.65379399</v>
          </cell>
          <cell r="BA4091">
            <v>13684820.23968</v>
          </cell>
          <cell r="BE4091">
            <v>0</v>
          </cell>
          <cell r="BF4091" t="str">
            <v/>
          </cell>
          <cell r="BG4091" t="str">
            <v/>
          </cell>
          <cell r="BH4091">
            <v>0</v>
          </cell>
          <cell r="BI4091" t="str">
            <v/>
          </cell>
          <cell r="BJ4091" t="str">
            <v/>
          </cell>
          <cell r="BK4091" t="str">
            <v/>
          </cell>
          <cell r="BL4091" t="str">
            <v/>
          </cell>
          <cell r="BO4091">
            <v>0</v>
          </cell>
          <cell r="BP4091" t="str">
            <v/>
          </cell>
          <cell r="BQ4091">
            <v>1.3269E-2</v>
          </cell>
          <cell r="BR4091">
            <v>0</v>
          </cell>
        </row>
        <row r="4092">
          <cell r="B4092">
            <v>3</v>
          </cell>
          <cell r="H4092" t="str">
            <v>Oil &amp; Gas</v>
          </cell>
          <cell r="R4092">
            <v>21</v>
          </cell>
          <cell r="S4092" t="str">
            <v>Mining, Quarrying, and Oil and Gas Extraction</v>
          </cell>
          <cell r="T4092">
            <v>211</v>
          </cell>
          <cell r="U4092" t="str">
            <v>Oil and Gas Extraction</v>
          </cell>
          <cell r="V4092">
            <v>2111</v>
          </cell>
          <cell r="W4092" t="str">
            <v>Oil and Gas Extraction</v>
          </cell>
          <cell r="X4092">
            <v>21111</v>
          </cell>
          <cell r="Y4092" t="str">
            <v>Oil and Gas Extraction</v>
          </cell>
          <cell r="Z4092">
            <v>211112</v>
          </cell>
          <cell r="AA4092" t="str">
            <v>Natural Gas Liquid Extraction</v>
          </cell>
          <cell r="AC4092">
            <v>2772592000</v>
          </cell>
          <cell r="AD4092">
            <v>1779521000</v>
          </cell>
          <cell r="AG4092">
            <v>0</v>
          </cell>
          <cell r="AN4092">
            <v>0</v>
          </cell>
          <cell r="AS4092">
            <v>0</v>
          </cell>
          <cell r="AU4092">
            <v>0</v>
          </cell>
          <cell r="AW4092">
            <v>-384000</v>
          </cell>
          <cell r="BE4092">
            <v>0</v>
          </cell>
          <cell r="BF4092" t="str">
            <v/>
          </cell>
          <cell r="BG4092" t="str">
            <v/>
          </cell>
          <cell r="BH4092">
            <v>0</v>
          </cell>
          <cell r="BI4092" t="str">
            <v/>
          </cell>
          <cell r="BJ4092" t="str">
            <v/>
          </cell>
          <cell r="BK4092" t="str">
            <v/>
          </cell>
          <cell r="BL4092" t="str">
            <v/>
          </cell>
          <cell r="BO4092">
            <v>0</v>
          </cell>
          <cell r="BP4092" t="str">
            <v/>
          </cell>
          <cell r="BQ4092">
            <v>6.7699999999999998E-4</v>
          </cell>
          <cell r="BR4092">
            <v>0</v>
          </cell>
        </row>
        <row r="4093">
          <cell r="B4093">
            <v>40</v>
          </cell>
          <cell r="H4093" t="str">
            <v>Vehicles and Parts</v>
          </cell>
          <cell r="R4093" t="str">
            <v>31-33</v>
          </cell>
          <cell r="S4093" t="str">
            <v>Manufacturing</v>
          </cell>
          <cell r="T4093">
            <v>336</v>
          </cell>
          <cell r="U4093" t="str">
            <v>Transportation Equipment Manufacturing</v>
          </cell>
          <cell r="V4093">
            <v>3363</v>
          </cell>
          <cell r="W4093" t="str">
            <v>Motor Vehicle Parts Manufacturing</v>
          </cell>
          <cell r="X4093">
            <v>33632</v>
          </cell>
          <cell r="Y4093" t="str">
            <v>Motor Vehicle Electrical and Electronic Equipment Manufacturing</v>
          </cell>
          <cell r="Z4093">
            <v>336321</v>
          </cell>
          <cell r="AA4093" t="str">
            <v>Vehicular Lighting Equipment Manufacturing</v>
          </cell>
          <cell r="AC4093">
            <v>3002648889.72261</v>
          </cell>
          <cell r="AD4093">
            <v>256774962.35626599</v>
          </cell>
          <cell r="AG4093">
            <v>0</v>
          </cell>
          <cell r="AN4093">
            <v>0</v>
          </cell>
          <cell r="AS4093">
            <v>0</v>
          </cell>
          <cell r="AU4093">
            <v>0</v>
          </cell>
          <cell r="AW4093">
            <v>-386659.55465200002</v>
          </cell>
          <cell r="AX4093">
            <v>626148321.46465898</v>
          </cell>
          <cell r="AY4093">
            <v>279652309.98634702</v>
          </cell>
          <cell r="AZ4093">
            <v>320975571.42839998</v>
          </cell>
          <cell r="BA4093">
            <v>556406.86636999995</v>
          </cell>
          <cell r="BE4093">
            <v>0</v>
          </cell>
          <cell r="BF4093" t="str">
            <v/>
          </cell>
          <cell r="BG4093" t="str">
            <v/>
          </cell>
          <cell r="BH4093">
            <v>0</v>
          </cell>
          <cell r="BI4093" t="str">
            <v/>
          </cell>
          <cell r="BJ4093" t="str">
            <v/>
          </cell>
          <cell r="BK4093" t="str">
            <v/>
          </cell>
          <cell r="BL4093" t="str">
            <v/>
          </cell>
          <cell r="BO4093">
            <v>0</v>
          </cell>
          <cell r="BP4093" t="str">
            <v/>
          </cell>
          <cell r="BQ4093">
            <v>9.3032000000000004E-2</v>
          </cell>
          <cell r="BR4093">
            <v>0</v>
          </cell>
        </row>
        <row r="4094">
          <cell r="B4094">
            <v>55</v>
          </cell>
          <cell r="H4094" t="str">
            <v>Movies, Entertainment and Leisure</v>
          </cell>
          <cell r="R4094">
            <v>51</v>
          </cell>
          <cell r="S4094" t="str">
            <v>Information</v>
          </cell>
          <cell r="T4094">
            <v>511</v>
          </cell>
          <cell r="U4094" t="str">
            <v>Publishing Industries (except Internet)</v>
          </cell>
          <cell r="V4094">
            <v>5112</v>
          </cell>
          <cell r="W4094" t="str">
            <v>Software Publishers</v>
          </cell>
          <cell r="X4094">
            <v>51121</v>
          </cell>
          <cell r="Y4094" t="str">
            <v>Software Publishers</v>
          </cell>
          <cell r="Z4094">
            <v>511210</v>
          </cell>
          <cell r="AA4094" t="str">
            <v>Software Publishers</v>
          </cell>
          <cell r="AC4094">
            <v>360466000</v>
          </cell>
          <cell r="AD4094">
            <v>45118000</v>
          </cell>
          <cell r="AG4094">
            <v>0</v>
          </cell>
          <cell r="AN4094">
            <v>0</v>
          </cell>
          <cell r="AS4094">
            <v>0</v>
          </cell>
          <cell r="AU4094">
            <v>0</v>
          </cell>
          <cell r="AW4094">
            <v>-391000</v>
          </cell>
          <cell r="BA4094">
            <v>1900000</v>
          </cell>
          <cell r="BE4094">
            <v>0</v>
          </cell>
          <cell r="BF4094" t="str">
            <v/>
          </cell>
          <cell r="BG4094" t="str">
            <v/>
          </cell>
          <cell r="BH4094">
            <v>0</v>
          </cell>
          <cell r="BI4094" t="str">
            <v/>
          </cell>
          <cell r="BJ4094" t="str">
            <v/>
          </cell>
          <cell r="BK4094" t="str">
            <v/>
          </cell>
          <cell r="BL4094" t="str">
            <v/>
          </cell>
          <cell r="BO4094">
            <v>0</v>
          </cell>
          <cell r="BP4094" t="str">
            <v/>
          </cell>
          <cell r="BQ4094">
            <v>8.1099999999999992E-3</v>
          </cell>
          <cell r="BR4094">
            <v>0</v>
          </cell>
        </row>
        <row r="4095">
          <cell r="B4095">
            <v>9</v>
          </cell>
          <cell r="H4095" t="str">
            <v>Gas Utilities</v>
          </cell>
          <cell r="R4095">
            <v>22</v>
          </cell>
          <cell r="S4095" t="str">
            <v>Utilities</v>
          </cell>
          <cell r="T4095">
            <v>221</v>
          </cell>
          <cell r="U4095" t="str">
            <v xml:space="preserve">Utilities </v>
          </cell>
          <cell r="V4095">
            <v>2212</v>
          </cell>
          <cell r="W4095" t="str">
            <v>Natural Gas Distribution</v>
          </cell>
          <cell r="X4095">
            <v>22121</v>
          </cell>
          <cell r="Y4095" t="str">
            <v>Natural Gas Distribution</v>
          </cell>
          <cell r="Z4095">
            <v>221210</v>
          </cell>
          <cell r="AA4095" t="str">
            <v>Natural Gas Distribution</v>
          </cell>
          <cell r="AC4095">
            <v>3852268968.8218002</v>
          </cell>
          <cell r="AD4095">
            <v>268075183.89152601</v>
          </cell>
          <cell r="AG4095">
            <v>0</v>
          </cell>
          <cell r="AN4095">
            <v>0</v>
          </cell>
          <cell r="AS4095">
            <v>0</v>
          </cell>
          <cell r="AU4095">
            <v>0</v>
          </cell>
          <cell r="AW4095">
            <v>-393365.24550199998</v>
          </cell>
          <cell r="AX4095">
            <v>158389635.71701601</v>
          </cell>
          <cell r="AY4095">
            <v>134786512.50376001</v>
          </cell>
          <cell r="AZ4095">
            <v>140397562.41691801</v>
          </cell>
          <cell r="BA4095">
            <v>1582313.3785379999</v>
          </cell>
          <cell r="BE4095">
            <v>0</v>
          </cell>
          <cell r="BF4095" t="str">
            <v/>
          </cell>
          <cell r="BG4095" t="str">
            <v/>
          </cell>
          <cell r="BH4095">
            <v>0</v>
          </cell>
          <cell r="BI4095" t="str">
            <v/>
          </cell>
          <cell r="BJ4095" t="str">
            <v/>
          </cell>
          <cell r="BK4095" t="str">
            <v/>
          </cell>
          <cell r="BL4095" t="str">
            <v/>
          </cell>
          <cell r="BO4095">
            <v>0</v>
          </cell>
          <cell r="BP4095" t="str">
            <v/>
          </cell>
          <cell r="BQ4095">
            <v>7.7573000000000003E-2</v>
          </cell>
          <cell r="BR4095">
            <v>0</v>
          </cell>
        </row>
        <row r="4096">
          <cell r="B4096">
            <v>51</v>
          </cell>
          <cell r="H4096" t="str">
            <v>Shipping</v>
          </cell>
          <cell r="R4096" t="str">
            <v>48-49</v>
          </cell>
          <cell r="S4096" t="str">
            <v>Transportation and Warehousing</v>
          </cell>
          <cell r="T4096">
            <v>483</v>
          </cell>
          <cell r="U4096" t="str">
            <v>Water Transportation</v>
          </cell>
          <cell r="V4096">
            <v>4831</v>
          </cell>
          <cell r="W4096" t="str">
            <v>Deep Sea, Coastal, and Great Lakes Water Transportation</v>
          </cell>
          <cell r="X4096">
            <v>48311</v>
          </cell>
          <cell r="Y4096" t="str">
            <v>Deep Sea, Coastal, and Great Lakes Water Transportation</v>
          </cell>
          <cell r="Z4096">
            <v>483111</v>
          </cell>
          <cell r="AA4096" t="str">
            <v>Deep Sea Freight Transportation</v>
          </cell>
          <cell r="AB4096">
            <v>8213</v>
          </cell>
          <cell r="AC4096">
            <v>2065188470.06651</v>
          </cell>
          <cell r="AD4096">
            <v>403695491.50036901</v>
          </cell>
          <cell r="AE4096">
            <v>26850000</v>
          </cell>
          <cell r="AG4096">
            <v>26850000</v>
          </cell>
          <cell r="AH4096">
            <v>2014000</v>
          </cell>
          <cell r="AI4096">
            <v>5990</v>
          </cell>
          <cell r="AN4096">
            <v>0</v>
          </cell>
          <cell r="AS4096">
            <v>0</v>
          </cell>
          <cell r="AT4096">
            <v>2</v>
          </cell>
          <cell r="AU4096">
            <v>0</v>
          </cell>
          <cell r="AW4096">
            <v>-443458.98004400003</v>
          </cell>
          <cell r="AX4096">
            <v>423059866.96230501</v>
          </cell>
          <cell r="AY4096">
            <v>129933481.15299299</v>
          </cell>
          <cell r="AZ4096">
            <v>155949741.31559399</v>
          </cell>
          <cell r="BE4096">
            <v>1.3001234700450989E-2</v>
          </cell>
          <cell r="BF4096">
            <v>9.7811411853124751E-4</v>
          </cell>
          <cell r="BG4096" t="str">
            <v/>
          </cell>
          <cell r="BH4096">
            <v>0</v>
          </cell>
          <cell r="BI4096" t="str">
            <v/>
          </cell>
          <cell r="BJ4096" t="str">
            <v/>
          </cell>
          <cell r="BK4096" t="str">
            <v/>
          </cell>
          <cell r="BL4096" t="str">
            <v/>
          </cell>
          <cell r="BN4096">
            <v>2.43E-4</v>
          </cell>
          <cell r="BO4096">
            <v>0</v>
          </cell>
          <cell r="BP4096">
            <v>0</v>
          </cell>
          <cell r="BQ4096">
            <v>1.1346E-2</v>
          </cell>
          <cell r="BR4096">
            <v>0</v>
          </cell>
        </row>
        <row r="4097">
          <cell r="B4097">
            <v>41</v>
          </cell>
          <cell r="H4097" t="str">
            <v>Construction Machinery &amp; Industrial Vehicles</v>
          </cell>
          <cell r="R4097" t="str">
            <v>31-33</v>
          </cell>
          <cell r="S4097" t="str">
            <v>Manufacturing</v>
          </cell>
          <cell r="T4097">
            <v>336</v>
          </cell>
          <cell r="U4097" t="str">
            <v>Transportation Equipment Manufacturing</v>
          </cell>
          <cell r="V4097">
            <v>3365</v>
          </cell>
          <cell r="W4097" t="str">
            <v>Railroad Rolling Stock Manufacturing</v>
          </cell>
          <cell r="X4097">
            <v>33651</v>
          </cell>
          <cell r="Y4097" t="str">
            <v>Railroad Rolling Stock Manufacturing</v>
          </cell>
          <cell r="Z4097">
            <v>336510</v>
          </cell>
          <cell r="AA4097" t="str">
            <v>Railroad Rolling Stock Manufacturing</v>
          </cell>
          <cell r="AC4097">
            <v>3338642636.8473401</v>
          </cell>
          <cell r="AD4097">
            <v>151371315.48697099</v>
          </cell>
          <cell r="AG4097">
            <v>0</v>
          </cell>
          <cell r="AN4097">
            <v>0</v>
          </cell>
          <cell r="AS4097">
            <v>0</v>
          </cell>
          <cell r="AU4097">
            <v>0</v>
          </cell>
          <cell r="AW4097">
            <v>-446384.79914700001</v>
          </cell>
          <cell r="AX4097">
            <v>101626983.622788</v>
          </cell>
          <cell r="AY4097">
            <v>236786365.0693</v>
          </cell>
          <cell r="AZ4097">
            <v>283625235.98503602</v>
          </cell>
          <cell r="BA4097">
            <v>3595.9624530000001</v>
          </cell>
          <cell r="BE4097">
            <v>0</v>
          </cell>
          <cell r="BF4097" t="str">
            <v/>
          </cell>
          <cell r="BG4097" t="str">
            <v/>
          </cell>
          <cell r="BH4097">
            <v>0</v>
          </cell>
          <cell r="BI4097" t="str">
            <v/>
          </cell>
          <cell r="BJ4097" t="str">
            <v/>
          </cell>
          <cell r="BK4097" t="str">
            <v/>
          </cell>
          <cell r="BL4097" t="str">
            <v/>
          </cell>
          <cell r="BO4097">
            <v>0</v>
          </cell>
          <cell r="BP4097" t="str">
            <v/>
          </cell>
          <cell r="BQ4097">
            <v>4.9880000000000002E-3</v>
          </cell>
          <cell r="BR4097">
            <v>5.825892857E-2</v>
          </cell>
        </row>
        <row r="4098">
          <cell r="B4098">
            <v>55</v>
          </cell>
          <cell r="H4098" t="str">
            <v>Software and Related Services</v>
          </cell>
          <cell r="R4098">
            <v>51</v>
          </cell>
          <cell r="S4098" t="str">
            <v>Information</v>
          </cell>
          <cell r="T4098">
            <v>511</v>
          </cell>
          <cell r="U4098" t="str">
            <v>Publishing Industries (except Internet)</v>
          </cell>
          <cell r="V4098">
            <v>5112</v>
          </cell>
          <cell r="W4098" t="str">
            <v>Software Publishers</v>
          </cell>
          <cell r="X4098">
            <v>51121</v>
          </cell>
          <cell r="Y4098" t="str">
            <v>Software Publishers</v>
          </cell>
          <cell r="Z4098">
            <v>511210</v>
          </cell>
          <cell r="AA4098" t="str">
            <v>Software Publishers</v>
          </cell>
          <cell r="AC4098">
            <v>101310000</v>
          </cell>
          <cell r="AD4098">
            <v>20072000</v>
          </cell>
          <cell r="AG4098">
            <v>0</v>
          </cell>
          <cell r="AN4098">
            <v>0</v>
          </cell>
          <cell r="AS4098">
            <v>0</v>
          </cell>
          <cell r="AU4098">
            <v>0</v>
          </cell>
          <cell r="AW4098">
            <v>-451000</v>
          </cell>
          <cell r="BA4098">
            <v>420000</v>
          </cell>
          <cell r="BE4098">
            <v>0</v>
          </cell>
          <cell r="BF4098" t="str">
            <v/>
          </cell>
          <cell r="BG4098" t="str">
            <v/>
          </cell>
          <cell r="BH4098">
            <v>0</v>
          </cell>
          <cell r="BI4098" t="str">
            <v/>
          </cell>
          <cell r="BJ4098" t="str">
            <v/>
          </cell>
          <cell r="BK4098" t="str">
            <v/>
          </cell>
          <cell r="BL4098" t="str">
            <v/>
          </cell>
          <cell r="BO4098">
            <v>0</v>
          </cell>
          <cell r="BP4098" t="str">
            <v/>
          </cell>
          <cell r="BQ4098">
            <v>1.0121E-2</v>
          </cell>
          <cell r="BR4098">
            <v>0</v>
          </cell>
        </row>
        <row r="4099">
          <cell r="B4099">
            <v>44</v>
          </cell>
          <cell r="H4099" t="str">
            <v>Grocery and Diversified Stores</v>
          </cell>
          <cell r="R4099">
            <v>42</v>
          </cell>
          <cell r="S4099" t="str">
            <v>Wholesale Trade</v>
          </cell>
          <cell r="T4099">
            <v>424</v>
          </cell>
          <cell r="U4099" t="str">
            <v xml:space="preserve">Merchant Wholesalers, Nondurable Goods </v>
          </cell>
          <cell r="V4099">
            <v>4244</v>
          </cell>
          <cell r="W4099" t="str">
            <v>Grocery and Related Product Merchant Wholesalers</v>
          </cell>
          <cell r="X4099">
            <v>42442</v>
          </cell>
          <cell r="Y4099" t="str">
            <v>Packaged Frozen Food Merchant Wholesalers</v>
          </cell>
          <cell r="Z4099">
            <v>424420</v>
          </cell>
          <cell r="AA4099" t="str">
            <v>Packaged Frozen Food Merchant Wholesalers</v>
          </cell>
          <cell r="AC4099">
            <v>387337531.48614597</v>
          </cell>
          <cell r="AD4099">
            <v>17712006.717044</v>
          </cell>
          <cell r="AG4099">
            <v>0</v>
          </cell>
          <cell r="AN4099">
            <v>0</v>
          </cell>
          <cell r="AS4099">
            <v>0</v>
          </cell>
          <cell r="AU4099">
            <v>0</v>
          </cell>
          <cell r="AW4099">
            <v>-455919.39546500001</v>
          </cell>
          <cell r="AX4099">
            <v>30357682.619647</v>
          </cell>
          <cell r="AY4099">
            <v>5161209.0680099996</v>
          </cell>
          <cell r="AZ4099">
            <v>7585222.5020989999</v>
          </cell>
          <cell r="BA4099">
            <v>1950461.796809</v>
          </cell>
          <cell r="BE4099">
            <v>0</v>
          </cell>
          <cell r="BF4099" t="str">
            <v/>
          </cell>
          <cell r="BG4099" t="str">
            <v/>
          </cell>
          <cell r="BH4099">
            <v>0</v>
          </cell>
          <cell r="BI4099" t="str">
            <v/>
          </cell>
          <cell r="BJ4099" t="str">
            <v/>
          </cell>
          <cell r="BK4099" t="str">
            <v/>
          </cell>
          <cell r="BL4099" t="str">
            <v/>
          </cell>
          <cell r="BO4099">
            <v>0</v>
          </cell>
          <cell r="BP4099" t="str">
            <v/>
          </cell>
          <cell r="BR4099">
            <v>0</v>
          </cell>
        </row>
        <row r="4100">
          <cell r="B4100">
            <v>59</v>
          </cell>
          <cell r="H4100" t="str">
            <v>Real Estate</v>
          </cell>
          <cell r="R4100">
            <v>53</v>
          </cell>
          <cell r="S4100" t="str">
            <v>Real Estate and Rental and Leasing</v>
          </cell>
          <cell r="T4100">
            <v>531</v>
          </cell>
          <cell r="U4100" t="str">
            <v>Real Estate</v>
          </cell>
          <cell r="V4100">
            <v>5311</v>
          </cell>
          <cell r="W4100" t="str">
            <v>Lessors of Real Estate</v>
          </cell>
          <cell r="X4100">
            <v>53119</v>
          </cell>
          <cell r="Y4100" t="str">
            <v>Lessors of Other Real Estate Property</v>
          </cell>
          <cell r="Z4100">
            <v>531190</v>
          </cell>
          <cell r="AA4100" t="str">
            <v>Lessors of Other Real Estate Property</v>
          </cell>
          <cell r="AC4100">
            <v>11338070</v>
          </cell>
          <cell r="AD4100">
            <v>-17207980</v>
          </cell>
          <cell r="AG4100">
            <v>0</v>
          </cell>
          <cell r="AN4100">
            <v>0</v>
          </cell>
          <cell r="AS4100">
            <v>0</v>
          </cell>
          <cell r="AU4100">
            <v>0</v>
          </cell>
          <cell r="AW4100">
            <v>-466240</v>
          </cell>
          <cell r="BE4100">
            <v>0</v>
          </cell>
          <cell r="BF4100" t="str">
            <v/>
          </cell>
          <cell r="BG4100" t="str">
            <v/>
          </cell>
          <cell r="BH4100">
            <v>0</v>
          </cell>
          <cell r="BI4100" t="str">
            <v/>
          </cell>
          <cell r="BJ4100" t="str">
            <v/>
          </cell>
          <cell r="BK4100" t="str">
            <v/>
          </cell>
          <cell r="BL4100" t="str">
            <v/>
          </cell>
          <cell r="BO4100">
            <v>0</v>
          </cell>
          <cell r="BP4100" t="str">
            <v/>
          </cell>
          <cell r="BQ4100">
            <v>7.5370000000000003E-3</v>
          </cell>
          <cell r="BR4100">
            <v>0</v>
          </cell>
        </row>
        <row r="4101">
          <cell r="B4101">
            <v>50</v>
          </cell>
          <cell r="H4101" t="str">
            <v>Airlines</v>
          </cell>
          <cell r="R4101" t="str">
            <v>48-49</v>
          </cell>
          <cell r="S4101" t="str">
            <v>Transportation and Warehousing</v>
          </cell>
          <cell r="T4101">
            <v>481</v>
          </cell>
          <cell r="U4101" t="str">
            <v>Air Transportation</v>
          </cell>
          <cell r="V4101">
            <v>4811</v>
          </cell>
          <cell r="W4101" t="str">
            <v>Scheduled Air Transportation</v>
          </cell>
          <cell r="X4101">
            <v>48111</v>
          </cell>
          <cell r="Y4101" t="str">
            <v>Scheduled Air Transportation</v>
          </cell>
          <cell r="Z4101">
            <v>481111</v>
          </cell>
          <cell r="AA4101" t="str">
            <v>Scheduled Passenger Air Transportation</v>
          </cell>
          <cell r="AC4101">
            <v>490042356.21843702</v>
          </cell>
          <cell r="AD4101">
            <v>-106917479.446077</v>
          </cell>
          <cell r="AG4101">
            <v>0</v>
          </cell>
          <cell r="AN4101">
            <v>0</v>
          </cell>
          <cell r="AS4101">
            <v>0</v>
          </cell>
          <cell r="AU4101">
            <v>0</v>
          </cell>
          <cell r="AW4101">
            <v>-488952.71189500001</v>
          </cell>
          <cell r="AX4101">
            <v>46543209.684165999</v>
          </cell>
          <cell r="AY4101">
            <v>79206441.807137996</v>
          </cell>
          <cell r="AZ4101">
            <v>116583031.372375</v>
          </cell>
          <cell r="BA4101">
            <v>1805521.959943</v>
          </cell>
          <cell r="BE4101">
            <v>0</v>
          </cell>
          <cell r="BF4101" t="str">
            <v/>
          </cell>
          <cell r="BG4101" t="str">
            <v/>
          </cell>
          <cell r="BH4101">
            <v>0</v>
          </cell>
          <cell r="BI4101" t="str">
            <v/>
          </cell>
          <cell r="BJ4101" t="str">
            <v/>
          </cell>
          <cell r="BK4101" t="str">
            <v/>
          </cell>
          <cell r="BL4101" t="str">
            <v/>
          </cell>
          <cell r="BO4101">
            <v>0</v>
          </cell>
          <cell r="BP4101" t="str">
            <v/>
          </cell>
          <cell r="BQ4101">
            <v>0.31978899999999999</v>
          </cell>
          <cell r="BR4101">
            <v>0</v>
          </cell>
        </row>
        <row r="4102">
          <cell r="B4102">
            <v>17</v>
          </cell>
          <cell r="H4102" t="str">
            <v>Consulting and Professional Services</v>
          </cell>
          <cell r="R4102">
            <v>54</v>
          </cell>
          <cell r="S4102" t="str">
            <v>Professional, Scientific, and Technical Services</v>
          </cell>
          <cell r="T4102">
            <v>541</v>
          </cell>
          <cell r="U4102" t="str">
            <v>Professional, Scientific, and Technical Services</v>
          </cell>
          <cell r="V4102">
            <v>5413</v>
          </cell>
          <cell r="W4102" t="str">
            <v>Architectural, Engineering, and Related Services</v>
          </cell>
          <cell r="X4102">
            <v>54133</v>
          </cell>
          <cell r="Y4102" t="str">
            <v>Engineering Services</v>
          </cell>
          <cell r="Z4102">
            <v>541330</v>
          </cell>
          <cell r="AA4102" t="str">
            <v>Engineering Services</v>
          </cell>
          <cell r="AC4102">
            <v>592571000</v>
          </cell>
          <cell r="AD4102">
            <v>46245000</v>
          </cell>
          <cell r="AG4102">
            <v>0</v>
          </cell>
          <cell r="AN4102">
            <v>0</v>
          </cell>
          <cell r="AS4102">
            <v>0</v>
          </cell>
          <cell r="AU4102">
            <v>0</v>
          </cell>
          <cell r="AW4102">
            <v>-543000</v>
          </cell>
          <cell r="BA4102">
            <v>1100000</v>
          </cell>
          <cell r="BE4102">
            <v>0</v>
          </cell>
          <cell r="BF4102" t="str">
            <v/>
          </cell>
          <cell r="BG4102" t="str">
            <v/>
          </cell>
          <cell r="BH4102">
            <v>0</v>
          </cell>
          <cell r="BI4102" t="str">
            <v/>
          </cell>
          <cell r="BJ4102" t="str">
            <v/>
          </cell>
          <cell r="BK4102" t="str">
            <v/>
          </cell>
          <cell r="BL4102" t="str">
            <v/>
          </cell>
          <cell r="BO4102">
            <v>0</v>
          </cell>
          <cell r="BP4102" t="str">
            <v/>
          </cell>
          <cell r="BQ4102">
            <v>0.102677</v>
          </cell>
          <cell r="BR4102">
            <v>0</v>
          </cell>
        </row>
        <row r="4103">
          <cell r="B4103">
            <v>53</v>
          </cell>
          <cell r="H4103" t="str">
            <v>Telecommunications</v>
          </cell>
          <cell r="R4103">
            <v>51</v>
          </cell>
          <cell r="S4103" t="str">
            <v>Information</v>
          </cell>
          <cell r="T4103">
            <v>517</v>
          </cell>
          <cell r="U4103" t="str">
            <v>Telecommunications</v>
          </cell>
          <cell r="V4103">
            <v>5172</v>
          </cell>
          <cell r="W4103" t="str">
            <v>Wireless Telecommunications Carriers (except Satellite)</v>
          </cell>
          <cell r="X4103">
            <v>51721</v>
          </cell>
          <cell r="Y4103" t="str">
            <v>Wireless Telecommunications Carriers (except Satellite)</v>
          </cell>
          <cell r="Z4103">
            <v>517210</v>
          </cell>
          <cell r="AA4103" t="str">
            <v>Wireless Telecommunications Carriers (except Satellite)</v>
          </cell>
          <cell r="AC4103">
            <v>1304028000</v>
          </cell>
          <cell r="AD4103">
            <v>475523000</v>
          </cell>
          <cell r="AG4103">
            <v>0</v>
          </cell>
          <cell r="AN4103">
            <v>0</v>
          </cell>
          <cell r="AS4103">
            <v>0</v>
          </cell>
          <cell r="AU4103">
            <v>0</v>
          </cell>
          <cell r="AW4103">
            <v>-553000</v>
          </cell>
          <cell r="AY4103">
            <v>627163000</v>
          </cell>
          <cell r="AZ4103">
            <v>932824000</v>
          </cell>
          <cell r="BA4103">
            <v>15800000</v>
          </cell>
          <cell r="BE4103">
            <v>0</v>
          </cell>
          <cell r="BF4103" t="str">
            <v/>
          </cell>
          <cell r="BG4103" t="str">
            <v/>
          </cell>
          <cell r="BH4103">
            <v>0</v>
          </cell>
          <cell r="BI4103" t="str">
            <v/>
          </cell>
          <cell r="BJ4103" t="str">
            <v/>
          </cell>
          <cell r="BK4103" t="str">
            <v/>
          </cell>
          <cell r="BL4103" t="str">
            <v/>
          </cell>
          <cell r="BO4103">
            <v>0</v>
          </cell>
          <cell r="BP4103" t="str">
            <v/>
          </cell>
          <cell r="BQ4103">
            <v>5.2800000000000004E-4</v>
          </cell>
          <cell r="BR4103">
            <v>4.7101449279999999E-2</v>
          </cell>
        </row>
        <row r="4104">
          <cell r="B4104">
            <v>50</v>
          </cell>
          <cell r="H4104" t="str">
            <v>Airlines</v>
          </cell>
          <cell r="R4104" t="str">
            <v>48-49</v>
          </cell>
          <cell r="S4104" t="str">
            <v>Transportation and Warehousing</v>
          </cell>
          <cell r="T4104">
            <v>481</v>
          </cell>
          <cell r="U4104" t="str">
            <v>Air Transportation</v>
          </cell>
          <cell r="V4104">
            <v>4811</v>
          </cell>
          <cell r="W4104" t="str">
            <v>Scheduled Air Transportation</v>
          </cell>
          <cell r="X4104">
            <v>48111</v>
          </cell>
          <cell r="Y4104" t="str">
            <v>Scheduled Air Transportation</v>
          </cell>
          <cell r="Z4104">
            <v>481111</v>
          </cell>
          <cell r="AA4104" t="str">
            <v>Scheduled Passenger Air Transportation</v>
          </cell>
          <cell r="AC4104">
            <v>2079841070.2648799</v>
          </cell>
          <cell r="AD4104">
            <v>-212227776.28703901</v>
          </cell>
          <cell r="AG4104">
            <v>0</v>
          </cell>
          <cell r="AN4104">
            <v>0</v>
          </cell>
          <cell r="AS4104">
            <v>0</v>
          </cell>
          <cell r="AU4104">
            <v>0</v>
          </cell>
          <cell r="AW4104">
            <v>-592709.01215099997</v>
          </cell>
          <cell r="BE4104">
            <v>0</v>
          </cell>
          <cell r="BF4104" t="str">
            <v/>
          </cell>
          <cell r="BG4104" t="str">
            <v/>
          </cell>
          <cell r="BH4104">
            <v>0</v>
          </cell>
          <cell r="BI4104" t="str">
            <v/>
          </cell>
          <cell r="BJ4104" t="str">
            <v/>
          </cell>
          <cell r="BK4104" t="str">
            <v/>
          </cell>
          <cell r="BL4104" t="str">
            <v/>
          </cell>
          <cell r="BO4104">
            <v>0</v>
          </cell>
          <cell r="BP4104" t="str">
            <v/>
          </cell>
          <cell r="BQ4104">
            <v>-0.241253</v>
          </cell>
          <cell r="BR4104">
            <v>0</v>
          </cell>
        </row>
        <row r="4105">
          <cell r="B4105">
            <v>45</v>
          </cell>
          <cell r="H4105" t="str">
            <v>Auto Retail and Auto Wholesale</v>
          </cell>
          <cell r="R4105" t="str">
            <v>44-45</v>
          </cell>
          <cell r="S4105" t="str">
            <v>Retail Trade</v>
          </cell>
          <cell r="T4105">
            <v>447</v>
          </cell>
          <cell r="U4105" t="str">
            <v xml:space="preserve">Gasoline Stations </v>
          </cell>
          <cell r="V4105">
            <v>4471</v>
          </cell>
          <cell r="W4105" t="str">
            <v>Gasoline Stations</v>
          </cell>
          <cell r="X4105">
            <v>44711</v>
          </cell>
          <cell r="Y4105" t="str">
            <v>Gasoline Stations with Convenience Stores</v>
          </cell>
          <cell r="Z4105">
            <v>447110</v>
          </cell>
          <cell r="AA4105" t="str">
            <v>Gasoline Stations with Convenience Stores</v>
          </cell>
          <cell r="AC4105">
            <v>3171798371.7774701</v>
          </cell>
          <cell r="AD4105">
            <v>255183175.033921</v>
          </cell>
          <cell r="AG4105">
            <v>0</v>
          </cell>
          <cell r="AN4105">
            <v>0</v>
          </cell>
          <cell r="AS4105">
            <v>0</v>
          </cell>
          <cell r="AU4105">
            <v>0</v>
          </cell>
          <cell r="AW4105">
            <v>-599457.259158</v>
          </cell>
          <cell r="AX4105">
            <v>261743554.95251</v>
          </cell>
          <cell r="BE4105">
            <v>0</v>
          </cell>
          <cell r="BF4105" t="str">
            <v/>
          </cell>
          <cell r="BG4105" t="str">
            <v/>
          </cell>
          <cell r="BH4105">
            <v>0</v>
          </cell>
          <cell r="BI4105" t="str">
            <v/>
          </cell>
          <cell r="BJ4105" t="str">
            <v/>
          </cell>
          <cell r="BK4105" t="str">
            <v/>
          </cell>
          <cell r="BL4105" t="str">
            <v/>
          </cell>
          <cell r="BO4105">
            <v>0</v>
          </cell>
          <cell r="BP4105" t="str">
            <v/>
          </cell>
          <cell r="BR4105">
            <v>0</v>
          </cell>
        </row>
        <row r="4106">
          <cell r="B4106">
            <v>58</v>
          </cell>
          <cell r="H4106" t="str">
            <v>Insurance</v>
          </cell>
          <cell r="R4106">
            <v>52</v>
          </cell>
          <cell r="S4106" t="str">
            <v>Finance and Insurance</v>
          </cell>
          <cell r="T4106">
            <v>524</v>
          </cell>
          <cell r="U4106" t="str">
            <v>Insurance Carriers and Related Activities</v>
          </cell>
          <cell r="V4106">
            <v>5241</v>
          </cell>
          <cell r="W4106" t="str">
            <v>Insurance Carriers</v>
          </cell>
          <cell r="X4106">
            <v>52412</v>
          </cell>
          <cell r="Y4106" t="str">
            <v>Direct Insurance (except Life, Health, and Medical) Carriers</v>
          </cell>
          <cell r="Z4106">
            <v>524126</v>
          </cell>
          <cell r="AA4106" t="str">
            <v>Direct Property and Casualty Insurance Carriers</v>
          </cell>
          <cell r="AC4106">
            <v>431863000</v>
          </cell>
          <cell r="AD4106">
            <v>-90390000</v>
          </cell>
          <cell r="AG4106">
            <v>0</v>
          </cell>
          <cell r="AN4106">
            <v>0</v>
          </cell>
          <cell r="AS4106">
            <v>0</v>
          </cell>
          <cell r="AU4106">
            <v>0</v>
          </cell>
          <cell r="AW4106">
            <v>-635000</v>
          </cell>
          <cell r="BA4106">
            <v>1200000</v>
          </cell>
          <cell r="BE4106">
            <v>0</v>
          </cell>
          <cell r="BF4106" t="str">
            <v/>
          </cell>
          <cell r="BG4106" t="str">
            <v/>
          </cell>
          <cell r="BH4106">
            <v>0</v>
          </cell>
          <cell r="BI4106" t="str">
            <v/>
          </cell>
          <cell r="BJ4106" t="str">
            <v/>
          </cell>
          <cell r="BK4106" t="str">
            <v/>
          </cell>
          <cell r="BL4106" t="str">
            <v/>
          </cell>
          <cell r="BO4106">
            <v>0</v>
          </cell>
          <cell r="BP4106" t="str">
            <v/>
          </cell>
          <cell r="BR4106">
            <v>0</v>
          </cell>
        </row>
        <row r="4107">
          <cell r="B4107">
            <v>27</v>
          </cell>
          <cell r="H4107" t="str">
            <v>Construction Materials</v>
          </cell>
          <cell r="R4107" t="str">
            <v>31-33</v>
          </cell>
          <cell r="S4107" t="str">
            <v>Manufacturing</v>
          </cell>
          <cell r="AC4107">
            <v>4820424883.2822399</v>
          </cell>
          <cell r="AD4107">
            <v>185893376.56213099</v>
          </cell>
          <cell r="AG4107">
            <v>0</v>
          </cell>
          <cell r="AN4107">
            <v>0</v>
          </cell>
          <cell r="AS4107">
            <v>0</v>
          </cell>
          <cell r="AU4107">
            <v>0</v>
          </cell>
          <cell r="AW4107">
            <v>-33645352.511200003</v>
          </cell>
          <cell r="AX4107">
            <v>10333244.517802</v>
          </cell>
          <cell r="BE4107">
            <v>0</v>
          </cell>
          <cell r="BF4107" t="str">
            <v/>
          </cell>
          <cell r="BG4107" t="str">
            <v/>
          </cell>
          <cell r="BH4107">
            <v>0</v>
          </cell>
          <cell r="BI4107" t="str">
            <v/>
          </cell>
          <cell r="BJ4107" t="str">
            <v/>
          </cell>
          <cell r="BK4107" t="str">
            <v/>
          </cell>
          <cell r="BL4107" t="str">
            <v/>
          </cell>
          <cell r="BO4107">
            <v>0</v>
          </cell>
          <cell r="BP4107" t="str">
            <v/>
          </cell>
          <cell r="BQ4107">
            <v>-0.18099199999999999</v>
          </cell>
          <cell r="BR4107">
            <v>0</v>
          </cell>
        </row>
        <row r="4108">
          <cell r="B4108">
            <v>44</v>
          </cell>
          <cell r="H4108" t="str">
            <v>Pharmaceuticals and Biotechnology</v>
          </cell>
          <cell r="R4108">
            <v>42</v>
          </cell>
          <cell r="S4108" t="str">
            <v>Wholesale Trade</v>
          </cell>
          <cell r="T4108">
            <v>424</v>
          </cell>
          <cell r="U4108" t="str">
            <v xml:space="preserve">Merchant Wholesalers, Nondurable Goods </v>
          </cell>
          <cell r="V4108">
            <v>4242</v>
          </cell>
          <cell r="W4108" t="str">
            <v>Drugs and Druggists' Sundries Merchant Wholesalers</v>
          </cell>
          <cell r="X4108">
            <v>42421</v>
          </cell>
          <cell r="Y4108" t="str">
            <v>Drugs and Druggists' Sundries Merchant Wholesalers</v>
          </cell>
          <cell r="Z4108">
            <v>424210</v>
          </cell>
          <cell r="AA4108" t="str">
            <v>Drugs and Druggists' Sundries Merchant Wholesalers</v>
          </cell>
          <cell r="AC4108">
            <v>2397361050.8461199</v>
          </cell>
          <cell r="AD4108">
            <v>41438207.565775998</v>
          </cell>
          <cell r="AG4108">
            <v>0</v>
          </cell>
          <cell r="AN4108">
            <v>0</v>
          </cell>
          <cell r="AS4108">
            <v>0</v>
          </cell>
          <cell r="AU4108">
            <v>0</v>
          </cell>
          <cell r="AW4108">
            <v>-680446.53070799995</v>
          </cell>
          <cell r="AX4108">
            <v>105410042.99633101</v>
          </cell>
          <cell r="AY4108">
            <v>28204015.620685</v>
          </cell>
          <cell r="AZ4108">
            <v>33943434.184055001</v>
          </cell>
          <cell r="BA4108">
            <v>1508816.2202669999</v>
          </cell>
          <cell r="BE4108">
            <v>0</v>
          </cell>
          <cell r="BF4108" t="str">
            <v/>
          </cell>
          <cell r="BG4108" t="str">
            <v/>
          </cell>
          <cell r="BH4108">
            <v>0</v>
          </cell>
          <cell r="BI4108" t="str">
            <v/>
          </cell>
          <cell r="BJ4108" t="str">
            <v/>
          </cell>
          <cell r="BK4108" t="str">
            <v/>
          </cell>
          <cell r="BL4108" t="str">
            <v/>
          </cell>
          <cell r="BO4108">
            <v>0</v>
          </cell>
          <cell r="BP4108" t="str">
            <v/>
          </cell>
          <cell r="BQ4108">
            <v>0.30205599999999999</v>
          </cell>
          <cell r="BR4108">
            <v>0</v>
          </cell>
        </row>
        <row r="4109">
          <cell r="B4109">
            <v>47</v>
          </cell>
          <cell r="H4109" t="str">
            <v>Auto Retail and Auto Wholesale</v>
          </cell>
          <cell r="R4109" t="str">
            <v>44-45</v>
          </cell>
          <cell r="S4109" t="str">
            <v>Retail Trade</v>
          </cell>
          <cell r="T4109">
            <v>445</v>
          </cell>
          <cell r="U4109" t="str">
            <v xml:space="preserve">Food and Beverage Stores </v>
          </cell>
          <cell r="V4109">
            <v>4451</v>
          </cell>
          <cell r="W4109" t="str">
            <v>Grocery Stores</v>
          </cell>
          <cell r="X4109">
            <v>44512</v>
          </cell>
          <cell r="Y4109" t="str">
            <v>Convenience Stores</v>
          </cell>
          <cell r="Z4109">
            <v>445120</v>
          </cell>
          <cell r="AA4109" t="str">
            <v>Convenience Stores</v>
          </cell>
          <cell r="AC4109">
            <v>3910715000</v>
          </cell>
          <cell r="AD4109">
            <v>161809000</v>
          </cell>
          <cell r="AG4109">
            <v>0</v>
          </cell>
          <cell r="AN4109">
            <v>0</v>
          </cell>
          <cell r="AS4109">
            <v>0</v>
          </cell>
          <cell r="AU4109">
            <v>0</v>
          </cell>
          <cell r="AW4109">
            <v>-693000</v>
          </cell>
          <cell r="AX4109">
            <v>281367000</v>
          </cell>
          <cell r="BA4109">
            <v>226000</v>
          </cell>
          <cell r="BE4109">
            <v>0</v>
          </cell>
          <cell r="BF4109" t="str">
            <v/>
          </cell>
          <cell r="BG4109" t="str">
            <v/>
          </cell>
          <cell r="BH4109">
            <v>0</v>
          </cell>
          <cell r="BI4109" t="str">
            <v/>
          </cell>
          <cell r="BJ4109" t="str">
            <v/>
          </cell>
          <cell r="BK4109" t="str">
            <v/>
          </cell>
          <cell r="BL4109" t="str">
            <v/>
          </cell>
          <cell r="BO4109">
            <v>0</v>
          </cell>
          <cell r="BP4109" t="str">
            <v/>
          </cell>
          <cell r="BR4109">
            <v>0</v>
          </cell>
        </row>
        <row r="4110">
          <cell r="B4110">
            <v>56</v>
          </cell>
          <cell r="H4110" t="str">
            <v>Banks and Investment Services</v>
          </cell>
          <cell r="R4110">
            <v>52</v>
          </cell>
          <cell r="S4110" t="str">
            <v>Finance and Insurance</v>
          </cell>
          <cell r="T4110">
            <v>522</v>
          </cell>
          <cell r="U4110" t="str">
            <v>Credit Intermediation and Related Activities</v>
          </cell>
          <cell r="V4110">
            <v>5221</v>
          </cell>
          <cell r="W4110" t="str">
            <v>Depository Credit Intermediation</v>
          </cell>
          <cell r="X4110">
            <v>52211</v>
          </cell>
          <cell r="Y4110" t="str">
            <v>Commercial Banking</v>
          </cell>
          <cell r="Z4110">
            <v>522110</v>
          </cell>
          <cell r="AA4110" t="str">
            <v>Commercial Banking</v>
          </cell>
          <cell r="AB4110">
            <v>19406</v>
          </cell>
          <cell r="AC4110">
            <v>6287000000</v>
          </cell>
          <cell r="AD4110">
            <v>2006000000</v>
          </cell>
          <cell r="AE4110">
            <v>684810</v>
          </cell>
          <cell r="AF4110">
            <v>428.4</v>
          </cell>
          <cell r="AG4110">
            <v>684381.6</v>
          </cell>
          <cell r="AH4110">
            <v>4274</v>
          </cell>
          <cell r="AI4110">
            <v>75606</v>
          </cell>
          <cell r="AJ4110">
            <v>2440</v>
          </cell>
          <cell r="AN4110">
            <v>0</v>
          </cell>
          <cell r="AS4110">
            <v>0</v>
          </cell>
          <cell r="AU4110">
            <v>0</v>
          </cell>
          <cell r="AW4110">
            <v>132000000</v>
          </cell>
          <cell r="AY4110">
            <v>2469000000</v>
          </cell>
          <cell r="AZ4110">
            <v>5111000000</v>
          </cell>
          <cell r="BE4110">
            <v>1.0885662478129474E-4</v>
          </cell>
          <cell r="BF4110">
            <v>1.2705582948942261E-5</v>
          </cell>
          <cell r="BG4110" t="str">
            <v/>
          </cell>
          <cell r="BH4110">
            <v>0</v>
          </cell>
          <cell r="BI4110" t="str">
            <v/>
          </cell>
          <cell r="BJ4110" t="str">
            <v/>
          </cell>
          <cell r="BK4110" t="str">
            <v/>
          </cell>
          <cell r="BL4110" t="str">
            <v/>
          </cell>
          <cell r="BO4110">
            <v>0</v>
          </cell>
          <cell r="BP4110" t="str">
            <v/>
          </cell>
          <cell r="BR4110">
            <v>0.6</v>
          </cell>
        </row>
        <row r="4111">
          <cell r="B4111">
            <v>58</v>
          </cell>
          <cell r="H4111" t="str">
            <v>Insurance</v>
          </cell>
          <cell r="R4111">
            <v>52</v>
          </cell>
          <cell r="S4111" t="str">
            <v>Finance and Insurance</v>
          </cell>
          <cell r="T4111">
            <v>524</v>
          </cell>
          <cell r="U4111" t="str">
            <v>Insurance Carriers and Related Activities</v>
          </cell>
          <cell r="V4111">
            <v>5241</v>
          </cell>
          <cell r="W4111" t="str">
            <v>Insurance Carriers</v>
          </cell>
          <cell r="X4111">
            <v>52412</v>
          </cell>
          <cell r="Y4111" t="str">
            <v>Direct Insurance (except Life, Health, and Medical) Carriers</v>
          </cell>
          <cell r="Z4111">
            <v>524126</v>
          </cell>
          <cell r="AA4111" t="str">
            <v>Direct Property and Casualty Insurance Carriers</v>
          </cell>
          <cell r="AC4111">
            <v>1670000000</v>
          </cell>
          <cell r="AD4111">
            <v>-201800000</v>
          </cell>
          <cell r="AG4111">
            <v>0</v>
          </cell>
          <cell r="AN4111">
            <v>0</v>
          </cell>
          <cell r="AS4111">
            <v>0</v>
          </cell>
          <cell r="AU4111">
            <v>0</v>
          </cell>
          <cell r="AW4111">
            <v>-800000</v>
          </cell>
          <cell r="BE4111">
            <v>0</v>
          </cell>
          <cell r="BF4111" t="str">
            <v/>
          </cell>
          <cell r="BG4111" t="str">
            <v/>
          </cell>
          <cell r="BH4111">
            <v>0</v>
          </cell>
          <cell r="BI4111" t="str">
            <v/>
          </cell>
          <cell r="BJ4111" t="str">
            <v/>
          </cell>
          <cell r="BK4111" t="str">
            <v/>
          </cell>
          <cell r="BL4111" t="str">
            <v/>
          </cell>
          <cell r="BO4111">
            <v>0</v>
          </cell>
          <cell r="BP4111" t="str">
            <v/>
          </cell>
          <cell r="BR4111">
            <v>0</v>
          </cell>
        </row>
        <row r="4112">
          <cell r="B4112">
            <v>41</v>
          </cell>
          <cell r="H4112" t="str">
            <v>Construction Machinery &amp; Industrial Vehicles</v>
          </cell>
          <cell r="R4112" t="str">
            <v>31-33</v>
          </cell>
          <cell r="S4112" t="str">
            <v>Manufacturing</v>
          </cell>
          <cell r="T4112">
            <v>336</v>
          </cell>
          <cell r="U4112" t="str">
            <v>Transportation Equipment Manufacturing</v>
          </cell>
          <cell r="V4112">
            <v>3366</v>
          </cell>
          <cell r="W4112" t="str">
            <v>Ship and Boat Building</v>
          </cell>
          <cell r="X4112">
            <v>33661</v>
          </cell>
          <cell r="Y4112" t="str">
            <v>Ship and Boat Building</v>
          </cell>
          <cell r="Z4112">
            <v>336611</v>
          </cell>
          <cell r="AA4112" t="str">
            <v>Ship Building and Repairing</v>
          </cell>
          <cell r="AB4112">
            <v>3066</v>
          </cell>
          <cell r="AC4112">
            <v>3346655682.9991202</v>
          </cell>
          <cell r="AD4112">
            <v>111262555.602569</v>
          </cell>
          <cell r="AG4112">
            <v>0</v>
          </cell>
          <cell r="AN4112">
            <v>0</v>
          </cell>
          <cell r="AS4112">
            <v>0</v>
          </cell>
          <cell r="AT4112">
            <v>0</v>
          </cell>
          <cell r="AU4112">
            <v>0</v>
          </cell>
          <cell r="AW4112">
            <v>-886061.92966499995</v>
          </cell>
          <cell r="AX4112">
            <v>44151227.002320997</v>
          </cell>
          <cell r="AY4112">
            <v>216343889.081339</v>
          </cell>
          <cell r="AZ4112">
            <v>232006702.87401301</v>
          </cell>
          <cell r="BE4112">
            <v>0</v>
          </cell>
          <cell r="BF4112" t="str">
            <v/>
          </cell>
          <cell r="BG4112" t="str">
            <v/>
          </cell>
          <cell r="BH4112">
            <v>0</v>
          </cell>
          <cell r="BI4112" t="str">
            <v/>
          </cell>
          <cell r="BJ4112" t="str">
            <v/>
          </cell>
          <cell r="BK4112" t="str">
            <v/>
          </cell>
          <cell r="BL4112" t="str">
            <v/>
          </cell>
          <cell r="BM4112">
            <v>0</v>
          </cell>
          <cell r="BN4112">
            <v>0</v>
          </cell>
          <cell r="BO4112">
            <v>0</v>
          </cell>
          <cell r="BP4112">
            <v>0</v>
          </cell>
          <cell r="BQ4112">
            <v>8.7326000000000001E-2</v>
          </cell>
          <cell r="BR4112">
            <v>0</v>
          </cell>
        </row>
        <row r="4113">
          <cell r="B4113">
            <v>59</v>
          </cell>
          <cell r="H4113" t="str">
            <v>Hotels</v>
          </cell>
          <cell r="R4113">
            <v>53</v>
          </cell>
          <cell r="S4113" t="str">
            <v>Real Estate and Rental and Leasing</v>
          </cell>
          <cell r="T4113">
            <v>531</v>
          </cell>
          <cell r="U4113" t="str">
            <v>Real Estate</v>
          </cell>
          <cell r="V4113">
            <v>5311</v>
          </cell>
          <cell r="W4113" t="str">
            <v>Lessors of Real Estate</v>
          </cell>
          <cell r="X4113">
            <v>53112</v>
          </cell>
          <cell r="Y4113" t="str">
            <v>Lessors of Nonresidential Buildings (except Miniwarehouses)</v>
          </cell>
          <cell r="Z4113">
            <v>531120</v>
          </cell>
          <cell r="AA4113" t="str">
            <v>Lessors of Nonresidential Buildings (except Miniwarehouses)</v>
          </cell>
          <cell r="AC4113">
            <v>267906000</v>
          </cell>
          <cell r="AD4113">
            <v>-70032000</v>
          </cell>
          <cell r="AG4113">
            <v>0</v>
          </cell>
          <cell r="AN4113">
            <v>0</v>
          </cell>
          <cell r="AS4113">
            <v>0</v>
          </cell>
          <cell r="AU4113">
            <v>0</v>
          </cell>
          <cell r="AW4113">
            <v>-996000</v>
          </cell>
          <cell r="AX4113">
            <v>28149000</v>
          </cell>
          <cell r="BA4113">
            <v>200000</v>
          </cell>
          <cell r="BE4113">
            <v>0</v>
          </cell>
          <cell r="BF4113" t="str">
            <v/>
          </cell>
          <cell r="BG4113" t="str">
            <v/>
          </cell>
          <cell r="BH4113">
            <v>0</v>
          </cell>
          <cell r="BI4113" t="str">
            <v/>
          </cell>
          <cell r="BJ4113" t="str">
            <v/>
          </cell>
          <cell r="BK4113" t="str">
            <v/>
          </cell>
          <cell r="BL4113" t="str">
            <v/>
          </cell>
          <cell r="BO4113">
            <v>0</v>
          </cell>
          <cell r="BP4113" t="str">
            <v/>
          </cell>
          <cell r="BQ4113">
            <v>2.5279999999999999E-3</v>
          </cell>
          <cell r="BR4113">
            <v>0.43220338983000001</v>
          </cell>
        </row>
        <row r="4114">
          <cell r="B4114">
            <v>2</v>
          </cell>
          <cell r="H4114" t="str">
            <v>Packaged and Processed Food and Ingredients</v>
          </cell>
          <cell r="R4114">
            <v>11</v>
          </cell>
          <cell r="S4114" t="str">
            <v>Agriculture, Forestry, Fishing and Hunting</v>
          </cell>
          <cell r="T4114">
            <v>112</v>
          </cell>
          <cell r="U4114" t="str">
            <v>Animal Production and Aquaculture</v>
          </cell>
          <cell r="V4114">
            <v>1123</v>
          </cell>
          <cell r="W4114" t="str">
            <v>Poultry and Egg Production</v>
          </cell>
          <cell r="X4114">
            <v>11232</v>
          </cell>
          <cell r="Y4114" t="str">
            <v>Broilers and Other Meat Type Chicken Production</v>
          </cell>
          <cell r="Z4114">
            <v>112320</v>
          </cell>
          <cell r="AA4114" t="str">
            <v>Broilers and Other Meat Type Chicken Production</v>
          </cell>
          <cell r="AC4114">
            <v>2032767323.74439</v>
          </cell>
          <cell r="AD4114">
            <v>133426295.68497901</v>
          </cell>
          <cell r="AG4114">
            <v>0</v>
          </cell>
          <cell r="AN4114">
            <v>0</v>
          </cell>
          <cell r="AS4114">
            <v>0</v>
          </cell>
          <cell r="AU4114">
            <v>0</v>
          </cell>
          <cell r="AW4114">
            <v>-998210.32775199995</v>
          </cell>
          <cell r="AX4114">
            <v>55167974.534307003</v>
          </cell>
          <cell r="BE4114">
            <v>0</v>
          </cell>
          <cell r="BF4114" t="str">
            <v/>
          </cell>
          <cell r="BG4114" t="str">
            <v/>
          </cell>
          <cell r="BH4114">
            <v>0</v>
          </cell>
          <cell r="BI4114" t="str">
            <v/>
          </cell>
          <cell r="BJ4114" t="str">
            <v/>
          </cell>
          <cell r="BK4114" t="str">
            <v/>
          </cell>
          <cell r="BL4114" t="str">
            <v/>
          </cell>
          <cell r="BO4114">
            <v>0</v>
          </cell>
          <cell r="BP4114" t="str">
            <v/>
          </cell>
          <cell r="BQ4114">
            <v>-7.4809999999999998E-3</v>
          </cell>
          <cell r="BR4114">
            <v>3.4090909090000003E-2</v>
          </cell>
        </row>
        <row r="4115">
          <cell r="B4115">
            <v>44</v>
          </cell>
          <cell r="H4115" t="str">
            <v>Grocery and Diversified Stores</v>
          </cell>
          <cell r="R4115">
            <v>42</v>
          </cell>
          <cell r="S4115" t="str">
            <v>Wholesale Trade</v>
          </cell>
          <cell r="T4115">
            <v>424</v>
          </cell>
          <cell r="U4115" t="str">
            <v xml:space="preserve">Merchant Wholesalers, Nondurable Goods </v>
          </cell>
          <cell r="V4115">
            <v>4244</v>
          </cell>
          <cell r="W4115" t="str">
            <v>Grocery and Related Product Merchant Wholesalers</v>
          </cell>
          <cell r="X4115">
            <v>42449</v>
          </cell>
          <cell r="Y4115" t="str">
            <v>Other Grocery and Related Products Merchant Wholesalers</v>
          </cell>
          <cell r="Z4115">
            <v>424490</v>
          </cell>
          <cell r="AA4115" t="str">
            <v>Other Grocery and Related Products Merchant Wholesalers</v>
          </cell>
          <cell r="AC4115">
            <v>22885000000</v>
          </cell>
          <cell r="AD4115">
            <v>562000000</v>
          </cell>
          <cell r="AF4115">
            <v>46800</v>
          </cell>
          <cell r="AG4115">
            <v>0</v>
          </cell>
          <cell r="AN4115">
            <v>0</v>
          </cell>
          <cell r="AS4115">
            <v>0</v>
          </cell>
          <cell r="AU4115">
            <v>0</v>
          </cell>
          <cell r="AW4115">
            <v>-1000000</v>
          </cell>
          <cell r="AY4115">
            <v>1112000000</v>
          </cell>
          <cell r="AZ4115">
            <v>1067000000</v>
          </cell>
          <cell r="BA4115">
            <v>47000000</v>
          </cell>
          <cell r="BE4115">
            <v>0</v>
          </cell>
          <cell r="BF4115" t="str">
            <v/>
          </cell>
          <cell r="BG4115" t="str">
            <v/>
          </cell>
          <cell r="BH4115">
            <v>0</v>
          </cell>
          <cell r="BI4115" t="str">
            <v/>
          </cell>
          <cell r="BJ4115" t="str">
            <v/>
          </cell>
          <cell r="BK4115" t="str">
            <v/>
          </cell>
          <cell r="BL4115" t="str">
            <v/>
          </cell>
          <cell r="BO4115">
            <v>0</v>
          </cell>
          <cell r="BP4115" t="str">
            <v/>
          </cell>
          <cell r="BQ4115">
            <v>5.1028999999999998E-2</v>
          </cell>
          <cell r="BR4115">
            <v>9.1463414630000003E-2</v>
          </cell>
        </row>
        <row r="4116">
          <cell r="B4116">
            <v>13</v>
          </cell>
          <cell r="H4116" t="str">
            <v>Construction &amp; Engineering Services</v>
          </cell>
          <cell r="R4116">
            <v>23</v>
          </cell>
          <cell r="S4116" t="str">
            <v>Construction</v>
          </cell>
          <cell r="T4116">
            <v>237</v>
          </cell>
          <cell r="U4116" t="str">
            <v>Heavy and Civil Engineering Construction</v>
          </cell>
          <cell r="V4116">
            <v>2371</v>
          </cell>
          <cell r="W4116" t="str">
            <v>Utility System Construction</v>
          </cell>
          <cell r="X4116">
            <v>23713</v>
          </cell>
          <cell r="Y4116" t="str">
            <v>Power and Communication Line and Related Structures Construction</v>
          </cell>
          <cell r="Z4116">
            <v>237130</v>
          </cell>
          <cell r="AA4116" t="str">
            <v>Power and Communication Line and Related Structures Construction</v>
          </cell>
          <cell r="AC4116">
            <v>1752905000</v>
          </cell>
          <cell r="AD4116">
            <v>146415000</v>
          </cell>
          <cell r="AG4116">
            <v>0</v>
          </cell>
          <cell r="AN4116">
            <v>0</v>
          </cell>
          <cell r="AS4116">
            <v>0</v>
          </cell>
          <cell r="AU4116">
            <v>0</v>
          </cell>
          <cell r="AW4116">
            <v>-1001000</v>
          </cell>
          <cell r="BE4116">
            <v>0</v>
          </cell>
          <cell r="BF4116" t="str">
            <v/>
          </cell>
          <cell r="BG4116" t="str">
            <v/>
          </cell>
          <cell r="BH4116">
            <v>0</v>
          </cell>
          <cell r="BI4116" t="str">
            <v/>
          </cell>
          <cell r="BJ4116" t="str">
            <v/>
          </cell>
          <cell r="BK4116" t="str">
            <v/>
          </cell>
          <cell r="BL4116" t="str">
            <v/>
          </cell>
          <cell r="BO4116">
            <v>0</v>
          </cell>
          <cell r="BP4116" t="str">
            <v/>
          </cell>
          <cell r="BQ4116">
            <v>2.2147E-2</v>
          </cell>
          <cell r="BR4116">
            <v>6.8840579710000002E-2</v>
          </cell>
        </row>
        <row r="4117">
          <cell r="B4117">
            <v>59</v>
          </cell>
          <cell r="H4117" t="str">
            <v>Real Estate</v>
          </cell>
          <cell r="R4117">
            <v>53</v>
          </cell>
          <cell r="S4117" t="str">
            <v>Real Estate and Rental and Leasing</v>
          </cell>
          <cell r="T4117">
            <v>531</v>
          </cell>
          <cell r="U4117" t="str">
            <v>Real Estate</v>
          </cell>
          <cell r="V4117">
            <v>5311</v>
          </cell>
          <cell r="W4117" t="str">
            <v>Lessors of Real Estate</v>
          </cell>
          <cell r="X4117">
            <v>53111</v>
          </cell>
          <cell r="Y4117" t="str">
            <v>Lessors of Residential Buildings and Dwellings</v>
          </cell>
          <cell r="Z4117">
            <v>531110</v>
          </cell>
          <cell r="AA4117" t="str">
            <v>Lessors of Residential Buildings and Dwellings</v>
          </cell>
          <cell r="AC4117">
            <v>2571705000</v>
          </cell>
          <cell r="AD4117">
            <v>1620586000</v>
          </cell>
          <cell r="AG4117">
            <v>0</v>
          </cell>
          <cell r="AN4117">
            <v>0</v>
          </cell>
          <cell r="AS4117">
            <v>0</v>
          </cell>
          <cell r="AU4117">
            <v>0</v>
          </cell>
          <cell r="AW4117">
            <v>-1038000</v>
          </cell>
          <cell r="BA4117">
            <v>5200000</v>
          </cell>
          <cell r="BE4117">
            <v>0</v>
          </cell>
          <cell r="BF4117" t="str">
            <v/>
          </cell>
          <cell r="BG4117" t="str">
            <v/>
          </cell>
          <cell r="BH4117">
            <v>0</v>
          </cell>
          <cell r="BI4117" t="str">
            <v/>
          </cell>
          <cell r="BJ4117" t="str">
            <v/>
          </cell>
          <cell r="BK4117" t="str">
            <v/>
          </cell>
          <cell r="BL4117" t="str">
            <v/>
          </cell>
          <cell r="BO4117">
            <v>0</v>
          </cell>
          <cell r="BP4117" t="str">
            <v/>
          </cell>
          <cell r="BQ4117">
            <v>2.99E-4</v>
          </cell>
          <cell r="BR4117">
            <v>0</v>
          </cell>
        </row>
        <row r="4118">
          <cell r="B4118">
            <v>14</v>
          </cell>
          <cell r="H4118" t="str">
            <v>Packaged and Processed Food and Ingredients</v>
          </cell>
          <cell r="R4118" t="str">
            <v>31-33</v>
          </cell>
          <cell r="S4118" t="str">
            <v>Manufacturing</v>
          </cell>
          <cell r="T4118">
            <v>311</v>
          </cell>
          <cell r="U4118" t="str">
            <v>Food Manufacturing</v>
          </cell>
          <cell r="V4118">
            <v>3119</v>
          </cell>
          <cell r="W4118" t="str">
            <v>Other Food Manufacturing</v>
          </cell>
          <cell r="X4118">
            <v>31199</v>
          </cell>
          <cell r="Y4118" t="str">
            <v>All Other Food Manufacturing</v>
          </cell>
          <cell r="Z4118">
            <v>311991</v>
          </cell>
          <cell r="AA4118" t="str">
            <v>Perishable Prepared Food Manufacturing</v>
          </cell>
          <cell r="AC4118">
            <v>590366000</v>
          </cell>
          <cell r="AD4118">
            <v>11345000</v>
          </cell>
          <cell r="AG4118">
            <v>0</v>
          </cell>
          <cell r="AN4118">
            <v>0</v>
          </cell>
          <cell r="AS4118">
            <v>0</v>
          </cell>
          <cell r="AU4118">
            <v>0</v>
          </cell>
          <cell r="AW4118">
            <v>-1124000</v>
          </cell>
          <cell r="BA4118">
            <v>2200000</v>
          </cell>
          <cell r="BE4118">
            <v>0</v>
          </cell>
          <cell r="BF4118" t="str">
            <v/>
          </cell>
          <cell r="BG4118" t="str">
            <v/>
          </cell>
          <cell r="BH4118">
            <v>0</v>
          </cell>
          <cell r="BI4118" t="str">
            <v/>
          </cell>
          <cell r="BJ4118" t="str">
            <v/>
          </cell>
          <cell r="BK4118" t="str">
            <v/>
          </cell>
          <cell r="BL4118" t="str">
            <v/>
          </cell>
          <cell r="BO4118">
            <v>0</v>
          </cell>
          <cell r="BP4118" t="str">
            <v/>
          </cell>
          <cell r="BQ4118">
            <v>2.9732999999999999E-2</v>
          </cell>
          <cell r="BR4118">
            <v>0.27272727273000003</v>
          </cell>
        </row>
        <row r="4119">
          <cell r="B4119">
            <v>55</v>
          </cell>
          <cell r="H4119" t="str">
            <v>Software and Related Services</v>
          </cell>
          <cell r="R4119">
            <v>51</v>
          </cell>
          <cell r="S4119" t="str">
            <v>Information</v>
          </cell>
          <cell r="T4119">
            <v>511</v>
          </cell>
          <cell r="U4119" t="str">
            <v>Publishing Industries (except Internet)</v>
          </cell>
          <cell r="V4119">
            <v>5112</v>
          </cell>
          <cell r="W4119" t="str">
            <v>Software Publishers</v>
          </cell>
          <cell r="X4119">
            <v>51121</v>
          </cell>
          <cell r="Y4119" t="str">
            <v>Software Publishers</v>
          </cell>
          <cell r="Z4119">
            <v>511210</v>
          </cell>
          <cell r="AA4119" t="str">
            <v>Software Publishers</v>
          </cell>
          <cell r="AC4119">
            <v>1158484000</v>
          </cell>
          <cell r="AD4119">
            <v>261176000</v>
          </cell>
          <cell r="AG4119">
            <v>0</v>
          </cell>
          <cell r="AN4119">
            <v>0</v>
          </cell>
          <cell r="AS4119">
            <v>0</v>
          </cell>
          <cell r="AU4119">
            <v>0</v>
          </cell>
          <cell r="AW4119">
            <v>-1137000</v>
          </cell>
          <cell r="BA4119">
            <v>6200000</v>
          </cell>
          <cell r="BE4119">
            <v>0</v>
          </cell>
          <cell r="BF4119" t="str">
            <v/>
          </cell>
          <cell r="BG4119" t="str">
            <v/>
          </cell>
          <cell r="BH4119">
            <v>0</v>
          </cell>
          <cell r="BI4119" t="str">
            <v/>
          </cell>
          <cell r="BJ4119" t="str">
            <v/>
          </cell>
          <cell r="BK4119" t="str">
            <v/>
          </cell>
          <cell r="BL4119" t="str">
            <v/>
          </cell>
          <cell r="BO4119">
            <v>0</v>
          </cell>
          <cell r="BP4119" t="str">
            <v/>
          </cell>
          <cell r="BQ4119">
            <v>7.8989999999999998E-3</v>
          </cell>
          <cell r="BR4119">
            <v>0</v>
          </cell>
        </row>
        <row r="4120">
          <cell r="B4120">
            <v>51</v>
          </cell>
          <cell r="H4120" t="str">
            <v>Freight</v>
          </cell>
          <cell r="R4120" t="str">
            <v>48-49</v>
          </cell>
          <cell r="S4120" t="str">
            <v>Transportation and Warehousing</v>
          </cell>
          <cell r="T4120">
            <v>484</v>
          </cell>
          <cell r="U4120" t="str">
            <v>Truck Transportation</v>
          </cell>
          <cell r="V4120">
            <v>4841</v>
          </cell>
          <cell r="W4120" t="str">
            <v>General Freight Trucking</v>
          </cell>
          <cell r="X4120">
            <v>48412</v>
          </cell>
          <cell r="Y4120" t="str">
            <v>General Freight Trucking, Long-Distance</v>
          </cell>
          <cell r="Z4120">
            <v>484122</v>
          </cell>
          <cell r="AA4120" t="str">
            <v>General Freight Trucking, Long-Distance, Less Than Truckload</v>
          </cell>
          <cell r="AC4120">
            <v>4513700000</v>
          </cell>
          <cell r="AD4120">
            <v>153900000</v>
          </cell>
          <cell r="AG4120">
            <v>0</v>
          </cell>
          <cell r="AN4120">
            <v>0</v>
          </cell>
          <cell r="AS4120">
            <v>0</v>
          </cell>
          <cell r="AU4120">
            <v>0</v>
          </cell>
          <cell r="AW4120">
            <v>-1200000</v>
          </cell>
          <cell r="AX4120">
            <v>2770100000</v>
          </cell>
          <cell r="AY4120">
            <v>1190700000</v>
          </cell>
          <cell r="AZ4120">
            <v>1142300000</v>
          </cell>
          <cell r="BA4120">
            <v>612300000</v>
          </cell>
          <cell r="BE4120">
            <v>0</v>
          </cell>
          <cell r="BF4120" t="str">
            <v/>
          </cell>
          <cell r="BG4120" t="str">
            <v/>
          </cell>
          <cell r="BH4120">
            <v>0</v>
          </cell>
          <cell r="BI4120" t="str">
            <v/>
          </cell>
          <cell r="BJ4120" t="str">
            <v/>
          </cell>
          <cell r="BK4120" t="str">
            <v/>
          </cell>
          <cell r="BL4120" t="str">
            <v/>
          </cell>
          <cell r="BO4120">
            <v>0</v>
          </cell>
          <cell r="BP4120" t="str">
            <v/>
          </cell>
          <cell r="BQ4120">
            <v>1.5448E-2</v>
          </cell>
          <cell r="BR4120">
            <v>0</v>
          </cell>
        </row>
        <row r="4121">
          <cell r="B4121">
            <v>45</v>
          </cell>
          <cell r="H4121" t="str">
            <v>Auto Retail and Auto Wholesale</v>
          </cell>
          <cell r="R4121" t="str">
            <v>44-45</v>
          </cell>
          <cell r="S4121" t="str">
            <v>Retail Trade</v>
          </cell>
          <cell r="T4121">
            <v>447</v>
          </cell>
          <cell r="U4121" t="str">
            <v xml:space="preserve">Gasoline Stations </v>
          </cell>
          <cell r="V4121">
            <v>4471</v>
          </cell>
          <cell r="W4121" t="str">
            <v>Gasoline Stations</v>
          </cell>
          <cell r="X4121">
            <v>44711</v>
          </cell>
          <cell r="Y4121" t="str">
            <v>Gasoline Stations with Convenience Stores</v>
          </cell>
          <cell r="Z4121">
            <v>447110</v>
          </cell>
          <cell r="AA4121" t="str">
            <v>Gasoline Stations with Convenience Stores</v>
          </cell>
          <cell r="AC4121">
            <v>4846037000</v>
          </cell>
          <cell r="AD4121">
            <v>142853000</v>
          </cell>
          <cell r="AG4121">
            <v>0</v>
          </cell>
          <cell r="AN4121">
            <v>0</v>
          </cell>
          <cell r="AS4121">
            <v>0</v>
          </cell>
          <cell r="AU4121">
            <v>0</v>
          </cell>
          <cell r="AW4121">
            <v>-1210000</v>
          </cell>
          <cell r="BE4121">
            <v>0</v>
          </cell>
          <cell r="BF4121" t="str">
            <v/>
          </cell>
          <cell r="BG4121" t="str">
            <v/>
          </cell>
          <cell r="BH4121">
            <v>0</v>
          </cell>
          <cell r="BI4121" t="str">
            <v/>
          </cell>
          <cell r="BJ4121" t="str">
            <v/>
          </cell>
          <cell r="BK4121" t="str">
            <v/>
          </cell>
          <cell r="BL4121" t="str">
            <v/>
          </cell>
          <cell r="BO4121">
            <v>0</v>
          </cell>
          <cell r="BP4121" t="str">
            <v/>
          </cell>
          <cell r="BQ4121">
            <v>-1.9710000000000001E-3</v>
          </cell>
          <cell r="BR4121">
            <v>0</v>
          </cell>
        </row>
        <row r="4122">
          <cell r="B4122">
            <v>2</v>
          </cell>
          <cell r="H4122" t="str">
            <v>Agricultural Products</v>
          </cell>
          <cell r="R4122">
            <v>11</v>
          </cell>
          <cell r="S4122" t="str">
            <v>Agriculture, Forestry, Fishing and Hunting</v>
          </cell>
          <cell r="T4122">
            <v>111</v>
          </cell>
          <cell r="U4122" t="str">
            <v>Crop Production</v>
          </cell>
          <cell r="V4122">
            <v>1113</v>
          </cell>
          <cell r="W4122" t="str">
            <v>Fruit and Tree Nut Farming</v>
          </cell>
          <cell r="X4122">
            <v>11132</v>
          </cell>
          <cell r="Y4122" t="str">
            <v>Citrus (except Orange) Groves</v>
          </cell>
          <cell r="Z4122">
            <v>111320</v>
          </cell>
          <cell r="AA4122" t="str">
            <v>Citrus (except Orange) Groves</v>
          </cell>
          <cell r="AC4122">
            <v>164559000</v>
          </cell>
          <cell r="AD4122">
            <v>-8409000</v>
          </cell>
          <cell r="AG4122">
            <v>0</v>
          </cell>
          <cell r="AN4122">
            <v>0</v>
          </cell>
          <cell r="AS4122">
            <v>0</v>
          </cell>
          <cell r="AU4122">
            <v>0</v>
          </cell>
          <cell r="AW4122">
            <v>-1235000</v>
          </cell>
          <cell r="AY4122">
            <v>19352000</v>
          </cell>
          <cell r="AZ4122">
            <v>22898000</v>
          </cell>
          <cell r="BE4122">
            <v>0</v>
          </cell>
          <cell r="BF4122" t="str">
            <v/>
          </cell>
          <cell r="BG4122" t="str">
            <v/>
          </cell>
          <cell r="BH4122">
            <v>0</v>
          </cell>
          <cell r="BI4122" t="str">
            <v/>
          </cell>
          <cell r="BJ4122" t="str">
            <v/>
          </cell>
          <cell r="BK4122" t="str">
            <v/>
          </cell>
          <cell r="BL4122" t="str">
            <v/>
          </cell>
          <cell r="BO4122">
            <v>0</v>
          </cell>
          <cell r="BP4122" t="str">
            <v/>
          </cell>
          <cell r="BQ4122">
            <v>3.2987000000000002E-2</v>
          </cell>
          <cell r="BR4122">
            <v>5.4878048780000001E-2</v>
          </cell>
        </row>
        <row r="4123">
          <cell r="B4123">
            <v>26</v>
          </cell>
          <cell r="H4123" t="str">
            <v>Construction Materials</v>
          </cell>
          <cell r="R4123" t="str">
            <v>31-33</v>
          </cell>
          <cell r="S4123" t="str">
            <v>Manufacturing</v>
          </cell>
          <cell r="T4123">
            <v>331</v>
          </cell>
          <cell r="U4123" t="str">
            <v>Primary Metal Manufacturing</v>
          </cell>
          <cell r="V4123">
            <v>3311</v>
          </cell>
          <cell r="W4123" t="str">
            <v>Iron and Steel Mills and Ferroalloy Manufacturing</v>
          </cell>
          <cell r="X4123">
            <v>33111</v>
          </cell>
          <cell r="Y4123" t="str">
            <v>Iron and Steel Mills and Ferroalloy Manufacturing</v>
          </cell>
          <cell r="Z4123">
            <v>331111</v>
          </cell>
          <cell r="AA4123" t="str">
            <v>Iron and Steel Mills</v>
          </cell>
          <cell r="AC4123">
            <v>3604834001.4147601</v>
          </cell>
          <cell r="AD4123">
            <v>149417118.60410199</v>
          </cell>
          <cell r="AG4123">
            <v>0</v>
          </cell>
          <cell r="AN4123">
            <v>0</v>
          </cell>
          <cell r="AS4123">
            <v>0</v>
          </cell>
          <cell r="AU4123">
            <v>0</v>
          </cell>
          <cell r="AW4123">
            <v>-1238668.2050429999</v>
          </cell>
          <cell r="AX4123">
            <v>66761612.827163003</v>
          </cell>
          <cell r="BA4123">
            <v>4849799.5755709996</v>
          </cell>
          <cell r="BE4123">
            <v>0</v>
          </cell>
          <cell r="BF4123" t="str">
            <v/>
          </cell>
          <cell r="BG4123" t="str">
            <v/>
          </cell>
          <cell r="BH4123">
            <v>0</v>
          </cell>
          <cell r="BI4123" t="str">
            <v/>
          </cell>
          <cell r="BJ4123" t="str">
            <v/>
          </cell>
          <cell r="BK4123" t="str">
            <v/>
          </cell>
          <cell r="BL4123" t="str">
            <v/>
          </cell>
          <cell r="BO4123">
            <v>0</v>
          </cell>
          <cell r="BP4123" t="str">
            <v/>
          </cell>
          <cell r="BQ4123">
            <v>6.8986000000000006E-2</v>
          </cell>
          <cell r="BR4123">
            <v>0</v>
          </cell>
        </row>
        <row r="4124">
          <cell r="B4124">
            <v>58</v>
          </cell>
          <cell r="H4124" t="str">
            <v>Insurance</v>
          </cell>
          <cell r="R4124">
            <v>52</v>
          </cell>
          <cell r="S4124" t="str">
            <v>Finance and Insurance</v>
          </cell>
          <cell r="T4124">
            <v>524</v>
          </cell>
          <cell r="U4124" t="str">
            <v>Insurance Carriers and Related Activities</v>
          </cell>
          <cell r="V4124">
            <v>5241</v>
          </cell>
          <cell r="W4124" t="str">
            <v>Insurance Carriers</v>
          </cell>
          <cell r="X4124">
            <v>52412</v>
          </cell>
          <cell r="Y4124" t="str">
            <v>Direct Insurance (except Life, Health, and Medical) Carriers</v>
          </cell>
          <cell r="Z4124">
            <v>524126</v>
          </cell>
          <cell r="AA4124" t="str">
            <v>Direct Property and Casualty Insurance Carriers</v>
          </cell>
          <cell r="AC4124">
            <v>1072770000</v>
          </cell>
          <cell r="AD4124">
            <v>228542000</v>
          </cell>
          <cell r="AG4124">
            <v>0</v>
          </cell>
          <cell r="AN4124">
            <v>0</v>
          </cell>
          <cell r="AS4124">
            <v>0</v>
          </cell>
          <cell r="AU4124">
            <v>0</v>
          </cell>
          <cell r="AW4124">
            <v>-1369000</v>
          </cell>
          <cell r="BA4124">
            <v>2600000</v>
          </cell>
          <cell r="BE4124">
            <v>0</v>
          </cell>
          <cell r="BF4124" t="str">
            <v/>
          </cell>
          <cell r="BG4124" t="str">
            <v/>
          </cell>
          <cell r="BH4124">
            <v>0</v>
          </cell>
          <cell r="BI4124" t="str">
            <v/>
          </cell>
          <cell r="BJ4124" t="str">
            <v/>
          </cell>
          <cell r="BK4124" t="str">
            <v/>
          </cell>
          <cell r="BL4124" t="str">
            <v/>
          </cell>
          <cell r="BO4124">
            <v>0</v>
          </cell>
          <cell r="BP4124" t="str">
            <v/>
          </cell>
          <cell r="BR4124">
            <v>0</v>
          </cell>
        </row>
        <row r="4125">
          <cell r="B4125">
            <v>27</v>
          </cell>
          <cell r="H4125" t="str">
            <v>Construction Materials</v>
          </cell>
          <cell r="R4125" t="str">
            <v>31-33</v>
          </cell>
          <cell r="S4125" t="str">
            <v>Manufacturing</v>
          </cell>
          <cell r="AC4125">
            <v>11416813190.285299</v>
          </cell>
          <cell r="AD4125">
            <v>458324409.33741999</v>
          </cell>
          <cell r="AG4125">
            <v>0</v>
          </cell>
          <cell r="AN4125">
            <v>0</v>
          </cell>
          <cell r="AS4125">
            <v>0</v>
          </cell>
          <cell r="AU4125">
            <v>0</v>
          </cell>
          <cell r="AW4125">
            <v>-229087495.87361401</v>
          </cell>
          <cell r="AX4125">
            <v>70576962.980428994</v>
          </cell>
          <cell r="BE4125">
            <v>0</v>
          </cell>
          <cell r="BF4125" t="str">
            <v/>
          </cell>
          <cell r="BG4125" t="str">
            <v/>
          </cell>
          <cell r="BH4125">
            <v>0</v>
          </cell>
          <cell r="BI4125" t="str">
            <v/>
          </cell>
          <cell r="BJ4125" t="str">
            <v/>
          </cell>
          <cell r="BK4125" t="str">
            <v/>
          </cell>
          <cell r="BL4125" t="str">
            <v/>
          </cell>
          <cell r="BO4125">
            <v>0</v>
          </cell>
          <cell r="BP4125" t="str">
            <v/>
          </cell>
          <cell r="BR4125">
            <v>0</v>
          </cell>
        </row>
        <row r="4126">
          <cell r="B4126">
            <v>65</v>
          </cell>
          <cell r="H4126" t="str">
            <v>Fast Food and Catering</v>
          </cell>
          <cell r="R4126">
            <v>72</v>
          </cell>
          <cell r="S4126" t="str">
            <v>Accommodation and Food Services</v>
          </cell>
          <cell r="T4126">
            <v>722</v>
          </cell>
          <cell r="U4126" t="str">
            <v>Food Services and Drinking Places</v>
          </cell>
          <cell r="V4126">
            <v>7221</v>
          </cell>
          <cell r="W4126" t="str">
            <v>Full-Service Restaurants</v>
          </cell>
          <cell r="X4126">
            <v>72211</v>
          </cell>
          <cell r="Y4126" t="str">
            <v>Full-Service Restaurants</v>
          </cell>
          <cell r="Z4126">
            <v>722110</v>
          </cell>
          <cell r="AA4126" t="str">
            <v>Full-Service Restaurants</v>
          </cell>
          <cell r="AC4126">
            <v>277748000</v>
          </cell>
          <cell r="AD4126">
            <v>9757000</v>
          </cell>
          <cell r="AG4126">
            <v>0</v>
          </cell>
          <cell r="AN4126">
            <v>0</v>
          </cell>
          <cell r="AS4126">
            <v>0</v>
          </cell>
          <cell r="AU4126">
            <v>0</v>
          </cell>
          <cell r="AW4126">
            <v>-1428000</v>
          </cell>
          <cell r="BA4126">
            <v>240000</v>
          </cell>
          <cell r="BE4126">
            <v>0</v>
          </cell>
          <cell r="BF4126" t="str">
            <v/>
          </cell>
          <cell r="BG4126" t="str">
            <v/>
          </cell>
          <cell r="BH4126">
            <v>0</v>
          </cell>
          <cell r="BI4126" t="str">
            <v/>
          </cell>
          <cell r="BJ4126" t="str">
            <v/>
          </cell>
          <cell r="BK4126" t="str">
            <v/>
          </cell>
          <cell r="BL4126" t="str">
            <v/>
          </cell>
          <cell r="BO4126">
            <v>0</v>
          </cell>
          <cell r="BP4126" t="str">
            <v/>
          </cell>
          <cell r="BQ4126">
            <v>0.104855</v>
          </cell>
          <cell r="BR4126">
            <v>0</v>
          </cell>
        </row>
        <row r="4127">
          <cell r="B4127">
            <v>45</v>
          </cell>
          <cell r="H4127" t="str">
            <v>Oil &amp; Gas</v>
          </cell>
          <cell r="R4127" t="str">
            <v>44-45</v>
          </cell>
          <cell r="S4127" t="str">
            <v>Retail Trade</v>
          </cell>
          <cell r="T4127">
            <v>447</v>
          </cell>
          <cell r="U4127" t="str">
            <v xml:space="preserve">Gasoline Stations </v>
          </cell>
          <cell r="V4127">
            <v>4471</v>
          </cell>
          <cell r="W4127" t="str">
            <v>Gasoline Stations</v>
          </cell>
          <cell r="X4127">
            <v>44711</v>
          </cell>
          <cell r="Y4127" t="str">
            <v>Gasoline Stations with Convenience Stores</v>
          </cell>
          <cell r="Z4127">
            <v>447110</v>
          </cell>
          <cell r="AA4127" t="str">
            <v>Gasoline Stations with Convenience Stores</v>
          </cell>
          <cell r="AB4127">
            <v>4000</v>
          </cell>
          <cell r="AC4127">
            <v>8321599000</v>
          </cell>
          <cell r="AD4127">
            <v>294603000</v>
          </cell>
          <cell r="AG4127">
            <v>0</v>
          </cell>
          <cell r="AN4127">
            <v>0</v>
          </cell>
          <cell r="AS4127">
            <v>0</v>
          </cell>
          <cell r="AU4127">
            <v>0</v>
          </cell>
          <cell r="AW4127">
            <v>-1463000</v>
          </cell>
          <cell r="AY4127">
            <v>19495000</v>
          </cell>
          <cell r="AZ4127">
            <v>23604000</v>
          </cell>
          <cell r="BA4127">
            <v>3600000</v>
          </cell>
          <cell r="BE4127">
            <v>0</v>
          </cell>
          <cell r="BF4127" t="str">
            <v/>
          </cell>
          <cell r="BG4127" t="str">
            <v/>
          </cell>
          <cell r="BH4127">
            <v>0</v>
          </cell>
          <cell r="BI4127" t="str">
            <v/>
          </cell>
          <cell r="BJ4127" t="str">
            <v/>
          </cell>
          <cell r="BK4127" t="str">
            <v/>
          </cell>
          <cell r="BL4127" t="str">
            <v/>
          </cell>
          <cell r="BO4127">
            <v>0</v>
          </cell>
          <cell r="BP4127" t="str">
            <v/>
          </cell>
          <cell r="BQ4127">
            <v>7.8910000000000004E-3</v>
          </cell>
          <cell r="BR4127">
            <v>0</v>
          </cell>
        </row>
        <row r="4128">
          <cell r="B4128">
            <v>64</v>
          </cell>
          <cell r="H4128" t="str">
            <v>Casinos &amp; Gaming</v>
          </cell>
          <cell r="R4128">
            <v>71</v>
          </cell>
          <cell r="S4128" t="str">
            <v>Arts, Entertainment, and Recreation</v>
          </cell>
          <cell r="T4128">
            <v>713</v>
          </cell>
          <cell r="U4128" t="str">
            <v>Amusement, Gambling, and Recreation Industries</v>
          </cell>
          <cell r="V4128">
            <v>7132</v>
          </cell>
          <cell r="W4128" t="str">
            <v>Gambling Industries</v>
          </cell>
          <cell r="X4128">
            <v>71321</v>
          </cell>
          <cell r="Y4128" t="str">
            <v>Casinos (except Casino Hotels)</v>
          </cell>
          <cell r="Z4128">
            <v>713210</v>
          </cell>
          <cell r="AA4128" t="str">
            <v>Casinos (except Casino Hotels)</v>
          </cell>
          <cell r="AC4128">
            <v>694155000</v>
          </cell>
          <cell r="AD4128">
            <v>95468000</v>
          </cell>
          <cell r="AG4128">
            <v>0</v>
          </cell>
          <cell r="AN4128">
            <v>0</v>
          </cell>
          <cell r="AS4128">
            <v>0</v>
          </cell>
          <cell r="AU4128">
            <v>0</v>
          </cell>
          <cell r="AW4128">
            <v>-1483000</v>
          </cell>
          <cell r="BA4128">
            <v>600000</v>
          </cell>
          <cell r="BE4128">
            <v>0</v>
          </cell>
          <cell r="BF4128" t="str">
            <v/>
          </cell>
          <cell r="BG4128" t="str">
            <v/>
          </cell>
          <cell r="BH4128">
            <v>0</v>
          </cell>
          <cell r="BI4128" t="str">
            <v/>
          </cell>
          <cell r="BJ4128" t="str">
            <v/>
          </cell>
          <cell r="BK4128" t="str">
            <v/>
          </cell>
          <cell r="BL4128" t="str">
            <v/>
          </cell>
          <cell r="BO4128">
            <v>0</v>
          </cell>
          <cell r="BP4128" t="str">
            <v/>
          </cell>
          <cell r="BR4128">
            <v>0</v>
          </cell>
        </row>
        <row r="4129">
          <cell r="B4129">
            <v>26</v>
          </cell>
          <cell r="H4129" t="str">
            <v>Construction Materials</v>
          </cell>
          <cell r="R4129" t="str">
            <v>31-33</v>
          </cell>
          <cell r="S4129" t="str">
            <v>Manufacturing</v>
          </cell>
          <cell r="T4129">
            <v>331</v>
          </cell>
          <cell r="U4129" t="str">
            <v>Primary Metal Manufacturing</v>
          </cell>
          <cell r="V4129">
            <v>3311</v>
          </cell>
          <cell r="W4129" t="str">
            <v>Iron and Steel Mills and Ferroalloy Manufacturing</v>
          </cell>
          <cell r="X4129">
            <v>33111</v>
          </cell>
          <cell r="Y4129" t="str">
            <v>Iron and Steel Mills and Ferroalloy Manufacturing</v>
          </cell>
          <cell r="Z4129">
            <v>331111</v>
          </cell>
          <cell r="AA4129" t="str">
            <v>Iron and Steel Mills</v>
          </cell>
          <cell r="AC4129">
            <v>4353486794.1886702</v>
          </cell>
          <cell r="AD4129">
            <v>382669758.883735</v>
          </cell>
          <cell r="AG4129">
            <v>0</v>
          </cell>
          <cell r="AN4129">
            <v>0</v>
          </cell>
          <cell r="AS4129">
            <v>0</v>
          </cell>
          <cell r="AU4129">
            <v>0</v>
          </cell>
          <cell r="AW4129">
            <v>-1499674.1672090001</v>
          </cell>
          <cell r="AX4129">
            <v>26361061.064897999</v>
          </cell>
          <cell r="BE4129">
            <v>0</v>
          </cell>
          <cell r="BF4129" t="str">
            <v/>
          </cell>
          <cell r="BG4129" t="str">
            <v/>
          </cell>
          <cell r="BH4129">
            <v>0</v>
          </cell>
          <cell r="BI4129" t="str">
            <v/>
          </cell>
          <cell r="BJ4129" t="str">
            <v/>
          </cell>
          <cell r="BK4129" t="str">
            <v/>
          </cell>
          <cell r="BL4129" t="str">
            <v/>
          </cell>
          <cell r="BO4129">
            <v>0</v>
          </cell>
          <cell r="BP4129" t="str">
            <v/>
          </cell>
          <cell r="BR4129">
            <v>0</v>
          </cell>
        </row>
        <row r="4130">
          <cell r="B4130">
            <v>57</v>
          </cell>
          <cell r="H4130" t="str">
            <v>Real Estate</v>
          </cell>
          <cell r="R4130">
            <v>52</v>
          </cell>
          <cell r="S4130" t="str">
            <v>Finance and Insurance</v>
          </cell>
          <cell r="T4130">
            <v>525</v>
          </cell>
          <cell r="U4130" t="str">
            <v xml:space="preserve">Funds, Trusts, and Other Financial Vehicles </v>
          </cell>
          <cell r="V4130">
            <v>5259</v>
          </cell>
          <cell r="W4130" t="str">
            <v>Other Investment Pools and Funds</v>
          </cell>
          <cell r="X4130">
            <v>52599</v>
          </cell>
          <cell r="Y4130" t="str">
            <v>Other Financial Vehicles</v>
          </cell>
          <cell r="Z4130">
            <v>525990</v>
          </cell>
          <cell r="AA4130" t="str">
            <v>Other Financial Vehicles</v>
          </cell>
          <cell r="AB4130">
            <v>180</v>
          </cell>
          <cell r="AC4130">
            <v>367696000</v>
          </cell>
          <cell r="AD4130">
            <v>-865635000</v>
          </cell>
          <cell r="AE4130">
            <v>2235.35</v>
          </cell>
          <cell r="AF4130">
            <v>1450.8</v>
          </cell>
          <cell r="AG4130">
            <v>784.55</v>
          </cell>
          <cell r="AI4130">
            <v>163.83000000000001</v>
          </cell>
          <cell r="AN4130">
            <v>0</v>
          </cell>
          <cell r="AS4130">
            <v>0</v>
          </cell>
          <cell r="AU4130" t="str">
            <v/>
          </cell>
          <cell r="AW4130">
            <v>-1515000</v>
          </cell>
          <cell r="AX4130">
            <v>131685000</v>
          </cell>
          <cell r="BE4130">
            <v>2.1336919629258954E-6</v>
          </cell>
          <cell r="BF4130">
            <v>4.455582872807972E-7</v>
          </cell>
          <cell r="BG4130" t="str">
            <v/>
          </cell>
          <cell r="BH4130">
            <v>0</v>
          </cell>
          <cell r="BI4130" t="str">
            <v/>
          </cell>
          <cell r="BJ4130" t="str">
            <v/>
          </cell>
          <cell r="BK4130" t="str">
            <v/>
          </cell>
          <cell r="BL4130" t="str">
            <v/>
          </cell>
          <cell r="BO4130" t="str">
            <v/>
          </cell>
          <cell r="BP4130">
            <v>0</v>
          </cell>
          <cell r="BR4130">
            <v>0</v>
          </cell>
        </row>
        <row r="4131">
          <cell r="B4131">
            <v>61</v>
          </cell>
          <cell r="H4131" t="str">
            <v>Assorted Business Support Services</v>
          </cell>
          <cell r="R4131">
            <v>56</v>
          </cell>
          <cell r="S4131" t="str">
            <v>Administrative and Support and Waste Management and Remediation Services</v>
          </cell>
          <cell r="T4131">
            <v>562</v>
          </cell>
          <cell r="U4131" t="str">
            <v>Waste Management and Remediation Services</v>
          </cell>
          <cell r="V4131">
            <v>5621</v>
          </cell>
          <cell r="W4131" t="str">
            <v>Waste Collection</v>
          </cell>
          <cell r="X4131">
            <v>56211</v>
          </cell>
          <cell r="Y4131" t="str">
            <v>Waste Collection</v>
          </cell>
          <cell r="Z4131">
            <v>562111</v>
          </cell>
          <cell r="AA4131" t="str">
            <v>Solid Waste Collection</v>
          </cell>
          <cell r="AB4131">
            <v>2494</v>
          </cell>
          <cell r="AC4131">
            <v>774584000</v>
          </cell>
          <cell r="AD4131">
            <v>156528000</v>
          </cell>
          <cell r="AE4131">
            <v>1123654.8</v>
          </cell>
          <cell r="AF4131">
            <v>773949.81</v>
          </cell>
          <cell r="AG4131">
            <v>349704.99</v>
          </cell>
          <cell r="AH4131">
            <v>710667</v>
          </cell>
          <cell r="AI4131">
            <v>4562</v>
          </cell>
          <cell r="AN4131">
            <v>0</v>
          </cell>
          <cell r="AS4131">
            <v>0</v>
          </cell>
          <cell r="AU4131">
            <v>0</v>
          </cell>
          <cell r="AW4131">
            <v>-1534000</v>
          </cell>
          <cell r="BA4131">
            <v>2357000</v>
          </cell>
          <cell r="BE4131">
            <v>4.5147458506759755E-4</v>
          </cell>
          <cell r="BF4131">
            <v>9.233717711700732E-4</v>
          </cell>
          <cell r="BG4131" t="str">
            <v/>
          </cell>
          <cell r="BH4131">
            <v>0</v>
          </cell>
          <cell r="BI4131" t="str">
            <v/>
          </cell>
          <cell r="BJ4131" t="str">
            <v/>
          </cell>
          <cell r="BK4131" t="str">
            <v/>
          </cell>
          <cell r="BL4131" t="str">
            <v/>
          </cell>
          <cell r="BO4131">
            <v>0</v>
          </cell>
          <cell r="BP4131" t="str">
            <v/>
          </cell>
          <cell r="BQ4131">
            <v>-2.0110000000000002E-3</v>
          </cell>
          <cell r="BR4131">
            <v>0</v>
          </cell>
        </row>
        <row r="4132">
          <cell r="B4132">
            <v>41</v>
          </cell>
          <cell r="H4132" t="str">
            <v>Aerospace &amp; Defense</v>
          </cell>
          <cell r="R4132" t="str">
            <v>31-33</v>
          </cell>
          <cell r="S4132" t="str">
            <v>Manufacturing</v>
          </cell>
          <cell r="T4132">
            <v>336</v>
          </cell>
          <cell r="U4132" t="str">
            <v>Transportation Equipment Manufacturing</v>
          </cell>
          <cell r="V4132">
            <v>3364</v>
          </cell>
          <cell r="W4132" t="str">
            <v>Aerospace Product and Parts Manufacturing</v>
          </cell>
          <cell r="X4132">
            <v>33641</v>
          </cell>
          <cell r="Y4132" t="str">
            <v>Aerospace Product and Parts Manufacturing</v>
          </cell>
          <cell r="Z4132">
            <v>336413</v>
          </cell>
          <cell r="AA4132" t="str">
            <v>Other Aircraft Parts and Auxiliary Equipment Manufacturing</v>
          </cell>
          <cell r="AC4132">
            <v>502587000</v>
          </cell>
          <cell r="AD4132">
            <v>23496000</v>
          </cell>
          <cell r="AG4132">
            <v>0</v>
          </cell>
          <cell r="AN4132">
            <v>0</v>
          </cell>
          <cell r="AS4132">
            <v>0</v>
          </cell>
          <cell r="AU4132">
            <v>0</v>
          </cell>
          <cell r="AW4132">
            <v>-1536000</v>
          </cell>
          <cell r="AZ4132">
            <v>31730000</v>
          </cell>
          <cell r="BA4132">
            <v>3300000</v>
          </cell>
          <cell r="BE4132">
            <v>0</v>
          </cell>
          <cell r="BF4132" t="str">
            <v/>
          </cell>
          <cell r="BG4132" t="str">
            <v/>
          </cell>
          <cell r="BH4132">
            <v>0</v>
          </cell>
          <cell r="BI4132" t="str">
            <v/>
          </cell>
          <cell r="BJ4132" t="str">
            <v/>
          </cell>
          <cell r="BK4132" t="str">
            <v/>
          </cell>
          <cell r="BL4132" t="str">
            <v/>
          </cell>
          <cell r="BO4132">
            <v>0</v>
          </cell>
          <cell r="BP4132" t="str">
            <v/>
          </cell>
          <cell r="BQ4132">
            <v>0.17086200000000001</v>
          </cell>
          <cell r="BR4132">
            <v>0</v>
          </cell>
        </row>
        <row r="4133">
          <cell r="B4133">
            <v>47</v>
          </cell>
          <cell r="H4133" t="str">
            <v>Grocery and Diversified Stores</v>
          </cell>
          <cell r="R4133" t="str">
            <v>44-45</v>
          </cell>
          <cell r="S4133" t="str">
            <v>Retail Trade</v>
          </cell>
          <cell r="T4133">
            <v>445</v>
          </cell>
          <cell r="U4133" t="str">
            <v xml:space="preserve">Food and Beverage Stores </v>
          </cell>
          <cell r="V4133">
            <v>4451</v>
          </cell>
          <cell r="W4133" t="str">
            <v>Grocery Stores</v>
          </cell>
          <cell r="X4133">
            <v>44512</v>
          </cell>
          <cell r="Y4133" t="str">
            <v>Convenience Stores</v>
          </cell>
          <cell r="Z4133">
            <v>445120</v>
          </cell>
          <cell r="AA4133" t="str">
            <v>Convenience Stores</v>
          </cell>
          <cell r="AC4133">
            <v>1764516129.0322499</v>
          </cell>
          <cell r="AD4133">
            <v>78120617.110799</v>
          </cell>
          <cell r="AG4133">
            <v>0</v>
          </cell>
          <cell r="AN4133">
            <v>0</v>
          </cell>
          <cell r="AS4133">
            <v>0</v>
          </cell>
          <cell r="AU4133">
            <v>0</v>
          </cell>
          <cell r="AW4133">
            <v>-1542776.998597</v>
          </cell>
          <cell r="AX4133">
            <v>258204768.58344999</v>
          </cell>
          <cell r="AY4133">
            <v>198737727.910238</v>
          </cell>
          <cell r="AZ4133">
            <v>193267882.187938</v>
          </cell>
          <cell r="BA4133">
            <v>4488078.5413739998</v>
          </cell>
          <cell r="BE4133">
            <v>0</v>
          </cell>
          <cell r="BF4133" t="str">
            <v/>
          </cell>
          <cell r="BG4133" t="str">
            <v/>
          </cell>
          <cell r="BH4133">
            <v>0</v>
          </cell>
          <cell r="BI4133" t="str">
            <v/>
          </cell>
          <cell r="BJ4133" t="str">
            <v/>
          </cell>
          <cell r="BK4133" t="str">
            <v/>
          </cell>
          <cell r="BL4133" t="str">
            <v/>
          </cell>
          <cell r="BO4133">
            <v>0</v>
          </cell>
          <cell r="BP4133" t="str">
            <v/>
          </cell>
          <cell r="BQ4133">
            <v>8.0777000000000002E-2</v>
          </cell>
          <cell r="BR4133">
            <v>0</v>
          </cell>
        </row>
        <row r="4134">
          <cell r="B4134">
            <v>55</v>
          </cell>
          <cell r="H4134" t="str">
            <v>Internet Companies</v>
          </cell>
          <cell r="R4134">
            <v>51</v>
          </cell>
          <cell r="S4134" t="str">
            <v>Information</v>
          </cell>
          <cell r="T4134">
            <v>511</v>
          </cell>
          <cell r="U4134" t="str">
            <v>Publishing Industries (except Internet)</v>
          </cell>
          <cell r="V4134">
            <v>5112</v>
          </cell>
          <cell r="W4134" t="str">
            <v>Software Publishers</v>
          </cell>
          <cell r="X4134">
            <v>51121</v>
          </cell>
          <cell r="Y4134" t="str">
            <v>Software Publishers</v>
          </cell>
          <cell r="Z4134">
            <v>511210</v>
          </cell>
          <cell r="AA4134" t="str">
            <v>Software Publishers</v>
          </cell>
          <cell r="AC4134">
            <v>1467925000</v>
          </cell>
          <cell r="AD4134">
            <v>89155000</v>
          </cell>
          <cell r="AG4134">
            <v>0</v>
          </cell>
          <cell r="AN4134">
            <v>0</v>
          </cell>
          <cell r="AS4134">
            <v>0</v>
          </cell>
          <cell r="AU4134">
            <v>0</v>
          </cell>
          <cell r="AW4134">
            <v>-1717000</v>
          </cell>
          <cell r="BA4134">
            <v>8300000</v>
          </cell>
          <cell r="BE4134">
            <v>0</v>
          </cell>
          <cell r="BF4134" t="str">
            <v/>
          </cell>
          <cell r="BG4134" t="str">
            <v/>
          </cell>
          <cell r="BH4134">
            <v>0</v>
          </cell>
          <cell r="BI4134" t="str">
            <v/>
          </cell>
          <cell r="BJ4134" t="str">
            <v/>
          </cell>
          <cell r="BK4134" t="str">
            <v/>
          </cell>
          <cell r="BL4134" t="str">
            <v/>
          </cell>
          <cell r="BO4134">
            <v>0</v>
          </cell>
          <cell r="BP4134" t="str">
            <v/>
          </cell>
          <cell r="BQ4134">
            <v>2.5142999999999999E-2</v>
          </cell>
          <cell r="BR4134">
            <v>0</v>
          </cell>
        </row>
        <row r="4135">
          <cell r="B4135">
            <v>16</v>
          </cell>
          <cell r="H4135" t="str">
            <v>Clothing and Accessory Retail</v>
          </cell>
          <cell r="R4135" t="str">
            <v>31-33</v>
          </cell>
          <cell r="S4135" t="str">
            <v>Manufacturing</v>
          </cell>
          <cell r="T4135">
            <v>315</v>
          </cell>
          <cell r="U4135" t="str">
            <v>Apparel Manufacturing</v>
          </cell>
          <cell r="V4135">
            <v>3152</v>
          </cell>
          <cell r="W4135" t="str">
            <v>Cut and Sew Apparel Manufacturing</v>
          </cell>
          <cell r="X4135">
            <v>31523</v>
          </cell>
          <cell r="Y4135" t="str">
            <v>Women's and Girls' Cut and Sew Apparel Manufacturing</v>
          </cell>
          <cell r="Z4135">
            <v>315239</v>
          </cell>
          <cell r="AA4135" t="str">
            <v>Women's and Girls' Cut and Sew Other Outerwear Manufacturing</v>
          </cell>
          <cell r="AC4135">
            <v>2447960632.71665</v>
          </cell>
          <cell r="AD4135">
            <v>50086781.586525001</v>
          </cell>
          <cell r="AG4135">
            <v>0</v>
          </cell>
          <cell r="AN4135">
            <v>0</v>
          </cell>
          <cell r="AS4135">
            <v>0</v>
          </cell>
          <cell r="AU4135">
            <v>0</v>
          </cell>
          <cell r="AW4135">
            <v>-1735631.7305030001</v>
          </cell>
          <cell r="AX4135">
            <v>460612993.57027298</v>
          </cell>
          <cell r="AY4135">
            <v>108358644.629403</v>
          </cell>
          <cell r="AZ4135">
            <v>118397696.343339</v>
          </cell>
          <cell r="BA4135">
            <v>3066940.1601510001</v>
          </cell>
          <cell r="BE4135">
            <v>0</v>
          </cell>
          <cell r="BF4135" t="str">
            <v/>
          </cell>
          <cell r="BG4135" t="str">
            <v/>
          </cell>
          <cell r="BH4135">
            <v>0</v>
          </cell>
          <cell r="BI4135" t="str">
            <v/>
          </cell>
          <cell r="BJ4135" t="str">
            <v/>
          </cell>
          <cell r="BK4135" t="str">
            <v/>
          </cell>
          <cell r="BL4135" t="str">
            <v/>
          </cell>
          <cell r="BO4135">
            <v>0</v>
          </cell>
          <cell r="BP4135" t="str">
            <v/>
          </cell>
          <cell r="BQ4135">
            <v>0.20591000000000001</v>
          </cell>
          <cell r="BR4135">
            <v>0</v>
          </cell>
        </row>
        <row r="4136">
          <cell r="B4136">
            <v>38</v>
          </cell>
          <cell r="H4136" t="str">
            <v>Electronic Products</v>
          </cell>
          <cell r="R4136" t="str">
            <v>31-33</v>
          </cell>
          <cell r="S4136" t="str">
            <v>Manufacturing</v>
          </cell>
          <cell r="T4136">
            <v>335</v>
          </cell>
          <cell r="U4136" t="str">
            <v>Electrical Equipment, Appliance, and Component Manufacturing</v>
          </cell>
          <cell r="V4136">
            <v>3353</v>
          </cell>
          <cell r="W4136" t="str">
            <v>Electrical Equipment Manufacturing</v>
          </cell>
          <cell r="X4136">
            <v>33531</v>
          </cell>
          <cell r="Y4136" t="str">
            <v>Electrical Equipment Manufacturing</v>
          </cell>
          <cell r="Z4136">
            <v>335313</v>
          </cell>
          <cell r="AA4136" t="str">
            <v>Switchgear and Switchboard Apparatus Manufacturing</v>
          </cell>
          <cell r="AC4136">
            <v>518499000</v>
          </cell>
          <cell r="AD4136">
            <v>31048000</v>
          </cell>
          <cell r="AG4136">
            <v>0</v>
          </cell>
          <cell r="AN4136">
            <v>0</v>
          </cell>
          <cell r="AS4136">
            <v>0</v>
          </cell>
          <cell r="AU4136">
            <v>0</v>
          </cell>
          <cell r="AW4136">
            <v>-1770000</v>
          </cell>
          <cell r="AZ4136">
            <v>900000</v>
          </cell>
          <cell r="BA4136">
            <v>3100000</v>
          </cell>
          <cell r="BE4136">
            <v>0</v>
          </cell>
          <cell r="BF4136" t="str">
            <v/>
          </cell>
          <cell r="BG4136" t="str">
            <v/>
          </cell>
          <cell r="BH4136">
            <v>0</v>
          </cell>
          <cell r="BI4136" t="str">
            <v/>
          </cell>
          <cell r="BJ4136" t="str">
            <v/>
          </cell>
          <cell r="BK4136" t="str">
            <v/>
          </cell>
          <cell r="BL4136" t="str">
            <v/>
          </cell>
          <cell r="BO4136">
            <v>0</v>
          </cell>
          <cell r="BP4136" t="str">
            <v/>
          </cell>
          <cell r="BQ4136">
            <v>6.5323999999999993E-2</v>
          </cell>
          <cell r="BR4136">
            <v>0</v>
          </cell>
        </row>
        <row r="4137">
          <cell r="B4137">
            <v>56</v>
          </cell>
          <cell r="H4137" t="str">
            <v>Banks and Investment Services</v>
          </cell>
          <cell r="R4137">
            <v>52</v>
          </cell>
          <cell r="S4137" t="str">
            <v>Finance and Insurance</v>
          </cell>
          <cell r="T4137">
            <v>522</v>
          </cell>
          <cell r="U4137" t="str">
            <v>Credit Intermediation and Related Activities</v>
          </cell>
          <cell r="V4137">
            <v>5221</v>
          </cell>
          <cell r="W4137" t="str">
            <v>Depository Credit Intermediation</v>
          </cell>
          <cell r="X4137">
            <v>52211</v>
          </cell>
          <cell r="Y4137" t="str">
            <v>Commercial Banking</v>
          </cell>
          <cell r="Z4137">
            <v>522110</v>
          </cell>
          <cell r="AA4137" t="str">
            <v>Commercial Banking</v>
          </cell>
          <cell r="AC4137">
            <v>1856149658.79058</v>
          </cell>
          <cell r="AD4137">
            <v>1361396000.1577799</v>
          </cell>
          <cell r="AG4137">
            <v>0</v>
          </cell>
          <cell r="AN4137">
            <v>0</v>
          </cell>
          <cell r="AS4137">
            <v>0</v>
          </cell>
          <cell r="AU4137">
            <v>0</v>
          </cell>
          <cell r="AW4137">
            <v>132539150.329375</v>
          </cell>
          <cell r="AY4137">
            <v>221125399.392528</v>
          </cell>
          <cell r="AZ4137">
            <v>660348704.19312799</v>
          </cell>
          <cell r="BE4137">
            <v>0</v>
          </cell>
          <cell r="BF4137" t="str">
            <v/>
          </cell>
          <cell r="BG4137" t="str">
            <v/>
          </cell>
          <cell r="BH4137">
            <v>0</v>
          </cell>
          <cell r="BI4137" t="str">
            <v/>
          </cell>
          <cell r="BJ4137" t="str">
            <v/>
          </cell>
          <cell r="BK4137" t="str">
            <v/>
          </cell>
          <cell r="BL4137" t="str">
            <v/>
          </cell>
          <cell r="BO4137">
            <v>0</v>
          </cell>
          <cell r="BP4137" t="str">
            <v/>
          </cell>
          <cell r="BR4137">
            <v>0</v>
          </cell>
        </row>
        <row r="4138">
          <cell r="B4138">
            <v>12</v>
          </cell>
          <cell r="H4138" t="str">
            <v>Construction &amp; Engineering Services</v>
          </cell>
          <cell r="R4138">
            <v>23</v>
          </cell>
          <cell r="S4138" t="str">
            <v>Construction</v>
          </cell>
          <cell r="T4138">
            <v>236</v>
          </cell>
          <cell r="U4138" t="str">
            <v>Construction of Buildings</v>
          </cell>
          <cell r="V4138">
            <v>2362</v>
          </cell>
          <cell r="W4138" t="str">
            <v>Nonresidential Building Construction</v>
          </cell>
          <cell r="X4138">
            <v>23621</v>
          </cell>
          <cell r="Y4138" t="str">
            <v>Industrial Building Construction</v>
          </cell>
          <cell r="Z4138">
            <v>236210</v>
          </cell>
          <cell r="AA4138" t="str">
            <v>Industrial Building Construction</v>
          </cell>
          <cell r="AB4138">
            <v>5960</v>
          </cell>
          <cell r="AC4138">
            <v>3828947839.0461898</v>
          </cell>
          <cell r="AD4138">
            <v>196308494.78390399</v>
          </cell>
          <cell r="AE4138">
            <v>613695</v>
          </cell>
          <cell r="AG4138">
            <v>613695</v>
          </cell>
          <cell r="AH4138">
            <v>36284</v>
          </cell>
          <cell r="AI4138">
            <v>16245</v>
          </cell>
          <cell r="AJ4138">
            <v>944738</v>
          </cell>
          <cell r="AK4138">
            <v>159021</v>
          </cell>
          <cell r="AL4138">
            <v>158700</v>
          </cell>
          <cell r="AM4138">
            <v>14337</v>
          </cell>
          <cell r="AN4138">
            <v>144363</v>
          </cell>
          <cell r="AS4138">
            <v>1.1919999999999999</v>
          </cell>
          <cell r="AT4138">
            <v>0</v>
          </cell>
          <cell r="AU4138" t="str">
            <v/>
          </cell>
          <cell r="AW4138">
            <v>78578241.430700004</v>
          </cell>
          <cell r="AX4138">
            <v>549752608.04769003</v>
          </cell>
          <cell r="BE4138">
            <v>1.6027771225864349E-4</v>
          </cell>
          <cell r="BF4138">
            <v>1.3718912403122535E-5</v>
          </cell>
          <cell r="BG4138">
            <v>4.1531252627252538E-5</v>
          </cell>
          <cell r="BH4138">
            <v>3.7703046912219506E-5</v>
          </cell>
          <cell r="BI4138" t="str">
            <v/>
          </cell>
          <cell r="BJ4138" t="str">
            <v/>
          </cell>
          <cell r="BK4138" t="str">
            <v/>
          </cell>
          <cell r="BL4138" t="str">
            <v/>
          </cell>
          <cell r="BM4138">
            <v>0.02</v>
          </cell>
          <cell r="BN4138">
            <v>0</v>
          </cell>
          <cell r="BO4138" t="str">
            <v/>
          </cell>
          <cell r="BP4138">
            <v>0</v>
          </cell>
          <cell r="BQ4138">
            <v>0.19803599999999999</v>
          </cell>
          <cell r="BR4138">
            <v>0</v>
          </cell>
        </row>
        <row r="4139">
          <cell r="B4139">
            <v>18</v>
          </cell>
          <cell r="H4139" t="str">
            <v>Oil &amp; Gas</v>
          </cell>
          <cell r="R4139" t="str">
            <v>31-33</v>
          </cell>
          <cell r="S4139" t="str">
            <v>Manufacturing</v>
          </cell>
          <cell r="T4139">
            <v>324</v>
          </cell>
          <cell r="U4139" t="str">
            <v>Petroleum and Coal Products Manufacturing</v>
          </cell>
          <cell r="V4139">
            <v>3241</v>
          </cell>
          <cell r="W4139" t="str">
            <v>Petroleum and Coal Products Manufacturing</v>
          </cell>
          <cell r="X4139">
            <v>32411</v>
          </cell>
          <cell r="Y4139" t="str">
            <v>Petroleum Refineries</v>
          </cell>
          <cell r="Z4139">
            <v>324110</v>
          </cell>
          <cell r="AA4139" t="str">
            <v>Petroleum Refineries</v>
          </cell>
          <cell r="AC4139">
            <v>3930000000</v>
          </cell>
          <cell r="AD4139">
            <v>-7000000</v>
          </cell>
          <cell r="AG4139">
            <v>0</v>
          </cell>
          <cell r="AN4139">
            <v>0</v>
          </cell>
          <cell r="AS4139">
            <v>0</v>
          </cell>
          <cell r="AU4139">
            <v>0</v>
          </cell>
          <cell r="AW4139">
            <v>-2000000</v>
          </cell>
          <cell r="BA4139">
            <v>10000000</v>
          </cell>
          <cell r="BE4139">
            <v>0</v>
          </cell>
          <cell r="BF4139" t="str">
            <v/>
          </cell>
          <cell r="BG4139" t="str">
            <v/>
          </cell>
          <cell r="BH4139">
            <v>0</v>
          </cell>
          <cell r="BI4139" t="str">
            <v/>
          </cell>
          <cell r="BJ4139" t="str">
            <v/>
          </cell>
          <cell r="BK4139" t="str">
            <v/>
          </cell>
          <cell r="BL4139" t="str">
            <v/>
          </cell>
          <cell r="BO4139">
            <v>0</v>
          </cell>
          <cell r="BP4139" t="str">
            <v/>
          </cell>
          <cell r="BQ4139">
            <v>6.6716999999999999E-2</v>
          </cell>
          <cell r="BR4139">
            <v>0</v>
          </cell>
        </row>
        <row r="4140">
          <cell r="B4140">
            <v>63</v>
          </cell>
          <cell r="H4140" t="str">
            <v>Health Care Services</v>
          </cell>
          <cell r="R4140">
            <v>62</v>
          </cell>
          <cell r="S4140" t="str">
            <v>Health Care and Social Assistance</v>
          </cell>
          <cell r="T4140">
            <v>622</v>
          </cell>
          <cell r="U4140" t="str">
            <v>Hospitals</v>
          </cell>
          <cell r="V4140">
            <v>6221</v>
          </cell>
          <cell r="W4140" t="str">
            <v>General Medical and Surgical Hospitals</v>
          </cell>
          <cell r="X4140">
            <v>62211</v>
          </cell>
          <cell r="Y4140" t="str">
            <v>General Medical and Surgical Hospitals</v>
          </cell>
          <cell r="Z4140">
            <v>622110</v>
          </cell>
          <cell r="AA4140" t="str">
            <v>General Medical and Surgical Hospitals</v>
          </cell>
          <cell r="AC4140">
            <v>11789000000</v>
          </cell>
          <cell r="AD4140">
            <v>1135000000</v>
          </cell>
          <cell r="AG4140">
            <v>0</v>
          </cell>
          <cell r="AN4140">
            <v>0</v>
          </cell>
          <cell r="AS4140">
            <v>0</v>
          </cell>
          <cell r="AU4140">
            <v>0</v>
          </cell>
          <cell r="AW4140">
            <v>-2000000</v>
          </cell>
          <cell r="AX4140">
            <v>5424000000</v>
          </cell>
          <cell r="BA4140">
            <v>74000000</v>
          </cell>
          <cell r="BE4140">
            <v>0</v>
          </cell>
          <cell r="BF4140" t="str">
            <v/>
          </cell>
          <cell r="BG4140" t="str">
            <v/>
          </cell>
          <cell r="BH4140">
            <v>0</v>
          </cell>
          <cell r="BI4140" t="str">
            <v/>
          </cell>
          <cell r="BJ4140" t="str">
            <v/>
          </cell>
          <cell r="BK4140" t="str">
            <v/>
          </cell>
          <cell r="BL4140" t="str">
            <v/>
          </cell>
          <cell r="BO4140">
            <v>0</v>
          </cell>
          <cell r="BP4140" t="str">
            <v/>
          </cell>
          <cell r="BQ4140">
            <v>4.7200000000000002E-3</v>
          </cell>
          <cell r="BR4140">
            <v>0</v>
          </cell>
        </row>
        <row r="4141">
          <cell r="B4141">
            <v>65</v>
          </cell>
          <cell r="H4141" t="str">
            <v>Fast Food and Catering</v>
          </cell>
          <cell r="R4141">
            <v>72</v>
          </cell>
          <cell r="S4141" t="str">
            <v>Accommodation and Food Services</v>
          </cell>
          <cell r="T4141">
            <v>722</v>
          </cell>
          <cell r="U4141" t="str">
            <v>Food Services and Drinking Places</v>
          </cell>
          <cell r="V4141">
            <v>7221</v>
          </cell>
          <cell r="W4141" t="str">
            <v>Full-Service Restaurants</v>
          </cell>
          <cell r="X4141">
            <v>72211</v>
          </cell>
          <cell r="Y4141" t="str">
            <v>Full-Service Restaurants</v>
          </cell>
          <cell r="Z4141">
            <v>722110</v>
          </cell>
          <cell r="AA4141" t="str">
            <v>Full-Service Restaurants</v>
          </cell>
          <cell r="AC4141">
            <v>554803000</v>
          </cell>
          <cell r="AD4141">
            <v>38906000</v>
          </cell>
          <cell r="AG4141">
            <v>0</v>
          </cell>
          <cell r="AN4141">
            <v>0</v>
          </cell>
          <cell r="AS4141">
            <v>0</v>
          </cell>
          <cell r="AU4141">
            <v>0</v>
          </cell>
          <cell r="AW4141">
            <v>-2073000</v>
          </cell>
          <cell r="AX4141">
            <v>152429000</v>
          </cell>
          <cell r="BE4141">
            <v>0</v>
          </cell>
          <cell r="BF4141" t="str">
            <v/>
          </cell>
          <cell r="BG4141" t="str">
            <v/>
          </cell>
          <cell r="BH4141">
            <v>0</v>
          </cell>
          <cell r="BI4141" t="str">
            <v/>
          </cell>
          <cell r="BJ4141" t="str">
            <v/>
          </cell>
          <cell r="BK4141" t="str">
            <v/>
          </cell>
          <cell r="BL4141" t="str">
            <v/>
          </cell>
          <cell r="BO4141">
            <v>0</v>
          </cell>
          <cell r="BP4141" t="str">
            <v/>
          </cell>
          <cell r="BQ4141">
            <v>5.9206000000000002E-2</v>
          </cell>
          <cell r="BR4141">
            <v>0</v>
          </cell>
        </row>
        <row r="4142">
          <cell r="B4142">
            <v>44</v>
          </cell>
          <cell r="H4142" t="str">
            <v>Industrial Distributors</v>
          </cell>
          <cell r="R4142">
            <v>42</v>
          </cell>
          <cell r="S4142" t="str">
            <v>Wholesale Trade</v>
          </cell>
          <cell r="T4142">
            <v>423</v>
          </cell>
          <cell r="U4142" t="str">
            <v xml:space="preserve">Merchant Wholesalers, Durable Goods </v>
          </cell>
          <cell r="V4142">
            <v>4239</v>
          </cell>
          <cell r="W4142" t="str">
            <v>Miscellaneous Durable Goods Merchant Wholesalers</v>
          </cell>
          <cell r="X4142">
            <v>42399</v>
          </cell>
          <cell r="Y4142" t="str">
            <v>Other Miscellaneous Durable Goods Merchant Wholesalers</v>
          </cell>
          <cell r="Z4142">
            <v>423990</v>
          </cell>
          <cell r="AA4142" t="str">
            <v>Other Miscellaneous Durable Goods Merchant Wholesalers</v>
          </cell>
          <cell r="AC4142">
            <v>1334821144.4934299</v>
          </cell>
          <cell r="AD4142">
            <v>-24012544.884323001</v>
          </cell>
          <cell r="AG4142">
            <v>0</v>
          </cell>
          <cell r="AN4142">
            <v>0</v>
          </cell>
          <cell r="AS4142">
            <v>0</v>
          </cell>
          <cell r="AU4142">
            <v>0</v>
          </cell>
          <cell r="AW4142">
            <v>-2136266.5333389998</v>
          </cell>
          <cell r="AX4142">
            <v>37471024.044361003</v>
          </cell>
          <cell r="AY4142">
            <v>16417435.571110001</v>
          </cell>
          <cell r="AZ4142">
            <v>68469615.017499</v>
          </cell>
          <cell r="BE4142">
            <v>0</v>
          </cell>
          <cell r="BF4142" t="str">
            <v/>
          </cell>
          <cell r="BG4142" t="str">
            <v/>
          </cell>
          <cell r="BH4142">
            <v>0</v>
          </cell>
          <cell r="BI4142" t="str">
            <v/>
          </cell>
          <cell r="BJ4142" t="str">
            <v/>
          </cell>
          <cell r="BK4142" t="str">
            <v/>
          </cell>
          <cell r="BL4142" t="str">
            <v/>
          </cell>
          <cell r="BO4142">
            <v>0</v>
          </cell>
          <cell r="BP4142" t="str">
            <v/>
          </cell>
          <cell r="BQ4142">
            <v>1.4027E-2</v>
          </cell>
          <cell r="BR4142">
            <v>0</v>
          </cell>
        </row>
        <row r="4143">
          <cell r="B4143">
            <v>64</v>
          </cell>
          <cell r="H4143" t="str">
            <v>Movies, Entertainment and Leisure</v>
          </cell>
          <cell r="R4143">
            <v>71</v>
          </cell>
          <cell r="S4143" t="str">
            <v>Arts, Entertainment, and Recreation</v>
          </cell>
          <cell r="T4143">
            <v>713</v>
          </cell>
          <cell r="U4143" t="str">
            <v>Amusement, Gambling, and Recreation Industries</v>
          </cell>
          <cell r="V4143">
            <v>7139</v>
          </cell>
          <cell r="W4143" t="str">
            <v>Other Amusement and Recreation Industries</v>
          </cell>
          <cell r="X4143">
            <v>71394</v>
          </cell>
          <cell r="Y4143" t="str">
            <v>Fitness and Recreational Sports Centers</v>
          </cell>
          <cell r="Z4143">
            <v>713940</v>
          </cell>
          <cell r="AA4143" t="str">
            <v>Fitness and Recreational Sports Centers</v>
          </cell>
          <cell r="AC4143">
            <v>406618000</v>
          </cell>
          <cell r="AD4143">
            <v>113308000</v>
          </cell>
          <cell r="AG4143">
            <v>0</v>
          </cell>
          <cell r="AN4143">
            <v>0</v>
          </cell>
          <cell r="AS4143">
            <v>0</v>
          </cell>
          <cell r="AU4143">
            <v>0</v>
          </cell>
          <cell r="AW4143">
            <v>-2157000</v>
          </cell>
          <cell r="BA4143">
            <v>910000</v>
          </cell>
          <cell r="BE4143">
            <v>0</v>
          </cell>
          <cell r="BF4143" t="str">
            <v/>
          </cell>
          <cell r="BG4143" t="str">
            <v/>
          </cell>
          <cell r="BH4143">
            <v>0</v>
          </cell>
          <cell r="BI4143" t="str">
            <v/>
          </cell>
          <cell r="BJ4143" t="str">
            <v/>
          </cell>
          <cell r="BK4143" t="str">
            <v/>
          </cell>
          <cell r="BL4143" t="str">
            <v/>
          </cell>
          <cell r="BO4143">
            <v>0</v>
          </cell>
          <cell r="BP4143" t="str">
            <v/>
          </cell>
          <cell r="BQ4143">
            <v>2.5104999999999999E-2</v>
          </cell>
          <cell r="BR4143">
            <v>0</v>
          </cell>
        </row>
        <row r="4144">
          <cell r="B4144">
            <v>26</v>
          </cell>
          <cell r="H4144" t="str">
            <v>Construction Materials</v>
          </cell>
          <cell r="R4144" t="str">
            <v>31-33</v>
          </cell>
          <cell r="S4144" t="str">
            <v>Manufacturing</v>
          </cell>
          <cell r="T4144">
            <v>331</v>
          </cell>
          <cell r="U4144" t="str">
            <v>Primary Metal Manufacturing</v>
          </cell>
          <cell r="V4144">
            <v>3311</v>
          </cell>
          <cell r="W4144" t="str">
            <v>Iron and Steel Mills and Ferroalloy Manufacturing</v>
          </cell>
          <cell r="X4144">
            <v>33111</v>
          </cell>
          <cell r="Y4144" t="str">
            <v>Iron and Steel Mills and Ferroalloy Manufacturing</v>
          </cell>
          <cell r="Z4144">
            <v>331111</v>
          </cell>
          <cell r="AA4144" t="str">
            <v>Iron and Steel Mills</v>
          </cell>
          <cell r="AB4144">
            <v>69699</v>
          </cell>
          <cell r="AC4144">
            <v>9754000000</v>
          </cell>
          <cell r="AD4144">
            <v>2161000000</v>
          </cell>
          <cell r="AE4144">
            <v>351810000</v>
          </cell>
          <cell r="AG4144">
            <v>351810000</v>
          </cell>
          <cell r="AH4144">
            <v>39480000</v>
          </cell>
          <cell r="AI4144">
            <v>4140000</v>
          </cell>
          <cell r="AK4144">
            <v>206200000</v>
          </cell>
          <cell r="AL4144">
            <v>144300</v>
          </cell>
          <cell r="AM4144">
            <v>48900000</v>
          </cell>
          <cell r="AN4144">
            <v>144300</v>
          </cell>
          <cell r="AO4144">
            <v>49250</v>
          </cell>
          <cell r="AP4144">
            <v>25520</v>
          </cell>
          <cell r="AQ4144">
            <v>45110</v>
          </cell>
          <cell r="AR4144">
            <v>49250</v>
          </cell>
          <cell r="AS4144">
            <v>223.0368</v>
          </cell>
          <cell r="AT4144">
            <v>5</v>
          </cell>
          <cell r="AU4144" t="str">
            <v/>
          </cell>
          <cell r="AW4144">
            <v>751753155.68022394</v>
          </cell>
          <cell r="AX4144">
            <v>1331000000</v>
          </cell>
          <cell r="AY4144">
            <v>730000000</v>
          </cell>
          <cell r="AZ4144">
            <v>970000000</v>
          </cell>
          <cell r="BE4144">
            <v>3.6068279680131231E-2</v>
          </cell>
          <cell r="BF4144">
            <v>4.4720114824687305E-3</v>
          </cell>
          <cell r="BG4144">
            <v>2.1140045109698587E-2</v>
          </cell>
          <cell r="BH4144" t="str">
            <v/>
          </cell>
          <cell r="BI4144">
            <v>5.0492105802747594E-6</v>
          </cell>
          <cell r="BJ4144">
            <v>2.6163625179413572E-6</v>
          </cell>
          <cell r="BK4144">
            <v>4.624769325404962E-6</v>
          </cell>
          <cell r="BL4144">
            <v>5.0492105802747594E-6</v>
          </cell>
          <cell r="BM4144">
            <v>0.32</v>
          </cell>
          <cell r="BN4144">
            <v>7.1000000000000005E-5</v>
          </cell>
          <cell r="BO4144" t="str">
            <v/>
          </cell>
          <cell r="BP4144">
            <v>0</v>
          </cell>
          <cell r="BQ4144">
            <v>0.21692400000000001</v>
          </cell>
          <cell r="BR4144">
            <v>0</v>
          </cell>
        </row>
        <row r="4145">
          <cell r="B4145">
            <v>26</v>
          </cell>
          <cell r="H4145" t="str">
            <v>Construction Materials</v>
          </cell>
          <cell r="R4145" t="str">
            <v>31-33</v>
          </cell>
          <cell r="S4145" t="str">
            <v>Manufacturing</v>
          </cell>
          <cell r="T4145">
            <v>331</v>
          </cell>
          <cell r="U4145" t="str">
            <v>Primary Metal Manufacturing</v>
          </cell>
          <cell r="V4145">
            <v>3311</v>
          </cell>
          <cell r="W4145" t="str">
            <v>Iron and Steel Mills and Ferroalloy Manufacturing</v>
          </cell>
          <cell r="X4145">
            <v>33111</v>
          </cell>
          <cell r="Y4145" t="str">
            <v>Iron and Steel Mills and Ferroalloy Manufacturing</v>
          </cell>
          <cell r="Z4145">
            <v>331111</v>
          </cell>
          <cell r="AA4145" t="str">
            <v>Iron and Steel Mills</v>
          </cell>
          <cell r="AC4145">
            <v>5886491523.1125803</v>
          </cell>
          <cell r="AD4145">
            <v>517921912.64033401</v>
          </cell>
          <cell r="AG4145">
            <v>0</v>
          </cell>
          <cell r="AN4145">
            <v>0</v>
          </cell>
          <cell r="AS4145">
            <v>0</v>
          </cell>
          <cell r="AU4145">
            <v>0</v>
          </cell>
          <cell r="AW4145">
            <v>-2204445.2524879999</v>
          </cell>
          <cell r="AX4145">
            <v>180969046.86150599</v>
          </cell>
          <cell r="AY4145">
            <v>4863415.2993040001</v>
          </cell>
          <cell r="AZ4145">
            <v>9331394.0275439993</v>
          </cell>
          <cell r="BA4145">
            <v>3972546.702422</v>
          </cell>
          <cell r="BE4145">
            <v>0</v>
          </cell>
          <cell r="BF4145" t="str">
            <v/>
          </cell>
          <cell r="BG4145" t="str">
            <v/>
          </cell>
          <cell r="BH4145">
            <v>0</v>
          </cell>
          <cell r="BI4145" t="str">
            <v/>
          </cell>
          <cell r="BJ4145" t="str">
            <v/>
          </cell>
          <cell r="BK4145" t="str">
            <v/>
          </cell>
          <cell r="BL4145" t="str">
            <v/>
          </cell>
          <cell r="BO4145">
            <v>0</v>
          </cell>
          <cell r="BP4145" t="str">
            <v/>
          </cell>
          <cell r="BQ4145">
            <v>1.0814000000000001E-2</v>
          </cell>
          <cell r="BR4145">
            <v>0</v>
          </cell>
        </row>
        <row r="4146">
          <cell r="B4146">
            <v>13</v>
          </cell>
          <cell r="H4146" t="str">
            <v>Construction Machinery &amp; Industrial Vehicles</v>
          </cell>
          <cell r="R4146">
            <v>23</v>
          </cell>
          <cell r="S4146" t="str">
            <v>Construction</v>
          </cell>
          <cell r="T4146">
            <v>237</v>
          </cell>
          <cell r="U4146" t="str">
            <v>Heavy and Civil Engineering Construction</v>
          </cell>
          <cell r="V4146">
            <v>2373</v>
          </cell>
          <cell r="W4146" t="str">
            <v>Highway, Street, and Bridge Construction</v>
          </cell>
          <cell r="X4146">
            <v>23731</v>
          </cell>
          <cell r="Y4146" t="str">
            <v>Highway, Street, and Bridge Construction</v>
          </cell>
          <cell r="Z4146">
            <v>237310</v>
          </cell>
          <cell r="AA4146" t="str">
            <v>Highway, Street, and Bridge Construction</v>
          </cell>
          <cell r="AC4146">
            <v>2032695689.2800701</v>
          </cell>
          <cell r="AD4146">
            <v>85004956.434913993</v>
          </cell>
          <cell r="AG4146">
            <v>0</v>
          </cell>
          <cell r="AN4146">
            <v>0</v>
          </cell>
          <cell r="AS4146">
            <v>0</v>
          </cell>
          <cell r="AU4146">
            <v>0</v>
          </cell>
          <cell r="AW4146">
            <v>-2358951.3694020002</v>
          </cell>
          <cell r="AX4146">
            <v>56761068.672094002</v>
          </cell>
          <cell r="AY4146">
            <v>106116851.998575</v>
          </cell>
          <cell r="AZ4146">
            <v>189832056.56688601</v>
          </cell>
          <cell r="BE4146">
            <v>0</v>
          </cell>
          <cell r="BF4146" t="str">
            <v/>
          </cell>
          <cell r="BG4146" t="str">
            <v/>
          </cell>
          <cell r="BH4146">
            <v>0</v>
          </cell>
          <cell r="BI4146" t="str">
            <v/>
          </cell>
          <cell r="BJ4146" t="str">
            <v/>
          </cell>
          <cell r="BK4146" t="str">
            <v/>
          </cell>
          <cell r="BL4146" t="str">
            <v/>
          </cell>
          <cell r="BO4146">
            <v>0</v>
          </cell>
          <cell r="BP4146" t="str">
            <v/>
          </cell>
          <cell r="BQ4146">
            <v>6.6633999999999999E-2</v>
          </cell>
          <cell r="BR4146">
            <v>0</v>
          </cell>
        </row>
        <row r="4147">
          <cell r="B4147">
            <v>59</v>
          </cell>
          <cell r="H4147" t="str">
            <v>Real Estate</v>
          </cell>
          <cell r="R4147">
            <v>53</v>
          </cell>
          <cell r="S4147" t="str">
            <v>Real Estate and Rental and Leasing</v>
          </cell>
          <cell r="T4147">
            <v>531</v>
          </cell>
          <cell r="U4147" t="str">
            <v>Real Estate</v>
          </cell>
          <cell r="V4147">
            <v>5311</v>
          </cell>
          <cell r="W4147" t="str">
            <v>Lessors of Real Estate</v>
          </cell>
          <cell r="X4147">
            <v>53111</v>
          </cell>
          <cell r="Y4147" t="str">
            <v>Lessors of Residential Buildings and Dwellings</v>
          </cell>
          <cell r="Z4147">
            <v>531110</v>
          </cell>
          <cell r="AA4147" t="str">
            <v>Lessors of Residential Buildings and Dwellings</v>
          </cell>
          <cell r="AC4147">
            <v>699489000</v>
          </cell>
          <cell r="AD4147">
            <v>-109204000</v>
          </cell>
          <cell r="AG4147">
            <v>0</v>
          </cell>
          <cell r="AN4147">
            <v>0</v>
          </cell>
          <cell r="AS4147">
            <v>0</v>
          </cell>
          <cell r="AU4147">
            <v>0</v>
          </cell>
          <cell r="AW4147">
            <v>-2409000</v>
          </cell>
          <cell r="BE4147">
            <v>0</v>
          </cell>
          <cell r="BF4147" t="str">
            <v/>
          </cell>
          <cell r="BG4147" t="str">
            <v/>
          </cell>
          <cell r="BH4147">
            <v>0</v>
          </cell>
          <cell r="BI4147" t="str">
            <v/>
          </cell>
          <cell r="BJ4147" t="str">
            <v/>
          </cell>
          <cell r="BK4147" t="str">
            <v/>
          </cell>
          <cell r="BL4147" t="str">
            <v/>
          </cell>
          <cell r="BO4147">
            <v>0</v>
          </cell>
          <cell r="BP4147" t="str">
            <v/>
          </cell>
          <cell r="BQ4147">
            <v>4.1361000000000002E-2</v>
          </cell>
          <cell r="BR4147">
            <v>0</v>
          </cell>
        </row>
        <row r="4148">
          <cell r="B4148">
            <v>35</v>
          </cell>
          <cell r="H4148" t="str">
            <v>Electronic Products</v>
          </cell>
          <cell r="R4148" t="str">
            <v>31-33</v>
          </cell>
          <cell r="S4148" t="str">
            <v>Manufacturing</v>
          </cell>
          <cell r="T4148">
            <v>334</v>
          </cell>
          <cell r="U4148" t="str">
            <v>Computer and Electronic Product Manufacturing</v>
          </cell>
          <cell r="V4148">
            <v>3344</v>
          </cell>
          <cell r="W4148" t="str">
            <v>Semiconductor and Other Electronic Component Manufacturing</v>
          </cell>
          <cell r="X4148">
            <v>33441</v>
          </cell>
          <cell r="Y4148" t="str">
            <v>Semiconductor and Other Electronic Component Manufacturing</v>
          </cell>
          <cell r="Z4148">
            <v>334413</v>
          </cell>
          <cell r="AA4148" t="str">
            <v>Semiconductor and Related Device Manufacturing</v>
          </cell>
          <cell r="AC4148">
            <v>1265684000</v>
          </cell>
          <cell r="AD4148">
            <v>331564000</v>
          </cell>
          <cell r="AG4148">
            <v>0</v>
          </cell>
          <cell r="AN4148">
            <v>0</v>
          </cell>
          <cell r="AS4148">
            <v>0</v>
          </cell>
          <cell r="AU4148">
            <v>0</v>
          </cell>
          <cell r="AW4148">
            <v>-2436000</v>
          </cell>
          <cell r="AY4148">
            <v>25985000</v>
          </cell>
          <cell r="AZ4148">
            <v>25349000</v>
          </cell>
          <cell r="BE4148">
            <v>0</v>
          </cell>
          <cell r="BF4148" t="str">
            <v/>
          </cell>
          <cell r="BG4148" t="str">
            <v/>
          </cell>
          <cell r="BH4148">
            <v>0</v>
          </cell>
          <cell r="BI4148" t="str">
            <v/>
          </cell>
          <cell r="BJ4148" t="str">
            <v/>
          </cell>
          <cell r="BK4148" t="str">
            <v/>
          </cell>
          <cell r="BL4148" t="str">
            <v/>
          </cell>
          <cell r="BO4148">
            <v>0</v>
          </cell>
          <cell r="BP4148" t="str">
            <v/>
          </cell>
          <cell r="BQ4148">
            <v>2.8605999999999999E-2</v>
          </cell>
          <cell r="BR4148">
            <v>0</v>
          </cell>
        </row>
        <row r="4149">
          <cell r="B4149">
            <v>3</v>
          </cell>
          <cell r="H4149" t="str">
            <v>Oil &amp; Gas</v>
          </cell>
          <cell r="R4149">
            <v>21</v>
          </cell>
          <cell r="S4149" t="str">
            <v>Mining, Quarrying, and Oil and Gas Extraction</v>
          </cell>
          <cell r="T4149">
            <v>211</v>
          </cell>
          <cell r="U4149" t="str">
            <v>Oil and Gas Extraction</v>
          </cell>
          <cell r="V4149">
            <v>2111</v>
          </cell>
          <cell r="W4149" t="str">
            <v>Oil and Gas Extraction</v>
          </cell>
          <cell r="X4149">
            <v>21111</v>
          </cell>
          <cell r="Y4149" t="str">
            <v>Oil and Gas Extraction</v>
          </cell>
          <cell r="Z4149">
            <v>211111</v>
          </cell>
          <cell r="AA4149" t="str">
            <v>Crude Petroleum and Natural Gas Extraction</v>
          </cell>
          <cell r="AC4149">
            <v>273250000</v>
          </cell>
          <cell r="AD4149">
            <v>169748000</v>
          </cell>
          <cell r="AG4149">
            <v>0</v>
          </cell>
          <cell r="AN4149">
            <v>0</v>
          </cell>
          <cell r="AS4149">
            <v>0</v>
          </cell>
          <cell r="AU4149">
            <v>0</v>
          </cell>
          <cell r="AW4149">
            <v>-2471000</v>
          </cell>
          <cell r="BA4149">
            <v>900000</v>
          </cell>
          <cell r="BE4149">
            <v>0</v>
          </cell>
          <cell r="BF4149" t="str">
            <v/>
          </cell>
          <cell r="BG4149" t="str">
            <v/>
          </cell>
          <cell r="BH4149">
            <v>0</v>
          </cell>
          <cell r="BI4149" t="str">
            <v/>
          </cell>
          <cell r="BJ4149" t="str">
            <v/>
          </cell>
          <cell r="BK4149" t="str">
            <v/>
          </cell>
          <cell r="BL4149" t="str">
            <v/>
          </cell>
          <cell r="BO4149">
            <v>0</v>
          </cell>
          <cell r="BP4149" t="str">
            <v/>
          </cell>
          <cell r="BR4149">
            <v>0</v>
          </cell>
        </row>
        <row r="4150">
          <cell r="B4150">
            <v>26</v>
          </cell>
          <cell r="H4150" t="str">
            <v>Construction Materials</v>
          </cell>
          <cell r="R4150" t="str">
            <v>31-33</v>
          </cell>
          <cell r="S4150" t="str">
            <v>Manufacturing</v>
          </cell>
          <cell r="T4150">
            <v>331</v>
          </cell>
          <cell r="U4150" t="str">
            <v>Primary Metal Manufacturing</v>
          </cell>
          <cell r="V4150">
            <v>3311</v>
          </cell>
          <cell r="W4150" t="str">
            <v>Iron and Steel Mills and Ferroalloy Manufacturing</v>
          </cell>
          <cell r="X4150">
            <v>33111</v>
          </cell>
          <cell r="Y4150" t="str">
            <v>Iron and Steel Mills and Ferroalloy Manufacturing</v>
          </cell>
          <cell r="Z4150">
            <v>331111</v>
          </cell>
          <cell r="AA4150" t="str">
            <v>Iron and Steel Mills</v>
          </cell>
          <cell r="AC4150">
            <v>2043214285.7142799</v>
          </cell>
          <cell r="AD4150">
            <v>-60089285.714285001</v>
          </cell>
          <cell r="AG4150">
            <v>0</v>
          </cell>
          <cell r="AN4150">
            <v>0</v>
          </cell>
          <cell r="AS4150">
            <v>0</v>
          </cell>
          <cell r="AU4150">
            <v>0</v>
          </cell>
          <cell r="AW4150">
            <v>-2678571.4285710002</v>
          </cell>
          <cell r="AX4150">
            <v>557500000</v>
          </cell>
          <cell r="AY4150">
            <v>328125000</v>
          </cell>
          <cell r="AZ4150">
            <v>577500000</v>
          </cell>
          <cell r="BE4150">
            <v>0</v>
          </cell>
          <cell r="BF4150" t="str">
            <v/>
          </cell>
          <cell r="BG4150" t="str">
            <v/>
          </cell>
          <cell r="BH4150">
            <v>0</v>
          </cell>
          <cell r="BI4150" t="str">
            <v/>
          </cell>
          <cell r="BJ4150" t="str">
            <v/>
          </cell>
          <cell r="BK4150" t="str">
            <v/>
          </cell>
          <cell r="BL4150" t="str">
            <v/>
          </cell>
          <cell r="BO4150">
            <v>0</v>
          </cell>
          <cell r="BP4150" t="str">
            <v/>
          </cell>
          <cell r="BQ4150">
            <v>6.9144999999999998E-2</v>
          </cell>
          <cell r="BR4150">
            <v>0</v>
          </cell>
        </row>
        <row r="4151">
          <cell r="B4151">
            <v>34</v>
          </cell>
          <cell r="H4151" t="str">
            <v>Technology Hardware</v>
          </cell>
          <cell r="R4151" t="str">
            <v>31-33</v>
          </cell>
          <cell r="S4151" t="str">
            <v>Manufacturing</v>
          </cell>
          <cell r="T4151">
            <v>334</v>
          </cell>
          <cell r="U4151" t="str">
            <v>Computer and Electronic Product Manufacturing</v>
          </cell>
          <cell r="V4151">
            <v>3343</v>
          </cell>
          <cell r="W4151" t="str">
            <v>Audio and Video Equipment Manufacturing</v>
          </cell>
          <cell r="X4151">
            <v>33431</v>
          </cell>
          <cell r="Y4151" t="str">
            <v>Audio and Video Equipment Manufacturing</v>
          </cell>
          <cell r="Z4151">
            <v>334310</v>
          </cell>
          <cell r="AA4151" t="str">
            <v>Audio and Video Equipment Manufacturing</v>
          </cell>
          <cell r="AC4151">
            <v>1430328192.1817601</v>
          </cell>
          <cell r="AD4151">
            <v>68725099.601593003</v>
          </cell>
          <cell r="AG4151">
            <v>0</v>
          </cell>
          <cell r="AN4151">
            <v>0</v>
          </cell>
          <cell r="AS4151">
            <v>0</v>
          </cell>
          <cell r="AU4151">
            <v>0</v>
          </cell>
          <cell r="AW4151">
            <v>-2682339.9471419998</v>
          </cell>
          <cell r="AX4151">
            <v>123407360.65638401</v>
          </cell>
          <cell r="AY4151">
            <v>313094158.02137899</v>
          </cell>
          <cell r="AZ4151">
            <v>366060510.43351299</v>
          </cell>
          <cell r="BA4151">
            <v>7544081.1013369998</v>
          </cell>
          <cell r="BE4151">
            <v>0</v>
          </cell>
          <cell r="BF4151" t="str">
            <v/>
          </cell>
          <cell r="BG4151" t="str">
            <v/>
          </cell>
          <cell r="BH4151">
            <v>0</v>
          </cell>
          <cell r="BI4151" t="str">
            <v/>
          </cell>
          <cell r="BJ4151" t="str">
            <v/>
          </cell>
          <cell r="BK4151" t="str">
            <v/>
          </cell>
          <cell r="BL4151" t="str">
            <v/>
          </cell>
          <cell r="BO4151">
            <v>0</v>
          </cell>
          <cell r="BP4151" t="str">
            <v/>
          </cell>
          <cell r="BQ4151">
            <v>0.113422</v>
          </cell>
          <cell r="BR4151">
            <v>0</v>
          </cell>
        </row>
        <row r="4152">
          <cell r="B4152">
            <v>29</v>
          </cell>
          <cell r="H4152" t="str">
            <v>Aerospace &amp; Defense</v>
          </cell>
          <cell r="R4152" t="str">
            <v>31-33</v>
          </cell>
          <cell r="S4152" t="str">
            <v>Manufacturing</v>
          </cell>
          <cell r="T4152">
            <v>332</v>
          </cell>
          <cell r="U4152" t="str">
            <v>Fabricated Metal Product Manufacturing</v>
          </cell>
          <cell r="V4152">
            <v>3329</v>
          </cell>
          <cell r="W4152" t="str">
            <v>Other Fabricated Metal Product Manufacturing</v>
          </cell>
          <cell r="X4152">
            <v>33299</v>
          </cell>
          <cell r="Y4152" t="str">
            <v>All Other Fabricated Metal Product Manufacturing</v>
          </cell>
          <cell r="Z4152">
            <v>332991</v>
          </cell>
          <cell r="AA4152" t="str">
            <v>Ball and Roller Bearing Manufacturing</v>
          </cell>
          <cell r="AC4152">
            <v>784459000</v>
          </cell>
          <cell r="AD4152">
            <v>90256000</v>
          </cell>
          <cell r="AG4152">
            <v>0</v>
          </cell>
          <cell r="AN4152">
            <v>0</v>
          </cell>
          <cell r="AS4152">
            <v>0</v>
          </cell>
          <cell r="AU4152">
            <v>0</v>
          </cell>
          <cell r="AW4152">
            <v>-2763000</v>
          </cell>
          <cell r="AY4152">
            <v>766921000</v>
          </cell>
          <cell r="AZ4152">
            <v>844200000</v>
          </cell>
          <cell r="BA4152">
            <v>6700000</v>
          </cell>
          <cell r="BE4152">
            <v>0</v>
          </cell>
          <cell r="BF4152" t="str">
            <v/>
          </cell>
          <cell r="BG4152" t="str">
            <v/>
          </cell>
          <cell r="BH4152">
            <v>0</v>
          </cell>
          <cell r="BI4152" t="str">
            <v/>
          </cell>
          <cell r="BJ4152" t="str">
            <v/>
          </cell>
          <cell r="BK4152" t="str">
            <v/>
          </cell>
          <cell r="BL4152" t="str">
            <v/>
          </cell>
          <cell r="BO4152">
            <v>0</v>
          </cell>
          <cell r="BP4152" t="str">
            <v/>
          </cell>
          <cell r="BQ4152">
            <v>9.1769000000000003E-2</v>
          </cell>
          <cell r="BR4152">
            <v>0</v>
          </cell>
        </row>
        <row r="4153">
          <cell r="B4153">
            <v>14</v>
          </cell>
          <cell r="H4153" t="str">
            <v>Packaged and Processed Food and Ingredients</v>
          </cell>
          <cell r="R4153" t="str">
            <v>31-33</v>
          </cell>
          <cell r="S4153" t="str">
            <v>Manufacturing</v>
          </cell>
          <cell r="T4153">
            <v>311</v>
          </cell>
          <cell r="U4153" t="str">
            <v>Food Manufacturing</v>
          </cell>
          <cell r="V4153">
            <v>3116</v>
          </cell>
          <cell r="W4153" t="str">
            <v>Animal Slaughtering and Processing</v>
          </cell>
          <cell r="X4153">
            <v>31161</v>
          </cell>
          <cell r="Y4153" t="str">
            <v>Animal Slaughtering and Processing</v>
          </cell>
          <cell r="Z4153">
            <v>311611</v>
          </cell>
          <cell r="AA4153" t="str">
            <v>Animal (except Poultry) Slaughtering</v>
          </cell>
          <cell r="AC4153">
            <v>2083554998.8210299</v>
          </cell>
          <cell r="AD4153">
            <v>70697842.489978001</v>
          </cell>
          <cell r="AG4153">
            <v>0</v>
          </cell>
          <cell r="AN4153">
            <v>0</v>
          </cell>
          <cell r="AS4153">
            <v>0</v>
          </cell>
          <cell r="AU4153">
            <v>0</v>
          </cell>
          <cell r="AW4153">
            <v>-2889063.9000229998</v>
          </cell>
          <cell r="AX4153">
            <v>18747300.165054999</v>
          </cell>
          <cell r="BE4153">
            <v>0</v>
          </cell>
          <cell r="BF4153" t="str">
            <v/>
          </cell>
          <cell r="BG4153" t="str">
            <v/>
          </cell>
          <cell r="BH4153">
            <v>0</v>
          </cell>
          <cell r="BI4153" t="str">
            <v/>
          </cell>
          <cell r="BJ4153" t="str">
            <v/>
          </cell>
          <cell r="BK4153" t="str">
            <v/>
          </cell>
          <cell r="BL4153" t="str">
            <v/>
          </cell>
          <cell r="BO4153">
            <v>0</v>
          </cell>
          <cell r="BP4153" t="str">
            <v/>
          </cell>
          <cell r="BQ4153">
            <v>-4.0863999999999998E-2</v>
          </cell>
          <cell r="BR4153">
            <v>0</v>
          </cell>
        </row>
        <row r="4154">
          <cell r="B4154">
            <v>56</v>
          </cell>
          <cell r="H4154" t="str">
            <v>Banks and Investment Services</v>
          </cell>
          <cell r="R4154">
            <v>52</v>
          </cell>
          <cell r="S4154" t="str">
            <v>Finance and Insurance</v>
          </cell>
          <cell r="T4154">
            <v>522</v>
          </cell>
          <cell r="U4154" t="str">
            <v>Credit Intermediation and Related Activities</v>
          </cell>
          <cell r="V4154">
            <v>5221</v>
          </cell>
          <cell r="W4154" t="str">
            <v>Depository Credit Intermediation</v>
          </cell>
          <cell r="X4154">
            <v>52211</v>
          </cell>
          <cell r="Y4154" t="str">
            <v>Commercial Banking</v>
          </cell>
          <cell r="Z4154">
            <v>522110</v>
          </cell>
          <cell r="AA4154" t="str">
            <v>Commercial Banking</v>
          </cell>
          <cell r="AC4154">
            <v>3439276348.7316399</v>
          </cell>
          <cell r="AD4154">
            <v>1043544352.74473</v>
          </cell>
          <cell r="AE4154">
            <v>200500</v>
          </cell>
          <cell r="AF4154">
            <v>290</v>
          </cell>
          <cell r="AG4154">
            <v>200210</v>
          </cell>
          <cell r="AH4154">
            <v>3579</v>
          </cell>
          <cell r="AI4154">
            <v>18187</v>
          </cell>
          <cell r="AJ4154">
            <v>3678</v>
          </cell>
          <cell r="AK4154">
            <v>191756</v>
          </cell>
          <cell r="AN4154">
            <v>0</v>
          </cell>
          <cell r="AS4154">
            <v>0</v>
          </cell>
          <cell r="AU4154" t="str">
            <v/>
          </cell>
          <cell r="AW4154">
            <v>135544303.71978301</v>
          </cell>
          <cell r="AY4154">
            <v>492887785.59433401</v>
          </cell>
          <cell r="AZ4154">
            <v>500535199.07847399</v>
          </cell>
          <cell r="BA4154">
            <v>957724.66674400005</v>
          </cell>
          <cell r="BE4154">
            <v>5.8212827263454657E-5</v>
          </cell>
          <cell r="BF4154">
            <v>6.3286569013353686E-6</v>
          </cell>
          <cell r="BG4154">
            <v>5.5754752034019336E-5</v>
          </cell>
          <cell r="BH4154">
            <v>0</v>
          </cell>
          <cell r="BI4154" t="str">
            <v/>
          </cell>
          <cell r="BJ4154" t="str">
            <v/>
          </cell>
          <cell r="BK4154" t="str">
            <v/>
          </cell>
          <cell r="BL4154" t="str">
            <v/>
          </cell>
          <cell r="BO4154" t="str">
            <v/>
          </cell>
          <cell r="BP4154" t="str">
            <v/>
          </cell>
          <cell r="BR4154">
            <v>0</v>
          </cell>
        </row>
        <row r="4155">
          <cell r="B4155">
            <v>63</v>
          </cell>
          <cell r="H4155" t="str">
            <v>Health Care Services</v>
          </cell>
          <cell r="R4155">
            <v>62</v>
          </cell>
          <cell r="S4155" t="str">
            <v>Health Care and Social Assistance</v>
          </cell>
          <cell r="T4155">
            <v>621</v>
          </cell>
          <cell r="U4155" t="str">
            <v>Ambulatory Health Care Services</v>
          </cell>
          <cell r="V4155">
            <v>6214</v>
          </cell>
          <cell r="W4155" t="str">
            <v>Outpatient Care Centers</v>
          </cell>
          <cell r="X4155">
            <v>62149</v>
          </cell>
          <cell r="Y4155" t="str">
            <v>Other Outpatient Care Centers</v>
          </cell>
          <cell r="Z4155">
            <v>621498</v>
          </cell>
          <cell r="AA4155" t="str">
            <v>All Other Outpatient Care Centers</v>
          </cell>
          <cell r="AC4155">
            <v>1001150000</v>
          </cell>
          <cell r="AD4155">
            <v>107654000</v>
          </cell>
          <cell r="AG4155">
            <v>0</v>
          </cell>
          <cell r="AN4155">
            <v>0</v>
          </cell>
          <cell r="AS4155">
            <v>0</v>
          </cell>
          <cell r="AU4155">
            <v>0</v>
          </cell>
          <cell r="AW4155">
            <v>-2979000</v>
          </cell>
          <cell r="AX4155">
            <v>351191000</v>
          </cell>
          <cell r="AZ4155">
            <v>19746000</v>
          </cell>
          <cell r="BA4155">
            <v>6500000</v>
          </cell>
          <cell r="BE4155">
            <v>0</v>
          </cell>
          <cell r="BF4155" t="str">
            <v/>
          </cell>
          <cell r="BG4155" t="str">
            <v/>
          </cell>
          <cell r="BH4155">
            <v>0</v>
          </cell>
          <cell r="BI4155" t="str">
            <v/>
          </cell>
          <cell r="BJ4155" t="str">
            <v/>
          </cell>
          <cell r="BK4155" t="str">
            <v/>
          </cell>
          <cell r="BL4155" t="str">
            <v/>
          </cell>
          <cell r="BO4155">
            <v>0</v>
          </cell>
          <cell r="BP4155" t="str">
            <v/>
          </cell>
          <cell r="BQ4155">
            <v>1.0075000000000001E-2</v>
          </cell>
          <cell r="BR4155">
            <v>0</v>
          </cell>
        </row>
        <row r="4156">
          <cell r="B4156">
            <v>9</v>
          </cell>
          <cell r="H4156" t="str">
            <v>Gas Utilities</v>
          </cell>
          <cell r="R4156">
            <v>22</v>
          </cell>
          <cell r="S4156" t="str">
            <v>Utilities</v>
          </cell>
          <cell r="T4156">
            <v>221</v>
          </cell>
          <cell r="U4156" t="str">
            <v xml:space="preserve">Utilities </v>
          </cell>
          <cell r="V4156">
            <v>2212</v>
          </cell>
          <cell r="W4156" t="str">
            <v>Natural Gas Distribution</v>
          </cell>
          <cell r="X4156">
            <v>22121</v>
          </cell>
          <cell r="Y4156" t="str">
            <v>Natural Gas Distribution</v>
          </cell>
          <cell r="Z4156">
            <v>221210</v>
          </cell>
          <cell r="AA4156" t="str">
            <v>Natural Gas Distribution</v>
          </cell>
          <cell r="AC4156">
            <v>2821137000</v>
          </cell>
          <cell r="AD4156">
            <v>1242227000</v>
          </cell>
          <cell r="AG4156">
            <v>0</v>
          </cell>
          <cell r="AN4156">
            <v>0</v>
          </cell>
          <cell r="AS4156">
            <v>0</v>
          </cell>
          <cell r="AU4156">
            <v>0</v>
          </cell>
          <cell r="AW4156">
            <v>-3071000</v>
          </cell>
          <cell r="AY4156">
            <v>737126000</v>
          </cell>
          <cell r="AZ4156">
            <v>1104039000</v>
          </cell>
          <cell r="BA4156">
            <v>17900000</v>
          </cell>
          <cell r="BE4156">
            <v>0</v>
          </cell>
          <cell r="BF4156" t="str">
            <v/>
          </cell>
          <cell r="BG4156" t="str">
            <v/>
          </cell>
          <cell r="BH4156">
            <v>0</v>
          </cell>
          <cell r="BI4156" t="str">
            <v/>
          </cell>
          <cell r="BJ4156" t="str">
            <v/>
          </cell>
          <cell r="BK4156" t="str">
            <v/>
          </cell>
          <cell r="BL4156" t="str">
            <v/>
          </cell>
          <cell r="BO4156">
            <v>0</v>
          </cell>
          <cell r="BP4156" t="str">
            <v/>
          </cell>
          <cell r="BQ4156">
            <v>5.0429999999999997E-3</v>
          </cell>
          <cell r="BR4156">
            <v>0</v>
          </cell>
        </row>
        <row r="4157">
          <cell r="B4157">
            <v>13</v>
          </cell>
          <cell r="H4157" t="str">
            <v>Construction &amp; Engineering Services</v>
          </cell>
          <cell r="R4157">
            <v>23</v>
          </cell>
          <cell r="S4157" t="str">
            <v>Construction</v>
          </cell>
          <cell r="T4157">
            <v>237</v>
          </cell>
          <cell r="U4157" t="str">
            <v>Heavy and Civil Engineering Construction</v>
          </cell>
          <cell r="V4157">
            <v>2372</v>
          </cell>
          <cell r="W4157" t="str">
            <v>Land Subdivision</v>
          </cell>
          <cell r="X4157">
            <v>23721</v>
          </cell>
          <cell r="Y4157" t="str">
            <v>Land Subdivision</v>
          </cell>
          <cell r="Z4157">
            <v>237210</v>
          </cell>
          <cell r="AA4157" t="str">
            <v>Land Subdivision</v>
          </cell>
          <cell r="AC4157">
            <v>931800000</v>
          </cell>
          <cell r="AD4157">
            <v>72700000</v>
          </cell>
          <cell r="AG4157">
            <v>0</v>
          </cell>
          <cell r="AN4157">
            <v>0</v>
          </cell>
          <cell r="AS4157">
            <v>0</v>
          </cell>
          <cell r="AU4157">
            <v>0</v>
          </cell>
          <cell r="AW4157">
            <v>-3100000</v>
          </cell>
          <cell r="BA4157">
            <v>400000</v>
          </cell>
          <cell r="BE4157">
            <v>0</v>
          </cell>
          <cell r="BF4157" t="str">
            <v/>
          </cell>
          <cell r="BG4157" t="str">
            <v/>
          </cell>
          <cell r="BH4157">
            <v>0</v>
          </cell>
          <cell r="BI4157" t="str">
            <v/>
          </cell>
          <cell r="BJ4157" t="str">
            <v/>
          </cell>
          <cell r="BK4157" t="str">
            <v/>
          </cell>
          <cell r="BL4157" t="str">
            <v/>
          </cell>
          <cell r="BO4157">
            <v>0</v>
          </cell>
          <cell r="BP4157" t="str">
            <v/>
          </cell>
          <cell r="BR4157">
            <v>0</v>
          </cell>
        </row>
        <row r="4158">
          <cell r="B4158">
            <v>57</v>
          </cell>
          <cell r="H4158" t="str">
            <v>Oil &amp; Gas</v>
          </cell>
          <cell r="R4158">
            <v>52</v>
          </cell>
          <cell r="S4158" t="str">
            <v>Finance and Insurance</v>
          </cell>
          <cell r="T4158">
            <v>523</v>
          </cell>
          <cell r="U4158" t="str">
            <v>Securities, Commodity Contracts, and Other Financial Investments and Related Activities</v>
          </cell>
          <cell r="V4158">
            <v>5231</v>
          </cell>
          <cell r="W4158" t="str">
            <v>Securities and Commodity Contracts Intermediation and Brokerage</v>
          </cell>
          <cell r="X4158">
            <v>52313</v>
          </cell>
          <cell r="Y4158" t="str">
            <v>Commodity Contracts Dealing</v>
          </cell>
          <cell r="Z4158">
            <v>523130</v>
          </cell>
          <cell r="AA4158" t="str">
            <v>Commodity Contracts Dealing</v>
          </cell>
          <cell r="AC4158">
            <v>2108811365.24404</v>
          </cell>
          <cell r="AD4158">
            <v>-5310023.5793439997</v>
          </cell>
          <cell r="AG4158">
            <v>0</v>
          </cell>
          <cell r="AN4158">
            <v>0</v>
          </cell>
          <cell r="AS4158">
            <v>0</v>
          </cell>
          <cell r="AU4158">
            <v>0</v>
          </cell>
          <cell r="AW4158">
            <v>-3176514.972883</v>
          </cell>
          <cell r="AX4158">
            <v>5733989.6250879997</v>
          </cell>
          <cell r="BE4158">
            <v>0</v>
          </cell>
          <cell r="BF4158" t="str">
            <v/>
          </cell>
          <cell r="BG4158" t="str">
            <v/>
          </cell>
          <cell r="BH4158">
            <v>0</v>
          </cell>
          <cell r="BI4158" t="str">
            <v/>
          </cell>
          <cell r="BJ4158" t="str">
            <v/>
          </cell>
          <cell r="BK4158" t="str">
            <v/>
          </cell>
          <cell r="BL4158" t="str">
            <v/>
          </cell>
          <cell r="BO4158">
            <v>0</v>
          </cell>
          <cell r="BP4158" t="str">
            <v/>
          </cell>
          <cell r="BQ4158">
            <v>0.10198699999999999</v>
          </cell>
          <cell r="BR4158">
            <v>0</v>
          </cell>
        </row>
        <row r="4159">
          <cell r="B4159">
            <v>35</v>
          </cell>
          <cell r="H4159" t="str">
            <v>Electronic Products</v>
          </cell>
          <cell r="R4159" t="str">
            <v>31-33</v>
          </cell>
          <cell r="S4159" t="str">
            <v>Manufacturing</v>
          </cell>
          <cell r="T4159">
            <v>334</v>
          </cell>
          <cell r="U4159" t="str">
            <v>Computer and Electronic Product Manufacturing</v>
          </cell>
          <cell r="V4159">
            <v>3344</v>
          </cell>
          <cell r="W4159" t="str">
            <v>Semiconductor and Other Electronic Component Manufacturing</v>
          </cell>
          <cell r="X4159">
            <v>33441</v>
          </cell>
          <cell r="Y4159" t="str">
            <v>Semiconductor and Other Electronic Component Manufacturing</v>
          </cell>
          <cell r="Z4159">
            <v>334413</v>
          </cell>
          <cell r="AA4159" t="str">
            <v>Semiconductor and Related Device Manufacturing</v>
          </cell>
          <cell r="AC4159">
            <v>6240036432.4451704</v>
          </cell>
          <cell r="AD4159">
            <v>1229172063.1926401</v>
          </cell>
          <cell r="AG4159">
            <v>0</v>
          </cell>
          <cell r="AN4159">
            <v>0</v>
          </cell>
          <cell r="AS4159">
            <v>0</v>
          </cell>
          <cell r="AU4159">
            <v>0</v>
          </cell>
          <cell r="AW4159">
            <v>-3178196.1801459999</v>
          </cell>
          <cell r="AX4159">
            <v>295023723.17849499</v>
          </cell>
          <cell r="BE4159">
            <v>0</v>
          </cell>
          <cell r="BF4159" t="str">
            <v/>
          </cell>
          <cell r="BG4159" t="str">
            <v/>
          </cell>
          <cell r="BH4159">
            <v>0</v>
          </cell>
          <cell r="BI4159" t="str">
            <v/>
          </cell>
          <cell r="BJ4159" t="str">
            <v/>
          </cell>
          <cell r="BK4159" t="str">
            <v/>
          </cell>
          <cell r="BL4159" t="str">
            <v/>
          </cell>
          <cell r="BO4159">
            <v>0</v>
          </cell>
          <cell r="BP4159" t="str">
            <v/>
          </cell>
          <cell r="BQ4159">
            <v>4.4184000000000001E-2</v>
          </cell>
          <cell r="BR4159">
            <v>0</v>
          </cell>
        </row>
        <row r="4160">
          <cell r="B4160">
            <v>21</v>
          </cell>
          <cell r="H4160" t="str">
            <v>Health Care Equipment</v>
          </cell>
          <cell r="R4160" t="str">
            <v>31-33</v>
          </cell>
          <cell r="S4160" t="str">
            <v>Manufacturing</v>
          </cell>
          <cell r="T4160">
            <v>325</v>
          </cell>
          <cell r="U4160" t="str">
            <v>Chemical Manufacturing</v>
          </cell>
          <cell r="V4160">
            <v>3254</v>
          </cell>
          <cell r="W4160" t="str">
            <v>Pharmaceutical and Medicine Manufacturing</v>
          </cell>
          <cell r="X4160">
            <v>32541</v>
          </cell>
          <cell r="Y4160" t="str">
            <v>Pharmaceutical and Medicine Manufacturing</v>
          </cell>
          <cell r="Z4160">
            <v>325414</v>
          </cell>
          <cell r="AA4160" t="str">
            <v>Biological Product (except Diagnostic) Manufacturing</v>
          </cell>
          <cell r="AC4160">
            <v>494366000</v>
          </cell>
          <cell r="AD4160">
            <v>39551000</v>
          </cell>
          <cell r="AG4160">
            <v>0</v>
          </cell>
          <cell r="AN4160">
            <v>0</v>
          </cell>
          <cell r="AS4160">
            <v>0</v>
          </cell>
          <cell r="AU4160" t="str">
            <v/>
          </cell>
          <cell r="AW4160">
            <v>-3261000</v>
          </cell>
          <cell r="AY4160">
            <v>18082000</v>
          </cell>
          <cell r="AZ4160">
            <v>22753000</v>
          </cell>
          <cell r="BE4160">
            <v>0</v>
          </cell>
          <cell r="BF4160" t="str">
            <v/>
          </cell>
          <cell r="BG4160" t="str">
            <v/>
          </cell>
          <cell r="BH4160">
            <v>0</v>
          </cell>
          <cell r="BI4160" t="str">
            <v/>
          </cell>
          <cell r="BJ4160" t="str">
            <v/>
          </cell>
          <cell r="BK4160" t="str">
            <v/>
          </cell>
          <cell r="BL4160" t="str">
            <v/>
          </cell>
          <cell r="BO4160" t="str">
            <v/>
          </cell>
          <cell r="BP4160" t="str">
            <v/>
          </cell>
          <cell r="BQ4160">
            <v>0.169437</v>
          </cell>
          <cell r="BR4160">
            <v>0</v>
          </cell>
        </row>
        <row r="4161">
          <cell r="B4161">
            <v>17</v>
          </cell>
          <cell r="H4161" t="str">
            <v>Construction &amp; Engineering Services</v>
          </cell>
          <cell r="R4161">
            <v>54</v>
          </cell>
          <cell r="S4161" t="str">
            <v>Professional, Scientific, and Technical Services</v>
          </cell>
          <cell r="T4161">
            <v>541</v>
          </cell>
          <cell r="U4161" t="str">
            <v>Professional, Scientific, and Technical Services</v>
          </cell>
          <cell r="V4161">
            <v>5413</v>
          </cell>
          <cell r="W4161" t="str">
            <v>Architectural, Engineering, and Related Services</v>
          </cell>
          <cell r="X4161">
            <v>54133</v>
          </cell>
          <cell r="Y4161" t="str">
            <v>Engineering Services</v>
          </cell>
          <cell r="Z4161">
            <v>541330</v>
          </cell>
          <cell r="AA4161" t="str">
            <v>Engineering Services</v>
          </cell>
          <cell r="AB4161">
            <v>5579</v>
          </cell>
          <cell r="AC4161">
            <v>1005911486.48648</v>
          </cell>
          <cell r="AD4161">
            <v>55788513.513512999</v>
          </cell>
          <cell r="AG4161">
            <v>0</v>
          </cell>
          <cell r="AJ4161">
            <v>6600</v>
          </cell>
          <cell r="AN4161">
            <v>0</v>
          </cell>
          <cell r="AS4161">
            <v>0</v>
          </cell>
          <cell r="AU4161">
            <v>0</v>
          </cell>
          <cell r="AW4161">
            <v>-3347297.297297</v>
          </cell>
          <cell r="AX4161">
            <v>579990540.54053998</v>
          </cell>
          <cell r="BE4161">
            <v>0</v>
          </cell>
          <cell r="BF4161" t="str">
            <v/>
          </cell>
          <cell r="BG4161" t="str">
            <v/>
          </cell>
          <cell r="BH4161">
            <v>0</v>
          </cell>
          <cell r="BI4161" t="str">
            <v/>
          </cell>
          <cell r="BJ4161" t="str">
            <v/>
          </cell>
          <cell r="BK4161" t="str">
            <v/>
          </cell>
          <cell r="BL4161" t="str">
            <v/>
          </cell>
          <cell r="BO4161">
            <v>0</v>
          </cell>
          <cell r="BP4161">
            <v>0</v>
          </cell>
          <cell r="BQ4161">
            <v>0.14308399999999999</v>
          </cell>
          <cell r="BR4161">
            <v>0</v>
          </cell>
        </row>
        <row r="4162">
          <cell r="B4162">
            <v>21</v>
          </cell>
          <cell r="H4162" t="str">
            <v>Pharmaceuticals and Biotechnology</v>
          </cell>
          <cell r="R4162" t="str">
            <v>31-33</v>
          </cell>
          <cell r="S4162" t="str">
            <v>Manufacturing</v>
          </cell>
          <cell r="T4162">
            <v>325</v>
          </cell>
          <cell r="U4162" t="str">
            <v>Chemical Manufacturing</v>
          </cell>
          <cell r="V4162">
            <v>3254</v>
          </cell>
          <cell r="W4162" t="str">
            <v>Pharmaceutical and Medicine Manufacturing</v>
          </cell>
          <cell r="X4162">
            <v>32541</v>
          </cell>
          <cell r="Y4162" t="str">
            <v>Pharmaceutical and Medicine Manufacturing</v>
          </cell>
          <cell r="Z4162">
            <v>325412</v>
          </cell>
          <cell r="AA4162" t="str">
            <v>Pharmaceutical Preparation Manufacturing</v>
          </cell>
          <cell r="AC4162">
            <v>198321000</v>
          </cell>
          <cell r="AD4162">
            <v>-56553000</v>
          </cell>
          <cell r="AG4162">
            <v>0</v>
          </cell>
          <cell r="AN4162">
            <v>0</v>
          </cell>
          <cell r="AS4162">
            <v>0</v>
          </cell>
          <cell r="AU4162">
            <v>0</v>
          </cell>
          <cell r="AW4162">
            <v>-3373000</v>
          </cell>
          <cell r="BA4162">
            <v>1200000</v>
          </cell>
          <cell r="BE4162">
            <v>0</v>
          </cell>
          <cell r="BF4162" t="str">
            <v/>
          </cell>
          <cell r="BG4162" t="str">
            <v/>
          </cell>
          <cell r="BH4162">
            <v>0</v>
          </cell>
          <cell r="BI4162" t="str">
            <v/>
          </cell>
          <cell r="BJ4162" t="str">
            <v/>
          </cell>
          <cell r="BK4162" t="str">
            <v/>
          </cell>
          <cell r="BL4162" t="str">
            <v/>
          </cell>
          <cell r="BO4162">
            <v>0</v>
          </cell>
          <cell r="BP4162" t="str">
            <v/>
          </cell>
          <cell r="BQ4162">
            <v>5.9643000000000002E-2</v>
          </cell>
          <cell r="BR4162">
            <v>0</v>
          </cell>
        </row>
        <row r="4163">
          <cell r="B4163">
            <v>1</v>
          </cell>
          <cell r="H4163" t="str">
            <v>Forest Products</v>
          </cell>
          <cell r="R4163" t="str">
            <v>31-33</v>
          </cell>
          <cell r="S4163" t="str">
            <v>Manufacturing</v>
          </cell>
          <cell r="T4163">
            <v>322</v>
          </cell>
          <cell r="U4163" t="str">
            <v>Paper Manufacturing</v>
          </cell>
          <cell r="V4163">
            <v>3221</v>
          </cell>
          <cell r="W4163" t="str">
            <v>Pulp, Paper, and Paperboard Mills</v>
          </cell>
          <cell r="X4163">
            <v>32212</v>
          </cell>
          <cell r="Y4163" t="str">
            <v>Paper Mills</v>
          </cell>
          <cell r="Z4163">
            <v>322121</v>
          </cell>
          <cell r="AA4163" t="str">
            <v>Paper (except Newsprint) Mills</v>
          </cell>
          <cell r="AC4163">
            <v>3127389277.3892698</v>
          </cell>
          <cell r="AD4163">
            <v>351748251.74825102</v>
          </cell>
          <cell r="AG4163">
            <v>0</v>
          </cell>
          <cell r="AN4163">
            <v>0</v>
          </cell>
          <cell r="AS4163">
            <v>0</v>
          </cell>
          <cell r="AU4163">
            <v>0</v>
          </cell>
          <cell r="AW4163">
            <v>-3379953.3799530002</v>
          </cell>
          <cell r="AY4163">
            <v>226223776.22377601</v>
          </cell>
          <cell r="AZ4163">
            <v>312470862.47086197</v>
          </cell>
          <cell r="BE4163">
            <v>0</v>
          </cell>
          <cell r="BF4163" t="str">
            <v/>
          </cell>
          <cell r="BG4163" t="str">
            <v/>
          </cell>
          <cell r="BH4163">
            <v>0</v>
          </cell>
          <cell r="BI4163" t="str">
            <v/>
          </cell>
          <cell r="BJ4163" t="str">
            <v/>
          </cell>
          <cell r="BK4163" t="str">
            <v/>
          </cell>
          <cell r="BL4163" t="str">
            <v/>
          </cell>
          <cell r="BO4163">
            <v>0</v>
          </cell>
          <cell r="BP4163" t="str">
            <v/>
          </cell>
          <cell r="BQ4163">
            <v>3.6104999999999998E-2</v>
          </cell>
          <cell r="BR4163">
            <v>0</v>
          </cell>
        </row>
        <row r="4164">
          <cell r="B4164">
            <v>17</v>
          </cell>
          <cell r="H4164" t="str">
            <v>Human Resource Services</v>
          </cell>
          <cell r="R4164">
            <v>56</v>
          </cell>
          <cell r="S4164" t="str">
            <v>Administrative and Support and Waste Management and Remediation Services</v>
          </cell>
          <cell r="T4164">
            <v>561</v>
          </cell>
          <cell r="U4164" t="str">
            <v>Administrative and Support Services</v>
          </cell>
          <cell r="V4164">
            <v>5613</v>
          </cell>
          <cell r="W4164" t="str">
            <v>Employment Services</v>
          </cell>
          <cell r="X4164">
            <v>56132</v>
          </cell>
          <cell r="Y4164" t="str">
            <v>Temporary Help Services</v>
          </cell>
          <cell r="Z4164">
            <v>561320</v>
          </cell>
          <cell r="AA4164" t="str">
            <v>Temporary Help Services</v>
          </cell>
          <cell r="AB4164">
            <v>5288</v>
          </cell>
          <cell r="AC4164">
            <v>1846360000</v>
          </cell>
          <cell r="AD4164">
            <v>214609000</v>
          </cell>
          <cell r="AG4164">
            <v>0</v>
          </cell>
          <cell r="AN4164">
            <v>0</v>
          </cell>
          <cell r="AS4164">
            <v>0</v>
          </cell>
          <cell r="AU4164" t="str">
            <v/>
          </cell>
          <cell r="AW4164">
            <v>-3441000</v>
          </cell>
          <cell r="BA4164">
            <v>3700000</v>
          </cell>
          <cell r="BE4164">
            <v>0</v>
          </cell>
          <cell r="BF4164" t="str">
            <v/>
          </cell>
          <cell r="BG4164" t="str">
            <v/>
          </cell>
          <cell r="BH4164">
            <v>0</v>
          </cell>
          <cell r="BI4164" t="str">
            <v/>
          </cell>
          <cell r="BJ4164" t="str">
            <v/>
          </cell>
          <cell r="BK4164" t="str">
            <v/>
          </cell>
          <cell r="BL4164" t="str">
            <v/>
          </cell>
          <cell r="BO4164" t="str">
            <v/>
          </cell>
          <cell r="BP4164" t="str">
            <v/>
          </cell>
          <cell r="BQ4164">
            <v>6.1506999999999999E-2</v>
          </cell>
          <cell r="BR4164">
            <v>0.1</v>
          </cell>
        </row>
        <row r="4165">
          <cell r="B4165">
            <v>18</v>
          </cell>
          <cell r="H4165" t="str">
            <v>Oil &amp; Gas</v>
          </cell>
          <cell r="R4165" t="str">
            <v>31-33</v>
          </cell>
          <cell r="S4165" t="str">
            <v>Manufacturing</v>
          </cell>
          <cell r="T4165">
            <v>324</v>
          </cell>
          <cell r="U4165" t="str">
            <v>Petroleum and Coal Products Manufacturing</v>
          </cell>
          <cell r="V4165">
            <v>3241</v>
          </cell>
          <cell r="W4165" t="str">
            <v>Petroleum and Coal Products Manufacturing</v>
          </cell>
          <cell r="X4165">
            <v>32411</v>
          </cell>
          <cell r="Y4165" t="str">
            <v>Petroleum Refineries</v>
          </cell>
          <cell r="Z4165">
            <v>324110</v>
          </cell>
          <cell r="AA4165" t="str">
            <v>Petroleum Refineries</v>
          </cell>
          <cell r="AC4165">
            <v>3121759000</v>
          </cell>
          <cell r="AD4165">
            <v>63582000</v>
          </cell>
          <cell r="AG4165">
            <v>0</v>
          </cell>
          <cell r="AN4165">
            <v>0</v>
          </cell>
          <cell r="AS4165">
            <v>0</v>
          </cell>
          <cell r="AU4165">
            <v>0</v>
          </cell>
          <cell r="AW4165">
            <v>-3630470.9141270001</v>
          </cell>
          <cell r="BE4165">
            <v>0</v>
          </cell>
          <cell r="BF4165" t="str">
            <v/>
          </cell>
          <cell r="BG4165" t="str">
            <v/>
          </cell>
          <cell r="BH4165">
            <v>0</v>
          </cell>
          <cell r="BI4165" t="str">
            <v/>
          </cell>
          <cell r="BJ4165" t="str">
            <v/>
          </cell>
          <cell r="BK4165" t="str">
            <v/>
          </cell>
          <cell r="BL4165" t="str">
            <v/>
          </cell>
          <cell r="BO4165">
            <v>0</v>
          </cell>
          <cell r="BP4165" t="str">
            <v/>
          </cell>
          <cell r="BQ4165">
            <v>0.67519700000000005</v>
          </cell>
          <cell r="BR4165">
            <v>0</v>
          </cell>
        </row>
        <row r="4166">
          <cell r="B4166">
            <v>21</v>
          </cell>
          <cell r="H4166" t="str">
            <v>Pharmaceuticals and Biotechnology</v>
          </cell>
          <cell r="R4166" t="str">
            <v>31-33</v>
          </cell>
          <cell r="S4166" t="str">
            <v>Manufacturing</v>
          </cell>
          <cell r="T4166">
            <v>325</v>
          </cell>
          <cell r="U4166" t="str">
            <v>Chemical Manufacturing</v>
          </cell>
          <cell r="V4166">
            <v>3254</v>
          </cell>
          <cell r="W4166" t="str">
            <v>Pharmaceutical and Medicine Manufacturing</v>
          </cell>
          <cell r="X4166">
            <v>32541</v>
          </cell>
          <cell r="Y4166" t="str">
            <v>Pharmaceutical and Medicine Manufacturing</v>
          </cell>
          <cell r="Z4166">
            <v>325412</v>
          </cell>
          <cell r="AA4166" t="str">
            <v>Pharmaceutical Preparation Manufacturing</v>
          </cell>
          <cell r="AB4166">
            <v>16540</v>
          </cell>
          <cell r="AC4166">
            <v>4025000000</v>
          </cell>
          <cell r="AD4166">
            <v>1337500000</v>
          </cell>
          <cell r="AE4166">
            <v>11070000</v>
          </cell>
          <cell r="AF4166">
            <v>319000</v>
          </cell>
          <cell r="AG4166">
            <v>10751000</v>
          </cell>
          <cell r="AH4166">
            <v>497000</v>
          </cell>
          <cell r="AI4166">
            <v>301000</v>
          </cell>
          <cell r="AK4166">
            <v>137274000</v>
          </cell>
          <cell r="AL4166">
            <v>156726.14000000001</v>
          </cell>
          <cell r="AM4166">
            <v>12690.61</v>
          </cell>
          <cell r="AN4166">
            <v>144035.53000000003</v>
          </cell>
          <cell r="AO4166">
            <v>66.22</v>
          </cell>
          <cell r="AP4166">
            <v>227.7</v>
          </cell>
          <cell r="AQ4166">
            <v>3.63</v>
          </cell>
          <cell r="AR4166">
            <v>66.22</v>
          </cell>
          <cell r="AS4166">
            <v>19.847999999999999</v>
          </cell>
          <cell r="AT4166">
            <v>1</v>
          </cell>
          <cell r="AU4166" t="str">
            <v/>
          </cell>
          <cell r="AW4166">
            <v>133928571.428571</v>
          </cell>
          <cell r="AX4166">
            <v>1466964285.7142799</v>
          </cell>
          <cell r="AY4166">
            <v>1732142857.1428499</v>
          </cell>
          <cell r="AZ4166">
            <v>1990178571.42857</v>
          </cell>
          <cell r="BE4166">
            <v>2.6710559006211179E-3</v>
          </cell>
          <cell r="BF4166">
            <v>1.982608695652174E-4</v>
          </cell>
          <cell r="BG4166">
            <v>3.4105341614906831E-2</v>
          </cell>
          <cell r="BH4166">
            <v>3.5785224844720503E-5</v>
          </cell>
          <cell r="BI4166">
            <v>1.6452173913043478E-8</v>
          </cell>
          <cell r="BJ4166">
            <v>5.6571428571428571E-8</v>
          </cell>
          <cell r="BK4166">
            <v>9.0186335403726701E-10</v>
          </cell>
          <cell r="BL4166">
            <v>1.6452173913043478E-8</v>
          </cell>
          <cell r="BM4166">
            <v>0.12</v>
          </cell>
          <cell r="BN4166">
            <v>6.0000000000000002E-5</v>
          </cell>
          <cell r="BO4166" t="str">
            <v/>
          </cell>
          <cell r="BP4166">
            <v>0</v>
          </cell>
          <cell r="BQ4166">
            <v>8.899E-2</v>
          </cell>
          <cell r="BR4166">
            <v>0</v>
          </cell>
        </row>
        <row r="4167">
          <cell r="B4167">
            <v>55</v>
          </cell>
          <cell r="H4167" t="str">
            <v>News Media</v>
          </cell>
          <cell r="R4167">
            <v>51</v>
          </cell>
          <cell r="S4167" t="str">
            <v>Information</v>
          </cell>
          <cell r="T4167">
            <v>511</v>
          </cell>
          <cell r="U4167" t="str">
            <v>Publishing Industries (except Internet)</v>
          </cell>
          <cell r="V4167">
            <v>5111</v>
          </cell>
          <cell r="W4167" t="str">
            <v>Newspaper, Periodical, Book, and Directory Publishers</v>
          </cell>
          <cell r="X4167">
            <v>51111</v>
          </cell>
          <cell r="Y4167" t="str">
            <v>Newspaper Publishers</v>
          </cell>
          <cell r="Z4167">
            <v>511110</v>
          </cell>
          <cell r="AA4167" t="str">
            <v>Newspaper Publishers</v>
          </cell>
          <cell r="AC4167">
            <v>3405670000</v>
          </cell>
          <cell r="AD4167">
            <v>371609000</v>
          </cell>
          <cell r="AG4167">
            <v>0</v>
          </cell>
          <cell r="AN4167">
            <v>0</v>
          </cell>
          <cell r="AS4167">
            <v>0</v>
          </cell>
          <cell r="AU4167">
            <v>0</v>
          </cell>
          <cell r="AW4167">
            <v>-3964000</v>
          </cell>
          <cell r="AY4167">
            <v>3225372000</v>
          </cell>
          <cell r="AZ4167">
            <v>3236732000</v>
          </cell>
          <cell r="BA4167">
            <v>16000000</v>
          </cell>
          <cell r="BE4167">
            <v>0</v>
          </cell>
          <cell r="BF4167" t="str">
            <v/>
          </cell>
          <cell r="BG4167" t="str">
            <v/>
          </cell>
          <cell r="BH4167">
            <v>0</v>
          </cell>
          <cell r="BI4167" t="str">
            <v/>
          </cell>
          <cell r="BJ4167" t="str">
            <v/>
          </cell>
          <cell r="BK4167" t="str">
            <v/>
          </cell>
          <cell r="BL4167" t="str">
            <v/>
          </cell>
          <cell r="BO4167">
            <v>0</v>
          </cell>
          <cell r="BP4167" t="str">
            <v/>
          </cell>
          <cell r="BQ4167">
            <v>1.163E-3</v>
          </cell>
          <cell r="BR4167">
            <v>0</v>
          </cell>
        </row>
        <row r="4168">
          <cell r="B4168">
            <v>61</v>
          </cell>
          <cell r="H4168" t="str">
            <v>Waste Management</v>
          </cell>
          <cell r="R4168">
            <v>56</v>
          </cell>
          <cell r="S4168" t="str">
            <v>Administrative and Support and Waste Management and Remediation Services</v>
          </cell>
          <cell r="T4168">
            <v>562</v>
          </cell>
          <cell r="U4168" t="str">
            <v>Waste Management and Remediation Services</v>
          </cell>
          <cell r="V4168">
            <v>5621</v>
          </cell>
          <cell r="W4168" t="str">
            <v>Waste Collection</v>
          </cell>
          <cell r="X4168">
            <v>56211</v>
          </cell>
          <cell r="Y4168" t="str">
            <v>Waste Collection</v>
          </cell>
          <cell r="Z4168">
            <v>562112</v>
          </cell>
          <cell r="AA4168" t="str">
            <v>Hazardous Waste Collection</v>
          </cell>
          <cell r="AC4168">
            <v>1904000000</v>
          </cell>
          <cell r="AD4168">
            <v>317000000</v>
          </cell>
          <cell r="AG4168">
            <v>0</v>
          </cell>
          <cell r="AN4168">
            <v>0</v>
          </cell>
          <cell r="AS4168">
            <v>0</v>
          </cell>
          <cell r="AU4168">
            <v>0</v>
          </cell>
          <cell r="AW4168">
            <v>-4000000</v>
          </cell>
          <cell r="BE4168">
            <v>0</v>
          </cell>
          <cell r="BF4168" t="str">
            <v/>
          </cell>
          <cell r="BG4168" t="str">
            <v/>
          </cell>
          <cell r="BH4168">
            <v>0</v>
          </cell>
          <cell r="BI4168" t="str">
            <v/>
          </cell>
          <cell r="BJ4168" t="str">
            <v/>
          </cell>
          <cell r="BK4168" t="str">
            <v/>
          </cell>
          <cell r="BL4168" t="str">
            <v/>
          </cell>
          <cell r="BO4168">
            <v>0</v>
          </cell>
          <cell r="BP4168" t="str">
            <v/>
          </cell>
          <cell r="BR4168">
            <v>0</v>
          </cell>
        </row>
        <row r="4169">
          <cell r="B4169">
            <v>45</v>
          </cell>
          <cell r="H4169" t="str">
            <v>Grocery and Diversified Stores</v>
          </cell>
          <cell r="R4169" t="str">
            <v>44-45</v>
          </cell>
          <cell r="S4169" t="str">
            <v>Retail Trade</v>
          </cell>
          <cell r="T4169">
            <v>451</v>
          </cell>
          <cell r="U4169" t="str">
            <v xml:space="preserve">Sporting Goods, Hobby, Musical Instrument, and Book Stores </v>
          </cell>
          <cell r="V4169">
            <v>4512</v>
          </cell>
          <cell r="W4169" t="str">
            <v>Book Stores and News Dealers</v>
          </cell>
          <cell r="X4169">
            <v>45121</v>
          </cell>
          <cell r="Y4169" t="str">
            <v>Book Stores and News Dealers</v>
          </cell>
          <cell r="Z4169">
            <v>451211</v>
          </cell>
          <cell r="AA4169" t="str">
            <v>Book Stores</v>
          </cell>
          <cell r="AC4169">
            <v>1851063000</v>
          </cell>
          <cell r="AD4169">
            <v>42159000</v>
          </cell>
          <cell r="AG4169">
            <v>0</v>
          </cell>
          <cell r="AN4169">
            <v>0</v>
          </cell>
          <cell r="AS4169">
            <v>0</v>
          </cell>
          <cell r="AU4169">
            <v>0</v>
          </cell>
          <cell r="AW4169">
            <v>-4141000</v>
          </cell>
          <cell r="BA4169">
            <v>5015000</v>
          </cell>
          <cell r="BE4169">
            <v>0</v>
          </cell>
          <cell r="BF4169" t="str">
            <v/>
          </cell>
          <cell r="BG4169" t="str">
            <v/>
          </cell>
          <cell r="BH4169">
            <v>0</v>
          </cell>
          <cell r="BI4169" t="str">
            <v/>
          </cell>
          <cell r="BJ4169" t="str">
            <v/>
          </cell>
          <cell r="BK4169" t="str">
            <v/>
          </cell>
          <cell r="BL4169" t="str">
            <v/>
          </cell>
          <cell r="BO4169">
            <v>0</v>
          </cell>
          <cell r="BP4169" t="str">
            <v/>
          </cell>
          <cell r="BQ4169">
            <v>9.8256999999999997E-2</v>
          </cell>
          <cell r="BR4169">
            <v>0</v>
          </cell>
        </row>
        <row r="4170">
          <cell r="B4170">
            <v>53</v>
          </cell>
          <cell r="H4170" t="str">
            <v>Telecommunications</v>
          </cell>
          <cell r="R4170">
            <v>51</v>
          </cell>
          <cell r="S4170" t="str">
            <v>Information</v>
          </cell>
          <cell r="T4170">
            <v>517</v>
          </cell>
          <cell r="U4170" t="str">
            <v>Telecommunications</v>
          </cell>
          <cell r="V4170">
            <v>5171</v>
          </cell>
          <cell r="W4170" t="str">
            <v>Wired Telecommunications Carriers</v>
          </cell>
          <cell r="X4170">
            <v>51711</v>
          </cell>
          <cell r="Y4170" t="str">
            <v>Wired Telecommunications Carriers</v>
          </cell>
          <cell r="Z4170">
            <v>517110</v>
          </cell>
          <cell r="AA4170" t="str">
            <v>Wired Telecommunications Carriers</v>
          </cell>
          <cell r="AC4170">
            <v>1599299997.9571099</v>
          </cell>
          <cell r="AD4170">
            <v>426458805.18348497</v>
          </cell>
          <cell r="AG4170">
            <v>0</v>
          </cell>
          <cell r="AN4170">
            <v>0</v>
          </cell>
          <cell r="AS4170">
            <v>0</v>
          </cell>
          <cell r="AU4170">
            <v>0</v>
          </cell>
          <cell r="AW4170">
            <v>-4470050.1415259996</v>
          </cell>
          <cell r="AX4170">
            <v>309213154.83040601</v>
          </cell>
          <cell r="AZ4170">
            <v>82822305.148302004</v>
          </cell>
          <cell r="BE4170">
            <v>0</v>
          </cell>
          <cell r="BF4170" t="str">
            <v/>
          </cell>
          <cell r="BG4170" t="str">
            <v/>
          </cell>
          <cell r="BH4170">
            <v>0</v>
          </cell>
          <cell r="BI4170" t="str">
            <v/>
          </cell>
          <cell r="BJ4170" t="str">
            <v/>
          </cell>
          <cell r="BK4170" t="str">
            <v/>
          </cell>
          <cell r="BL4170" t="str">
            <v/>
          </cell>
          <cell r="BO4170">
            <v>0</v>
          </cell>
          <cell r="BP4170" t="str">
            <v/>
          </cell>
          <cell r="BQ4170">
            <v>3.0569999999999998E-3</v>
          </cell>
          <cell r="BR4170">
            <v>0</v>
          </cell>
        </row>
        <row r="4171">
          <cell r="B4171">
            <v>7</v>
          </cell>
          <cell r="H4171" t="str">
            <v>Power Generation</v>
          </cell>
          <cell r="R4171">
            <v>22</v>
          </cell>
          <cell r="S4171" t="str">
            <v>Utilities</v>
          </cell>
          <cell r="T4171">
            <v>221</v>
          </cell>
          <cell r="U4171" t="str">
            <v xml:space="preserve">Utilities </v>
          </cell>
          <cell r="V4171">
            <v>2211</v>
          </cell>
          <cell r="W4171" t="str">
            <v>Electric Power Generation, Transmission and Distribution</v>
          </cell>
          <cell r="X4171">
            <v>22111</v>
          </cell>
          <cell r="Y4171" t="str">
            <v>Electric Power Generation</v>
          </cell>
          <cell r="Z4171">
            <v>221111</v>
          </cell>
          <cell r="AA4171" t="str">
            <v>Hydroelectric Power Generation</v>
          </cell>
          <cell r="AC4171">
            <v>6679807920.3018103</v>
          </cell>
          <cell r="AD4171">
            <v>1840022268.3329401</v>
          </cell>
          <cell r="AG4171">
            <v>0</v>
          </cell>
          <cell r="AN4171">
            <v>0</v>
          </cell>
          <cell r="AS4171">
            <v>0</v>
          </cell>
          <cell r="AU4171">
            <v>0</v>
          </cell>
          <cell r="AW4171">
            <v>-564676239.09455299</v>
          </cell>
          <cell r="AX4171">
            <v>150932961.56566799</v>
          </cell>
          <cell r="BE4171">
            <v>0</v>
          </cell>
          <cell r="BF4171" t="str">
            <v/>
          </cell>
          <cell r="BG4171" t="str">
            <v/>
          </cell>
          <cell r="BH4171">
            <v>0</v>
          </cell>
          <cell r="BI4171" t="str">
            <v/>
          </cell>
          <cell r="BJ4171" t="str">
            <v/>
          </cell>
          <cell r="BK4171" t="str">
            <v/>
          </cell>
          <cell r="BL4171" t="str">
            <v/>
          </cell>
          <cell r="BO4171">
            <v>0</v>
          </cell>
          <cell r="BP4171" t="str">
            <v/>
          </cell>
          <cell r="BQ4171">
            <v>0.102275</v>
          </cell>
          <cell r="BR4171">
            <v>0</v>
          </cell>
        </row>
        <row r="4172">
          <cell r="B4172">
            <v>57</v>
          </cell>
          <cell r="H4172" t="str">
            <v>Real Estate</v>
          </cell>
          <cell r="R4172">
            <v>52</v>
          </cell>
          <cell r="S4172" t="str">
            <v>Finance and Insurance</v>
          </cell>
          <cell r="T4172">
            <v>523</v>
          </cell>
          <cell r="U4172" t="str">
            <v>Securities, Commodity Contracts, and Other Financial Investments and Related Activities</v>
          </cell>
          <cell r="V4172">
            <v>5231</v>
          </cell>
          <cell r="W4172" t="str">
            <v>Securities and Commodity Contracts Intermediation and Brokerage</v>
          </cell>
          <cell r="X4172">
            <v>52311</v>
          </cell>
          <cell r="Y4172" t="str">
            <v>Investment Banking and Securities Dealing</v>
          </cell>
          <cell r="Z4172">
            <v>523110</v>
          </cell>
          <cell r="AA4172" t="str">
            <v>Investment Banking and Securities Dealing</v>
          </cell>
          <cell r="AC4172">
            <v>-32185000</v>
          </cell>
          <cell r="AD4172">
            <v>-67716000</v>
          </cell>
          <cell r="AG4172">
            <v>0</v>
          </cell>
          <cell r="AN4172">
            <v>0</v>
          </cell>
          <cell r="AS4172">
            <v>0</v>
          </cell>
          <cell r="AU4172">
            <v>0</v>
          </cell>
          <cell r="AW4172">
            <v>-4566000</v>
          </cell>
          <cell r="AX4172">
            <v>7241000</v>
          </cell>
          <cell r="BE4172">
            <v>0</v>
          </cell>
          <cell r="BF4172" t="str">
            <v/>
          </cell>
          <cell r="BG4172" t="str">
            <v/>
          </cell>
          <cell r="BH4172">
            <v>0</v>
          </cell>
          <cell r="BI4172" t="str">
            <v/>
          </cell>
          <cell r="BJ4172" t="str">
            <v/>
          </cell>
          <cell r="BK4172" t="str">
            <v/>
          </cell>
          <cell r="BL4172" t="str">
            <v/>
          </cell>
          <cell r="BO4172">
            <v>0</v>
          </cell>
          <cell r="BP4172" t="str">
            <v/>
          </cell>
          <cell r="BR4172">
            <v>0.44117647058999998</v>
          </cell>
        </row>
        <row r="4173">
          <cell r="B4173">
            <v>21</v>
          </cell>
          <cell r="H4173" t="str">
            <v>Pharmaceuticals and Biotechnology</v>
          </cell>
          <cell r="R4173" t="str">
            <v>31-33</v>
          </cell>
          <cell r="S4173" t="str">
            <v>Manufacturing</v>
          </cell>
          <cell r="T4173">
            <v>325</v>
          </cell>
          <cell r="U4173" t="str">
            <v>Chemical Manufacturing</v>
          </cell>
          <cell r="V4173">
            <v>3254</v>
          </cell>
          <cell r="W4173" t="str">
            <v>Pharmaceutical and Medicine Manufacturing</v>
          </cell>
          <cell r="X4173">
            <v>32541</v>
          </cell>
          <cell r="Y4173" t="str">
            <v>Pharmaceutical and Medicine Manufacturing</v>
          </cell>
          <cell r="Z4173">
            <v>325411</v>
          </cell>
          <cell r="AA4173" t="str">
            <v>Medicinal and Botanical Manufacturing</v>
          </cell>
          <cell r="AC4173">
            <v>334821158.69017601</v>
          </cell>
          <cell r="AD4173">
            <v>-709167086.48194695</v>
          </cell>
          <cell r="AG4173">
            <v>0</v>
          </cell>
          <cell r="AN4173">
            <v>0</v>
          </cell>
          <cell r="AS4173">
            <v>0</v>
          </cell>
          <cell r="AU4173">
            <v>0</v>
          </cell>
          <cell r="AW4173">
            <v>-4584382.8715359997</v>
          </cell>
          <cell r="BE4173">
            <v>0</v>
          </cell>
          <cell r="BF4173" t="str">
            <v/>
          </cell>
          <cell r="BG4173" t="str">
            <v/>
          </cell>
          <cell r="BH4173">
            <v>0</v>
          </cell>
          <cell r="BI4173" t="str">
            <v/>
          </cell>
          <cell r="BJ4173" t="str">
            <v/>
          </cell>
          <cell r="BK4173" t="str">
            <v/>
          </cell>
          <cell r="BL4173" t="str">
            <v/>
          </cell>
          <cell r="BO4173">
            <v>0</v>
          </cell>
          <cell r="BP4173" t="str">
            <v/>
          </cell>
          <cell r="BR4173">
            <v>0</v>
          </cell>
        </row>
        <row r="4174">
          <cell r="B4174">
            <v>17</v>
          </cell>
          <cell r="H4174" t="str">
            <v>Health Care Services</v>
          </cell>
          <cell r="R4174">
            <v>56</v>
          </cell>
          <cell r="S4174" t="str">
            <v>Administrative and Support and Waste Management and Remediation Services</v>
          </cell>
          <cell r="T4174">
            <v>561</v>
          </cell>
          <cell r="U4174" t="str">
            <v>Administrative and Support Services</v>
          </cell>
          <cell r="V4174">
            <v>5611</v>
          </cell>
          <cell r="W4174" t="str">
            <v>Office Administrative Services</v>
          </cell>
          <cell r="X4174">
            <v>56111</v>
          </cell>
          <cell r="Y4174" t="str">
            <v>Office Administrative Services</v>
          </cell>
          <cell r="Z4174">
            <v>561110</v>
          </cell>
          <cell r="AA4174" t="str">
            <v>Office Administrative Services</v>
          </cell>
          <cell r="AC4174">
            <v>1270800000</v>
          </cell>
          <cell r="AD4174">
            <v>212600000</v>
          </cell>
          <cell r="AG4174">
            <v>0</v>
          </cell>
          <cell r="AN4174">
            <v>0</v>
          </cell>
          <cell r="AS4174">
            <v>0</v>
          </cell>
          <cell r="AU4174">
            <v>0</v>
          </cell>
          <cell r="AW4174">
            <v>-4600000</v>
          </cell>
          <cell r="BA4174">
            <v>2900000</v>
          </cell>
          <cell r="BE4174">
            <v>0</v>
          </cell>
          <cell r="BF4174" t="str">
            <v/>
          </cell>
          <cell r="BG4174" t="str">
            <v/>
          </cell>
          <cell r="BH4174">
            <v>0</v>
          </cell>
          <cell r="BI4174" t="str">
            <v/>
          </cell>
          <cell r="BJ4174" t="str">
            <v/>
          </cell>
          <cell r="BK4174" t="str">
            <v/>
          </cell>
          <cell r="BL4174" t="str">
            <v/>
          </cell>
          <cell r="BO4174">
            <v>0</v>
          </cell>
          <cell r="BP4174" t="str">
            <v/>
          </cell>
          <cell r="BQ4174">
            <v>-2.1635999999999999E-2</v>
          </cell>
          <cell r="BR4174">
            <v>0</v>
          </cell>
        </row>
        <row r="4175">
          <cell r="B4175">
            <v>40</v>
          </cell>
          <cell r="H4175" t="str">
            <v>Construction Machinery &amp; Industrial Vehicles</v>
          </cell>
          <cell r="R4175" t="str">
            <v>31-33</v>
          </cell>
          <cell r="S4175" t="str">
            <v>Manufacturing</v>
          </cell>
          <cell r="T4175">
            <v>336</v>
          </cell>
          <cell r="U4175" t="str">
            <v>Transportation Equipment Manufacturing</v>
          </cell>
          <cell r="V4175">
            <v>3362</v>
          </cell>
          <cell r="W4175" t="str">
            <v>Motor Vehicle Body and Trailer Manufacturing</v>
          </cell>
          <cell r="X4175">
            <v>33621</v>
          </cell>
          <cell r="Y4175" t="str">
            <v>Motor Vehicle Body and Trailer Manufacturing</v>
          </cell>
          <cell r="Z4175">
            <v>336212</v>
          </cell>
          <cell r="AA4175" t="str">
            <v>Truck Trailer Manufacturing</v>
          </cell>
          <cell r="AB4175">
            <v>5800</v>
          </cell>
          <cell r="AC4175">
            <v>1481889000</v>
          </cell>
          <cell r="AD4175">
            <v>67923000</v>
          </cell>
          <cell r="AE4175">
            <v>830000</v>
          </cell>
          <cell r="AF4175">
            <v>2158</v>
          </cell>
          <cell r="AG4175">
            <v>827842</v>
          </cell>
          <cell r="AH4175">
            <v>36000</v>
          </cell>
          <cell r="AI4175">
            <v>44000</v>
          </cell>
          <cell r="AN4175">
            <v>0</v>
          </cell>
          <cell r="AS4175">
            <v>0</v>
          </cell>
          <cell r="AU4175">
            <v>0</v>
          </cell>
          <cell r="AW4175">
            <v>-4670000</v>
          </cell>
          <cell r="BA4175">
            <v>7900000</v>
          </cell>
          <cell r="BE4175">
            <v>5.5863968218942169E-4</v>
          </cell>
          <cell r="BF4175">
            <v>5.3985150034854162E-5</v>
          </cell>
          <cell r="BG4175" t="str">
            <v/>
          </cell>
          <cell r="BH4175">
            <v>0</v>
          </cell>
          <cell r="BI4175" t="str">
            <v/>
          </cell>
          <cell r="BJ4175" t="str">
            <v/>
          </cell>
          <cell r="BK4175" t="str">
            <v/>
          </cell>
          <cell r="BL4175" t="str">
            <v/>
          </cell>
          <cell r="BO4175">
            <v>0</v>
          </cell>
          <cell r="BP4175" t="str">
            <v/>
          </cell>
          <cell r="BQ4175">
            <v>0.17785500000000001</v>
          </cell>
          <cell r="BR4175">
            <v>0.26250000000000001</v>
          </cell>
        </row>
        <row r="4176">
          <cell r="B4176">
            <v>45</v>
          </cell>
          <cell r="H4176" t="str">
            <v>Clothing and Accessory Retail</v>
          </cell>
          <cell r="R4176" t="str">
            <v>44-45</v>
          </cell>
          <cell r="S4176" t="str">
            <v>Retail Trade</v>
          </cell>
          <cell r="T4176">
            <v>448</v>
          </cell>
          <cell r="U4176" t="str">
            <v xml:space="preserve">Clothing and Clothing Accessories Stores </v>
          </cell>
          <cell r="V4176">
            <v>4481</v>
          </cell>
          <cell r="W4176" t="str">
            <v>Clothing Stores</v>
          </cell>
          <cell r="X4176">
            <v>44812</v>
          </cell>
          <cell r="Y4176" t="str">
            <v>Women's Clothing Stores</v>
          </cell>
          <cell r="Z4176">
            <v>448120</v>
          </cell>
          <cell r="AA4176" t="str">
            <v>Women's Clothing Stores</v>
          </cell>
          <cell r="AC4176">
            <v>825335000</v>
          </cell>
          <cell r="AD4176">
            <v>52802000</v>
          </cell>
          <cell r="AG4176">
            <v>0</v>
          </cell>
          <cell r="AN4176">
            <v>0</v>
          </cell>
          <cell r="AS4176">
            <v>0</v>
          </cell>
          <cell r="AU4176">
            <v>0</v>
          </cell>
          <cell r="AW4176">
            <v>-4681000</v>
          </cell>
          <cell r="BA4176">
            <v>8697000</v>
          </cell>
          <cell r="BE4176">
            <v>0</v>
          </cell>
          <cell r="BF4176" t="str">
            <v/>
          </cell>
          <cell r="BG4176" t="str">
            <v/>
          </cell>
          <cell r="BH4176">
            <v>0</v>
          </cell>
          <cell r="BI4176" t="str">
            <v/>
          </cell>
          <cell r="BJ4176" t="str">
            <v/>
          </cell>
          <cell r="BK4176" t="str">
            <v/>
          </cell>
          <cell r="BL4176" t="str">
            <v/>
          </cell>
          <cell r="BO4176">
            <v>0</v>
          </cell>
          <cell r="BP4176" t="str">
            <v/>
          </cell>
          <cell r="BQ4176">
            <v>7.0208999999999994E-2</v>
          </cell>
          <cell r="BR4176">
            <v>0</v>
          </cell>
        </row>
        <row r="4177">
          <cell r="B4177">
            <v>54</v>
          </cell>
          <cell r="H4177" t="str">
            <v>Health Care Services</v>
          </cell>
          <cell r="R4177">
            <v>51</v>
          </cell>
          <cell r="S4177" t="str">
            <v>Information</v>
          </cell>
          <cell r="T4177">
            <v>518</v>
          </cell>
          <cell r="U4177" t="str">
            <v>Data Processing, Hosting, and Related Services</v>
          </cell>
          <cell r="V4177">
            <v>5182</v>
          </cell>
          <cell r="W4177" t="str">
            <v>Data Processing, Hosting, and Related Services</v>
          </cell>
          <cell r="X4177">
            <v>51821</v>
          </cell>
          <cell r="Y4177" t="str">
            <v>Data Processing, Hosting, and Related Services</v>
          </cell>
          <cell r="Z4177">
            <v>518210</v>
          </cell>
          <cell r="AA4177" t="str">
            <v>Data Processing, Hosting, and Related Services</v>
          </cell>
          <cell r="AC4177">
            <v>3302973000</v>
          </cell>
          <cell r="AD4177">
            <v>780581000</v>
          </cell>
          <cell r="AG4177">
            <v>0</v>
          </cell>
          <cell r="AN4177">
            <v>0</v>
          </cell>
          <cell r="AS4177">
            <v>0</v>
          </cell>
          <cell r="AU4177">
            <v>0</v>
          </cell>
          <cell r="AW4177">
            <v>-4682000</v>
          </cell>
          <cell r="BA4177">
            <v>29243000</v>
          </cell>
          <cell r="BE4177">
            <v>0</v>
          </cell>
          <cell r="BF4177" t="str">
            <v/>
          </cell>
          <cell r="BG4177" t="str">
            <v/>
          </cell>
          <cell r="BH4177">
            <v>0</v>
          </cell>
          <cell r="BI4177" t="str">
            <v/>
          </cell>
          <cell r="BJ4177" t="str">
            <v/>
          </cell>
          <cell r="BK4177" t="str">
            <v/>
          </cell>
          <cell r="BL4177" t="str">
            <v/>
          </cell>
          <cell r="BO4177">
            <v>0</v>
          </cell>
          <cell r="BP4177" t="str">
            <v/>
          </cell>
          <cell r="BR4177">
            <v>0</v>
          </cell>
        </row>
        <row r="4178">
          <cell r="B4178">
            <v>58</v>
          </cell>
          <cell r="H4178" t="str">
            <v>Insurance</v>
          </cell>
          <cell r="R4178">
            <v>52</v>
          </cell>
          <cell r="S4178" t="str">
            <v>Finance and Insurance</v>
          </cell>
          <cell r="T4178">
            <v>524</v>
          </cell>
          <cell r="U4178" t="str">
            <v>Insurance Carriers and Related Activities</v>
          </cell>
          <cell r="V4178">
            <v>5241</v>
          </cell>
          <cell r="W4178" t="str">
            <v>Insurance Carriers</v>
          </cell>
          <cell r="X4178">
            <v>52412</v>
          </cell>
          <cell r="Y4178" t="str">
            <v>Direct Insurance (except Life, Health, and Medical) Carriers</v>
          </cell>
          <cell r="Z4178">
            <v>524126</v>
          </cell>
          <cell r="AA4178" t="str">
            <v>Direct Property and Casualty Insurance Carriers</v>
          </cell>
          <cell r="AC4178">
            <v>1482400000</v>
          </cell>
          <cell r="AD4178">
            <v>29700000</v>
          </cell>
          <cell r="AG4178">
            <v>0</v>
          </cell>
          <cell r="AN4178">
            <v>0</v>
          </cell>
          <cell r="AS4178">
            <v>0</v>
          </cell>
          <cell r="AU4178">
            <v>0</v>
          </cell>
          <cell r="AW4178">
            <v>-4900000</v>
          </cell>
          <cell r="AY4178">
            <v>450600000</v>
          </cell>
          <cell r="AZ4178">
            <v>559800000</v>
          </cell>
          <cell r="BE4178">
            <v>0</v>
          </cell>
          <cell r="BF4178" t="str">
            <v/>
          </cell>
          <cell r="BG4178" t="str">
            <v/>
          </cell>
          <cell r="BH4178">
            <v>0</v>
          </cell>
          <cell r="BI4178" t="str">
            <v/>
          </cell>
          <cell r="BJ4178" t="str">
            <v/>
          </cell>
          <cell r="BK4178" t="str">
            <v/>
          </cell>
          <cell r="BL4178" t="str">
            <v/>
          </cell>
          <cell r="BO4178">
            <v>0</v>
          </cell>
          <cell r="BP4178" t="str">
            <v/>
          </cell>
          <cell r="BR4178">
            <v>0</v>
          </cell>
        </row>
        <row r="4179">
          <cell r="B4179">
            <v>63</v>
          </cell>
          <cell r="H4179" t="str">
            <v>Health Care Services</v>
          </cell>
          <cell r="R4179">
            <v>62</v>
          </cell>
          <cell r="S4179" t="str">
            <v>Health Care and Social Assistance</v>
          </cell>
          <cell r="T4179">
            <v>622</v>
          </cell>
          <cell r="U4179" t="str">
            <v>Hospitals</v>
          </cell>
          <cell r="V4179">
            <v>6221</v>
          </cell>
          <cell r="W4179" t="str">
            <v>General Medical and Surgical Hospitals</v>
          </cell>
          <cell r="X4179">
            <v>62211</v>
          </cell>
          <cell r="Y4179" t="str">
            <v>General Medical and Surgical Hospitals</v>
          </cell>
          <cell r="Z4179">
            <v>622110</v>
          </cell>
          <cell r="AA4179" t="str">
            <v>General Medical and Surgical Hospitals</v>
          </cell>
          <cell r="AB4179">
            <v>14176</v>
          </cell>
          <cell r="AC4179">
            <v>781486676.01682997</v>
          </cell>
          <cell r="AD4179">
            <v>-2384291.7251050002</v>
          </cell>
          <cell r="AG4179">
            <v>0</v>
          </cell>
          <cell r="AH4179">
            <v>18055</v>
          </cell>
          <cell r="AI4179">
            <v>13330</v>
          </cell>
          <cell r="AN4179">
            <v>0</v>
          </cell>
          <cell r="AS4179">
            <v>0</v>
          </cell>
          <cell r="AU4179" t="str">
            <v/>
          </cell>
          <cell r="AW4179">
            <v>-5049088.3590460001</v>
          </cell>
          <cell r="AX4179">
            <v>493127629.73351997</v>
          </cell>
          <cell r="BE4179">
            <v>0</v>
          </cell>
          <cell r="BF4179">
            <v>4.0160633524766706E-5</v>
          </cell>
          <cell r="BG4179" t="str">
            <v/>
          </cell>
          <cell r="BH4179">
            <v>0</v>
          </cell>
          <cell r="BI4179" t="str">
            <v/>
          </cell>
          <cell r="BJ4179" t="str">
            <v/>
          </cell>
          <cell r="BK4179" t="str">
            <v/>
          </cell>
          <cell r="BL4179" t="str">
            <v/>
          </cell>
          <cell r="BO4179" t="str">
            <v/>
          </cell>
          <cell r="BP4179">
            <v>0</v>
          </cell>
          <cell r="BQ4179">
            <v>8.2850000000000007E-3</v>
          </cell>
          <cell r="BR4179">
            <v>0</v>
          </cell>
        </row>
        <row r="4180">
          <cell r="B4180">
            <v>14</v>
          </cell>
          <cell r="H4180" t="str">
            <v>Packaged and Processed Food and Ingredients</v>
          </cell>
          <cell r="R4180" t="str">
            <v>31-33</v>
          </cell>
          <cell r="S4180" t="str">
            <v>Manufacturing</v>
          </cell>
          <cell r="T4180">
            <v>311</v>
          </cell>
          <cell r="U4180" t="str">
            <v>Food Manufacturing</v>
          </cell>
          <cell r="V4180">
            <v>3114</v>
          </cell>
          <cell r="W4180" t="str">
            <v>Fruit and Vegetable Preserving and Specialty Food Manufacturing</v>
          </cell>
          <cell r="X4180">
            <v>31142</v>
          </cell>
          <cell r="Y4180" t="str">
            <v>Fruit and Vegetable Canning, Pickling, and Drying</v>
          </cell>
          <cell r="Z4180">
            <v>311421</v>
          </cell>
          <cell r="AA4180" t="str">
            <v>Fruit and Vegetable Canning</v>
          </cell>
          <cell r="AC4180">
            <v>2178724128.5384498</v>
          </cell>
          <cell r="AD4180">
            <v>307654983.62285501</v>
          </cell>
          <cell r="AG4180">
            <v>0</v>
          </cell>
          <cell r="AN4180">
            <v>0</v>
          </cell>
          <cell r="AS4180">
            <v>0</v>
          </cell>
          <cell r="AU4180">
            <v>0</v>
          </cell>
          <cell r="AW4180">
            <v>-5213338.6902369997</v>
          </cell>
          <cell r="AZ4180">
            <v>30026096.746587999</v>
          </cell>
          <cell r="BE4180">
            <v>0</v>
          </cell>
          <cell r="BF4180" t="str">
            <v/>
          </cell>
          <cell r="BG4180" t="str">
            <v/>
          </cell>
          <cell r="BH4180">
            <v>0</v>
          </cell>
          <cell r="BI4180" t="str">
            <v/>
          </cell>
          <cell r="BJ4180" t="str">
            <v/>
          </cell>
          <cell r="BK4180" t="str">
            <v/>
          </cell>
          <cell r="BL4180" t="str">
            <v/>
          </cell>
          <cell r="BO4180">
            <v>0</v>
          </cell>
          <cell r="BP4180" t="str">
            <v/>
          </cell>
          <cell r="BQ4180">
            <v>1.8914E-2</v>
          </cell>
          <cell r="BR4180">
            <v>0</v>
          </cell>
        </row>
        <row r="4181">
          <cell r="B4181">
            <v>56</v>
          </cell>
          <cell r="H4181" t="str">
            <v>Banks and Investment Services</v>
          </cell>
          <cell r="R4181">
            <v>52</v>
          </cell>
          <cell r="S4181" t="str">
            <v>Finance and Insurance</v>
          </cell>
          <cell r="T4181">
            <v>522</v>
          </cell>
          <cell r="U4181" t="str">
            <v>Credit Intermediation and Related Activities</v>
          </cell>
          <cell r="V4181">
            <v>5221</v>
          </cell>
          <cell r="W4181" t="str">
            <v>Depository Credit Intermediation</v>
          </cell>
          <cell r="X4181">
            <v>52211</v>
          </cell>
          <cell r="Y4181" t="str">
            <v>Commercial Banking</v>
          </cell>
          <cell r="Z4181">
            <v>522110</v>
          </cell>
          <cell r="AA4181" t="str">
            <v>Commercial Banking</v>
          </cell>
          <cell r="AC4181">
            <v>1952393000</v>
          </cell>
          <cell r="AD4181">
            <v>864037000</v>
          </cell>
          <cell r="AG4181">
            <v>0</v>
          </cell>
          <cell r="AN4181">
            <v>0</v>
          </cell>
          <cell r="AS4181">
            <v>0</v>
          </cell>
          <cell r="AU4181">
            <v>0</v>
          </cell>
          <cell r="AW4181">
            <v>136181000</v>
          </cell>
          <cell r="AY4181">
            <v>38000000</v>
          </cell>
          <cell r="AZ4181">
            <v>24000000</v>
          </cell>
          <cell r="BA4181">
            <v>29900000</v>
          </cell>
          <cell r="BE4181">
            <v>0</v>
          </cell>
          <cell r="BF4181" t="str">
            <v/>
          </cell>
          <cell r="BG4181" t="str">
            <v/>
          </cell>
          <cell r="BH4181">
            <v>0</v>
          </cell>
          <cell r="BI4181" t="str">
            <v/>
          </cell>
          <cell r="BJ4181" t="str">
            <v/>
          </cell>
          <cell r="BK4181" t="str">
            <v/>
          </cell>
          <cell r="BL4181" t="str">
            <v/>
          </cell>
          <cell r="BO4181">
            <v>0</v>
          </cell>
          <cell r="BP4181" t="str">
            <v/>
          </cell>
          <cell r="BR4181">
            <v>0</v>
          </cell>
        </row>
        <row r="4182">
          <cell r="B4182">
            <v>45</v>
          </cell>
          <cell r="H4182" t="str">
            <v>Clothing and Accessory Retail</v>
          </cell>
          <cell r="R4182" t="str">
            <v>44-45</v>
          </cell>
          <cell r="S4182" t="str">
            <v>Retail Trade</v>
          </cell>
          <cell r="T4182">
            <v>448</v>
          </cell>
          <cell r="U4182" t="str">
            <v xml:space="preserve">Clothing and Clothing Accessories Stores </v>
          </cell>
          <cell r="V4182">
            <v>4481</v>
          </cell>
          <cell r="W4182" t="str">
            <v>Clothing Stores</v>
          </cell>
          <cell r="X4182">
            <v>44812</v>
          </cell>
          <cell r="Y4182" t="str">
            <v>Women's Clothing Stores</v>
          </cell>
          <cell r="Z4182">
            <v>448120</v>
          </cell>
          <cell r="AA4182" t="str">
            <v>Women's Clothing Stores</v>
          </cell>
          <cell r="AC4182">
            <v>1174614305.75035</v>
          </cell>
          <cell r="AD4182">
            <v>328330995.79242599</v>
          </cell>
          <cell r="AG4182">
            <v>0</v>
          </cell>
          <cell r="AH4182">
            <v>2216</v>
          </cell>
          <cell r="AI4182">
            <v>3788.2</v>
          </cell>
          <cell r="AJ4182">
            <v>25635.7</v>
          </cell>
          <cell r="AN4182">
            <v>0</v>
          </cell>
          <cell r="AS4182">
            <v>0</v>
          </cell>
          <cell r="AU4182">
            <v>0</v>
          </cell>
          <cell r="AW4182">
            <v>-5329593.2678819997</v>
          </cell>
          <cell r="AX4182">
            <v>109817671.809256</v>
          </cell>
          <cell r="BA4182">
            <v>8415147.2650770005</v>
          </cell>
          <cell r="BE4182">
            <v>0</v>
          </cell>
          <cell r="BF4182">
            <v>5.1116353432835844E-6</v>
          </cell>
          <cell r="BG4182" t="str">
            <v/>
          </cell>
          <cell r="BH4182">
            <v>0</v>
          </cell>
          <cell r="BI4182" t="str">
            <v/>
          </cell>
          <cell r="BJ4182" t="str">
            <v/>
          </cell>
          <cell r="BK4182" t="str">
            <v/>
          </cell>
          <cell r="BL4182" t="str">
            <v/>
          </cell>
          <cell r="BO4182">
            <v>0</v>
          </cell>
          <cell r="BP4182" t="str">
            <v/>
          </cell>
          <cell r="BQ4182">
            <v>1.7899999999999999E-2</v>
          </cell>
          <cell r="BR4182">
            <v>0</v>
          </cell>
        </row>
        <row r="4183">
          <cell r="B4183">
            <v>35</v>
          </cell>
          <cell r="H4183" t="str">
            <v>Electronic Products</v>
          </cell>
          <cell r="R4183" t="str">
            <v>31-33</v>
          </cell>
          <cell r="S4183" t="str">
            <v>Manufacturing</v>
          </cell>
          <cell r="T4183">
            <v>334</v>
          </cell>
          <cell r="U4183" t="str">
            <v>Computer and Electronic Product Manufacturing</v>
          </cell>
          <cell r="V4183">
            <v>3344</v>
          </cell>
          <cell r="W4183" t="str">
            <v>Semiconductor and Other Electronic Component Manufacturing</v>
          </cell>
          <cell r="X4183">
            <v>33441</v>
          </cell>
          <cell r="Y4183" t="str">
            <v>Semiconductor and Other Electronic Component Manufacturing</v>
          </cell>
          <cell r="Z4183">
            <v>334413</v>
          </cell>
          <cell r="AA4183" t="str">
            <v>Semiconductor and Related Device Manufacturing</v>
          </cell>
          <cell r="AC4183">
            <v>1976440516.38764</v>
          </cell>
          <cell r="AD4183">
            <v>564126392.36029196</v>
          </cell>
          <cell r="AG4183">
            <v>0</v>
          </cell>
          <cell r="AN4183">
            <v>0</v>
          </cell>
          <cell r="AO4183">
            <v>1.66</v>
          </cell>
          <cell r="AP4183">
            <v>3.93</v>
          </cell>
          <cell r="AQ4183">
            <v>0.1</v>
          </cell>
          <cell r="AS4183">
            <v>0</v>
          </cell>
          <cell r="AU4183">
            <v>0</v>
          </cell>
          <cell r="AW4183">
            <v>-5384645.1308650002</v>
          </cell>
          <cell r="AX4183">
            <v>125884850.271162</v>
          </cell>
          <cell r="BE4183">
            <v>0</v>
          </cell>
          <cell r="BF4183" t="str">
            <v/>
          </cell>
          <cell r="BG4183" t="str">
            <v/>
          </cell>
          <cell r="BH4183">
            <v>0</v>
          </cell>
          <cell r="BI4183">
            <v>8.3989373129933526E-10</v>
          </cell>
          <cell r="BJ4183">
            <v>1.9884231108472216E-9</v>
          </cell>
          <cell r="BK4183">
            <v>5.0596007909598511E-11</v>
          </cell>
          <cell r="BL4183" t="str">
            <v/>
          </cell>
          <cell r="BO4183">
            <v>0</v>
          </cell>
          <cell r="BP4183" t="str">
            <v/>
          </cell>
          <cell r="BQ4183">
            <v>9.4629999999999992E-3</v>
          </cell>
          <cell r="BR4183">
            <v>0</v>
          </cell>
        </row>
        <row r="4184">
          <cell r="B4184">
            <v>44</v>
          </cell>
          <cell r="H4184" t="str">
            <v>Home Improvement</v>
          </cell>
          <cell r="R4184">
            <v>42</v>
          </cell>
          <cell r="S4184" t="str">
            <v>Wholesale Trade</v>
          </cell>
          <cell r="T4184">
            <v>423</v>
          </cell>
          <cell r="U4184" t="str">
            <v xml:space="preserve">Merchant Wholesalers, Durable Goods </v>
          </cell>
          <cell r="V4184">
            <v>4233</v>
          </cell>
          <cell r="W4184" t="str">
            <v>Lumber and Other Construction Materials Merchant Wholesalers</v>
          </cell>
          <cell r="X4184">
            <v>42333</v>
          </cell>
          <cell r="Y4184" t="str">
            <v>Roofing, Siding, and Insulation Material Merchant Wholesalers</v>
          </cell>
          <cell r="Z4184">
            <v>423330</v>
          </cell>
          <cell r="AA4184" t="str">
            <v>Roofing, Siding, and Insulation Material Merchant Wholesalers</v>
          </cell>
          <cell r="AC4184">
            <v>6943900000</v>
          </cell>
          <cell r="AD4184">
            <v>790600000</v>
          </cell>
          <cell r="AG4184">
            <v>0</v>
          </cell>
          <cell r="AN4184">
            <v>0</v>
          </cell>
          <cell r="AS4184">
            <v>0</v>
          </cell>
          <cell r="AU4184">
            <v>0</v>
          </cell>
          <cell r="AW4184">
            <v>-5400000</v>
          </cell>
          <cell r="BA4184">
            <v>13800000</v>
          </cell>
          <cell r="BE4184">
            <v>0</v>
          </cell>
          <cell r="BF4184" t="str">
            <v/>
          </cell>
          <cell r="BG4184" t="str">
            <v/>
          </cell>
          <cell r="BH4184">
            <v>0</v>
          </cell>
          <cell r="BI4184" t="str">
            <v/>
          </cell>
          <cell r="BJ4184" t="str">
            <v/>
          </cell>
          <cell r="BK4184" t="str">
            <v/>
          </cell>
          <cell r="BL4184" t="str">
            <v/>
          </cell>
          <cell r="BO4184">
            <v>0</v>
          </cell>
          <cell r="BP4184" t="str">
            <v/>
          </cell>
          <cell r="BQ4184">
            <v>5.3280000000000001E-2</v>
          </cell>
          <cell r="BR4184">
            <v>0</v>
          </cell>
        </row>
        <row r="4185">
          <cell r="B4185">
            <v>45</v>
          </cell>
          <cell r="H4185" t="str">
            <v>Grocery and Diversified Stores</v>
          </cell>
          <cell r="R4185" t="str">
            <v>44-45</v>
          </cell>
          <cell r="S4185" t="str">
            <v>Retail Trade</v>
          </cell>
          <cell r="T4185">
            <v>452</v>
          </cell>
          <cell r="U4185" t="str">
            <v xml:space="preserve">General Merchandise Stores </v>
          </cell>
          <cell r="V4185">
            <v>4521</v>
          </cell>
          <cell r="W4185" t="str">
            <v>Department Stores</v>
          </cell>
          <cell r="X4185">
            <v>45211</v>
          </cell>
          <cell r="Y4185" t="str">
            <v>Department Stores</v>
          </cell>
          <cell r="Z4185">
            <v>452111</v>
          </cell>
          <cell r="AA4185" t="str">
            <v>Department Stores (except Discount Department Stores)</v>
          </cell>
          <cell r="AC4185">
            <v>1459324324.3243201</v>
          </cell>
          <cell r="AD4185">
            <v>204459459.45945901</v>
          </cell>
          <cell r="AE4185">
            <v>500690</v>
          </cell>
          <cell r="AG4185">
            <v>500690</v>
          </cell>
          <cell r="AN4185">
            <v>0</v>
          </cell>
          <cell r="AS4185">
            <v>0</v>
          </cell>
          <cell r="AU4185">
            <v>0</v>
          </cell>
          <cell r="AW4185">
            <v>-5472972.972972</v>
          </cell>
          <cell r="AX4185">
            <v>231486486.48648599</v>
          </cell>
          <cell r="BE4185">
            <v>3.4309713862394766E-4</v>
          </cell>
          <cell r="BF4185" t="str">
            <v/>
          </cell>
          <cell r="BG4185" t="str">
            <v/>
          </cell>
          <cell r="BH4185">
            <v>0</v>
          </cell>
          <cell r="BI4185" t="str">
            <v/>
          </cell>
          <cell r="BJ4185" t="str">
            <v/>
          </cell>
          <cell r="BK4185" t="str">
            <v/>
          </cell>
          <cell r="BL4185" t="str">
            <v/>
          </cell>
          <cell r="BM4185">
            <v>6.4</v>
          </cell>
          <cell r="BO4185">
            <v>0</v>
          </cell>
          <cell r="BP4185" t="str">
            <v/>
          </cell>
          <cell r="BQ4185">
            <v>5.7285999999999997E-2</v>
          </cell>
          <cell r="BR4185">
            <v>0</v>
          </cell>
        </row>
        <row r="4186">
          <cell r="B4186">
            <v>58</v>
          </cell>
          <cell r="H4186" t="str">
            <v>Insurance</v>
          </cell>
          <cell r="R4186">
            <v>52</v>
          </cell>
          <cell r="S4186" t="str">
            <v>Finance and Insurance</v>
          </cell>
          <cell r="T4186">
            <v>524</v>
          </cell>
          <cell r="U4186" t="str">
            <v>Insurance Carriers and Related Activities</v>
          </cell>
          <cell r="V4186">
            <v>5241</v>
          </cell>
          <cell r="W4186" t="str">
            <v>Insurance Carriers</v>
          </cell>
          <cell r="X4186">
            <v>52411</v>
          </cell>
          <cell r="Y4186" t="str">
            <v>Direct Life, Health, and Medical Insurance Carriers</v>
          </cell>
          <cell r="Z4186">
            <v>524113</v>
          </cell>
          <cell r="AA4186" t="str">
            <v>Direct Life Insurance Carriers</v>
          </cell>
          <cell r="AC4186">
            <v>3816431420.2334599</v>
          </cell>
          <cell r="AD4186">
            <v>130294828.145265</v>
          </cell>
          <cell r="AG4186">
            <v>0</v>
          </cell>
          <cell r="AN4186">
            <v>0</v>
          </cell>
          <cell r="AS4186">
            <v>0</v>
          </cell>
          <cell r="AU4186">
            <v>0</v>
          </cell>
          <cell r="AW4186">
            <v>-5637726.9779500002</v>
          </cell>
          <cell r="AZ4186">
            <v>13841520.752269</v>
          </cell>
          <cell r="BE4186">
            <v>0</v>
          </cell>
          <cell r="BF4186" t="str">
            <v/>
          </cell>
          <cell r="BG4186" t="str">
            <v/>
          </cell>
          <cell r="BH4186">
            <v>0</v>
          </cell>
          <cell r="BI4186" t="str">
            <v/>
          </cell>
          <cell r="BJ4186" t="str">
            <v/>
          </cell>
          <cell r="BK4186" t="str">
            <v/>
          </cell>
          <cell r="BL4186" t="str">
            <v/>
          </cell>
          <cell r="BO4186">
            <v>0</v>
          </cell>
          <cell r="BP4186" t="str">
            <v/>
          </cell>
          <cell r="BR4186">
            <v>0</v>
          </cell>
        </row>
        <row r="4187">
          <cell r="B4187">
            <v>6</v>
          </cell>
          <cell r="H4187" t="str">
            <v>Oil &amp; Gas</v>
          </cell>
          <cell r="R4187">
            <v>21</v>
          </cell>
          <cell r="S4187" t="str">
            <v>Mining, Quarrying, and Oil and Gas Extraction</v>
          </cell>
          <cell r="T4187">
            <v>213</v>
          </cell>
          <cell r="U4187" t="str">
            <v>Support Activities for Mining</v>
          </cell>
          <cell r="V4187">
            <v>2131</v>
          </cell>
          <cell r="W4187" t="str">
            <v>Support Activities for Mining</v>
          </cell>
          <cell r="X4187">
            <v>21311</v>
          </cell>
          <cell r="Y4187" t="str">
            <v>Support Activities for Mining</v>
          </cell>
          <cell r="Z4187">
            <v>213112</v>
          </cell>
          <cell r="AA4187" t="str">
            <v>Support Activities for Oil and Gas Operations</v>
          </cell>
          <cell r="AC4187">
            <v>989489504.61796796</v>
          </cell>
          <cell r="AD4187">
            <v>51921914.357681997</v>
          </cell>
          <cell r="AG4187">
            <v>0</v>
          </cell>
          <cell r="AN4187">
            <v>0</v>
          </cell>
          <cell r="AS4187">
            <v>0</v>
          </cell>
          <cell r="AU4187">
            <v>0</v>
          </cell>
          <cell r="AW4187">
            <v>-5827875.7346759997</v>
          </cell>
          <cell r="AY4187">
            <v>115967254.40806</v>
          </cell>
          <cell r="AZ4187">
            <v>130963056.255247</v>
          </cell>
          <cell r="BA4187">
            <v>10078085.642317001</v>
          </cell>
          <cell r="BE4187">
            <v>0</v>
          </cell>
          <cell r="BF4187" t="str">
            <v/>
          </cell>
          <cell r="BG4187" t="str">
            <v/>
          </cell>
          <cell r="BH4187">
            <v>0</v>
          </cell>
          <cell r="BI4187" t="str">
            <v/>
          </cell>
          <cell r="BJ4187" t="str">
            <v/>
          </cell>
          <cell r="BK4187" t="str">
            <v/>
          </cell>
          <cell r="BL4187" t="str">
            <v/>
          </cell>
          <cell r="BO4187">
            <v>0</v>
          </cell>
          <cell r="BP4187" t="str">
            <v/>
          </cell>
          <cell r="BQ4187">
            <v>0.16822899999999999</v>
          </cell>
          <cell r="BR4187">
            <v>0</v>
          </cell>
        </row>
        <row r="4188">
          <cell r="B4188">
            <v>57</v>
          </cell>
          <cell r="H4188" t="str">
            <v>Real Estate</v>
          </cell>
          <cell r="R4188">
            <v>52</v>
          </cell>
          <cell r="S4188" t="str">
            <v>Finance and Insurance</v>
          </cell>
          <cell r="T4188">
            <v>525</v>
          </cell>
          <cell r="U4188" t="str">
            <v xml:space="preserve">Funds, Trusts, and Other Financial Vehicles </v>
          </cell>
          <cell r="AC4188">
            <v>256939000</v>
          </cell>
          <cell r="AD4188">
            <v>29051000</v>
          </cell>
          <cell r="AG4188">
            <v>0</v>
          </cell>
          <cell r="AN4188">
            <v>0</v>
          </cell>
          <cell r="AS4188">
            <v>0</v>
          </cell>
          <cell r="AU4188">
            <v>0</v>
          </cell>
          <cell r="AW4188">
            <v>-5961000</v>
          </cell>
          <cell r="BE4188">
            <v>0</v>
          </cell>
          <cell r="BF4188" t="str">
            <v/>
          </cell>
          <cell r="BG4188" t="str">
            <v/>
          </cell>
          <cell r="BH4188">
            <v>0</v>
          </cell>
          <cell r="BI4188" t="str">
            <v/>
          </cell>
          <cell r="BJ4188" t="str">
            <v/>
          </cell>
          <cell r="BK4188" t="str">
            <v/>
          </cell>
          <cell r="BL4188" t="str">
            <v/>
          </cell>
          <cell r="BO4188">
            <v>0</v>
          </cell>
          <cell r="BP4188" t="str">
            <v/>
          </cell>
          <cell r="BR4188">
            <v>0</v>
          </cell>
        </row>
        <row r="4189">
          <cell r="B4189">
            <v>64</v>
          </cell>
          <cell r="H4189" t="str">
            <v>Casinos &amp; Gaming</v>
          </cell>
          <cell r="R4189">
            <v>72</v>
          </cell>
          <cell r="S4189" t="str">
            <v>Accommodation and Food Services</v>
          </cell>
          <cell r="T4189">
            <v>721</v>
          </cell>
          <cell r="U4189" t="str">
            <v>Accommodation</v>
          </cell>
          <cell r="V4189">
            <v>7211</v>
          </cell>
          <cell r="W4189" t="str">
            <v>Traveler Accommodation</v>
          </cell>
          <cell r="X4189">
            <v>72112</v>
          </cell>
          <cell r="Y4189" t="str">
            <v>Casino Hotels</v>
          </cell>
          <cell r="Z4189">
            <v>721120</v>
          </cell>
          <cell r="AA4189" t="str">
            <v>Casino Hotels</v>
          </cell>
          <cell r="AC4189">
            <v>2178490000</v>
          </cell>
          <cell r="AD4189">
            <v>470194000</v>
          </cell>
          <cell r="AG4189">
            <v>0</v>
          </cell>
          <cell r="AN4189">
            <v>0</v>
          </cell>
          <cell r="AS4189">
            <v>0</v>
          </cell>
          <cell r="AU4189">
            <v>0</v>
          </cell>
          <cell r="AW4189">
            <v>-6168000</v>
          </cell>
          <cell r="BA4189">
            <v>5000000</v>
          </cell>
          <cell r="BE4189">
            <v>0</v>
          </cell>
          <cell r="BF4189" t="str">
            <v/>
          </cell>
          <cell r="BG4189" t="str">
            <v/>
          </cell>
          <cell r="BH4189">
            <v>0</v>
          </cell>
          <cell r="BI4189" t="str">
            <v/>
          </cell>
          <cell r="BJ4189" t="str">
            <v/>
          </cell>
          <cell r="BK4189" t="str">
            <v/>
          </cell>
          <cell r="BL4189" t="str">
            <v/>
          </cell>
          <cell r="BO4189">
            <v>0</v>
          </cell>
          <cell r="BP4189" t="str">
            <v/>
          </cell>
          <cell r="BQ4189">
            <v>1.4343E-2</v>
          </cell>
          <cell r="BR4189">
            <v>0</v>
          </cell>
        </row>
        <row r="4190">
          <cell r="B4190">
            <v>32</v>
          </cell>
          <cell r="H4190" t="str">
            <v>Industrial Machinery Manufacturing</v>
          </cell>
          <cell r="R4190" t="str">
            <v>31-33</v>
          </cell>
          <cell r="S4190" t="str">
            <v>Manufacturing</v>
          </cell>
          <cell r="T4190">
            <v>333</v>
          </cell>
          <cell r="U4190" t="str">
            <v>Machinery Manufacturing</v>
          </cell>
          <cell r="V4190">
            <v>3339</v>
          </cell>
          <cell r="W4190" t="str">
            <v>Other General Purpose Machinery Manufacturing</v>
          </cell>
          <cell r="X4190">
            <v>33391</v>
          </cell>
          <cell r="Y4190" t="str">
            <v>Pump and Compressor Manufacturing</v>
          </cell>
          <cell r="Z4190">
            <v>333911</v>
          </cell>
          <cell r="AA4190" t="str">
            <v>Pump and Pumping Equipment Manufacturing</v>
          </cell>
          <cell r="AC4190">
            <v>348967000</v>
          </cell>
          <cell r="AD4190">
            <v>48453000</v>
          </cell>
          <cell r="AG4190">
            <v>0</v>
          </cell>
          <cell r="AN4190">
            <v>0</v>
          </cell>
          <cell r="AS4190">
            <v>0</v>
          </cell>
          <cell r="AU4190">
            <v>0</v>
          </cell>
          <cell r="AW4190">
            <v>-6200000</v>
          </cell>
          <cell r="AY4190">
            <v>77067000</v>
          </cell>
          <cell r="AZ4190">
            <v>116147000</v>
          </cell>
          <cell r="BA4190">
            <v>2300000</v>
          </cell>
          <cell r="BE4190">
            <v>0</v>
          </cell>
          <cell r="BF4190" t="str">
            <v/>
          </cell>
          <cell r="BG4190" t="str">
            <v/>
          </cell>
          <cell r="BH4190">
            <v>0</v>
          </cell>
          <cell r="BI4190" t="str">
            <v/>
          </cell>
          <cell r="BJ4190" t="str">
            <v/>
          </cell>
          <cell r="BK4190" t="str">
            <v/>
          </cell>
          <cell r="BL4190" t="str">
            <v/>
          </cell>
          <cell r="BO4190">
            <v>0</v>
          </cell>
          <cell r="BP4190" t="str">
            <v/>
          </cell>
          <cell r="BQ4190">
            <v>0.13547899999999999</v>
          </cell>
          <cell r="BR4190">
            <v>0</v>
          </cell>
        </row>
        <row r="4191">
          <cell r="B4191">
            <v>25</v>
          </cell>
          <cell r="H4191" t="str">
            <v>Building Materials</v>
          </cell>
          <cell r="R4191" t="str">
            <v>31-33</v>
          </cell>
          <cell r="S4191" t="str">
            <v>Manufacturing</v>
          </cell>
          <cell r="T4191">
            <v>327</v>
          </cell>
          <cell r="U4191" t="str">
            <v>Nonmetallic Mineral Product Manufacturing</v>
          </cell>
          <cell r="V4191">
            <v>3273</v>
          </cell>
          <cell r="W4191" t="str">
            <v>Cement and Concrete Product Manufacturing</v>
          </cell>
          <cell r="X4191">
            <v>32739</v>
          </cell>
          <cell r="Y4191" t="str">
            <v>Other Concrete Product Manufacturing</v>
          </cell>
          <cell r="Z4191">
            <v>327390</v>
          </cell>
          <cell r="AA4191" t="str">
            <v>Other Concrete Product Manufacturing</v>
          </cell>
          <cell r="AC4191">
            <v>1365700000</v>
          </cell>
          <cell r="AD4191">
            <v>175400000</v>
          </cell>
          <cell r="AG4191">
            <v>0</v>
          </cell>
          <cell r="AN4191">
            <v>0</v>
          </cell>
          <cell r="AS4191">
            <v>0</v>
          </cell>
          <cell r="AU4191">
            <v>0</v>
          </cell>
          <cell r="AW4191">
            <v>-6400000</v>
          </cell>
          <cell r="BA4191">
            <v>2100000</v>
          </cell>
          <cell r="BE4191">
            <v>0</v>
          </cell>
          <cell r="BF4191" t="str">
            <v/>
          </cell>
          <cell r="BG4191" t="str">
            <v/>
          </cell>
          <cell r="BH4191">
            <v>0</v>
          </cell>
          <cell r="BI4191" t="str">
            <v/>
          </cell>
          <cell r="BJ4191" t="str">
            <v/>
          </cell>
          <cell r="BK4191" t="str">
            <v/>
          </cell>
          <cell r="BL4191" t="str">
            <v/>
          </cell>
          <cell r="BO4191">
            <v>0</v>
          </cell>
          <cell r="BP4191" t="str">
            <v/>
          </cell>
          <cell r="BQ4191">
            <v>4.7985E-2</v>
          </cell>
          <cell r="BR4191">
            <v>0</v>
          </cell>
        </row>
        <row r="4192">
          <cell r="B4192">
            <v>3</v>
          </cell>
          <cell r="H4192" t="str">
            <v>Oil &amp; Gas</v>
          </cell>
          <cell r="R4192">
            <v>21</v>
          </cell>
          <cell r="S4192" t="str">
            <v>Mining, Quarrying, and Oil and Gas Extraction</v>
          </cell>
          <cell r="T4192">
            <v>211</v>
          </cell>
          <cell r="U4192" t="str">
            <v>Oil and Gas Extraction</v>
          </cell>
          <cell r="V4192">
            <v>2111</v>
          </cell>
          <cell r="W4192" t="str">
            <v>Oil and Gas Extraction</v>
          </cell>
          <cell r="X4192">
            <v>21111</v>
          </cell>
          <cell r="Y4192" t="str">
            <v>Oil and Gas Extraction</v>
          </cell>
          <cell r="Z4192">
            <v>211111</v>
          </cell>
          <cell r="AA4192" t="str">
            <v>Crude Petroleum and Natural Gas Extraction</v>
          </cell>
          <cell r="AC4192">
            <v>1126582000</v>
          </cell>
          <cell r="AD4192">
            <v>570383000</v>
          </cell>
          <cell r="AG4192">
            <v>0</v>
          </cell>
          <cell r="AN4192">
            <v>0</v>
          </cell>
          <cell r="AS4192">
            <v>0</v>
          </cell>
          <cell r="AU4192">
            <v>0</v>
          </cell>
          <cell r="AW4192">
            <v>-6664000</v>
          </cell>
          <cell r="AY4192">
            <v>32894000</v>
          </cell>
          <cell r="AZ4192">
            <v>73593000</v>
          </cell>
          <cell r="BA4192">
            <v>6000000</v>
          </cell>
          <cell r="BE4192">
            <v>0</v>
          </cell>
          <cell r="BF4192" t="str">
            <v/>
          </cell>
          <cell r="BG4192" t="str">
            <v/>
          </cell>
          <cell r="BH4192">
            <v>0</v>
          </cell>
          <cell r="BI4192" t="str">
            <v/>
          </cell>
          <cell r="BJ4192" t="str">
            <v/>
          </cell>
          <cell r="BK4192" t="str">
            <v/>
          </cell>
          <cell r="BL4192" t="str">
            <v/>
          </cell>
          <cell r="BO4192">
            <v>0</v>
          </cell>
          <cell r="BP4192" t="str">
            <v/>
          </cell>
          <cell r="BQ4192">
            <v>2.8249999999999998E-3</v>
          </cell>
          <cell r="BR4192">
            <v>0</v>
          </cell>
        </row>
        <row r="4193">
          <cell r="B4193">
            <v>19</v>
          </cell>
          <cell r="H4193" t="str">
            <v>Assorted Business Support Services</v>
          </cell>
          <cell r="R4193" t="str">
            <v>31-33</v>
          </cell>
          <cell r="S4193" t="str">
            <v>Manufacturing</v>
          </cell>
          <cell r="T4193">
            <v>325</v>
          </cell>
          <cell r="U4193" t="str">
            <v>Chemical Manufacturing</v>
          </cell>
          <cell r="V4193">
            <v>3252</v>
          </cell>
          <cell r="W4193" t="str">
            <v>Resin, Synthetic Rubber, and Artificial and Synthetic Fibers and Filaments Manufacturing</v>
          </cell>
          <cell r="X4193">
            <v>32521</v>
          </cell>
          <cell r="Y4193" t="str">
            <v>Resin and Synthetic Rubber Manufacturing</v>
          </cell>
          <cell r="Z4193">
            <v>325212</v>
          </cell>
          <cell r="AA4193" t="str">
            <v>Synthetic Rubber Manufacturing</v>
          </cell>
          <cell r="AC4193">
            <v>1708786000</v>
          </cell>
          <cell r="AD4193">
            <v>-2073000</v>
          </cell>
          <cell r="AG4193">
            <v>0</v>
          </cell>
          <cell r="AN4193">
            <v>0</v>
          </cell>
          <cell r="AS4193">
            <v>0</v>
          </cell>
          <cell r="AU4193">
            <v>0</v>
          </cell>
          <cell r="AW4193">
            <v>-6937873.3572279997</v>
          </cell>
          <cell r="AX4193">
            <v>100579000</v>
          </cell>
          <cell r="BE4193">
            <v>0</v>
          </cell>
          <cell r="BF4193" t="str">
            <v/>
          </cell>
          <cell r="BG4193" t="str">
            <v/>
          </cell>
          <cell r="BH4193">
            <v>0</v>
          </cell>
          <cell r="BI4193" t="str">
            <v/>
          </cell>
          <cell r="BJ4193" t="str">
            <v/>
          </cell>
          <cell r="BK4193" t="str">
            <v/>
          </cell>
          <cell r="BL4193" t="str">
            <v/>
          </cell>
          <cell r="BO4193">
            <v>0</v>
          </cell>
          <cell r="BP4193" t="str">
            <v/>
          </cell>
          <cell r="BQ4193">
            <v>9.6484E-2</v>
          </cell>
          <cell r="BR4193">
            <v>0</v>
          </cell>
        </row>
        <row r="4194">
          <cell r="B4194">
            <v>17</v>
          </cell>
          <cell r="H4194" t="str">
            <v>Hotels</v>
          </cell>
          <cell r="R4194">
            <v>56</v>
          </cell>
          <cell r="S4194" t="str">
            <v>Administrative and Support and Waste Management and Remediation Services</v>
          </cell>
          <cell r="T4194">
            <v>561</v>
          </cell>
          <cell r="U4194" t="str">
            <v>Administrative and Support Services</v>
          </cell>
          <cell r="V4194">
            <v>5615</v>
          </cell>
          <cell r="W4194" t="str">
            <v>Travel Arrangement and Reservation Services</v>
          </cell>
          <cell r="X4194">
            <v>56151</v>
          </cell>
          <cell r="Y4194" t="str">
            <v>Travel Agencies</v>
          </cell>
          <cell r="Z4194">
            <v>561510</v>
          </cell>
          <cell r="AA4194" t="str">
            <v>Travel Agencies</v>
          </cell>
          <cell r="AC4194">
            <v>375426595.14265501</v>
          </cell>
          <cell r="AD4194">
            <v>-222778568.733789</v>
          </cell>
          <cell r="AG4194">
            <v>0</v>
          </cell>
          <cell r="AN4194">
            <v>0</v>
          </cell>
          <cell r="AS4194">
            <v>0</v>
          </cell>
          <cell r="AU4194">
            <v>0</v>
          </cell>
          <cell r="AW4194">
            <v>-6938790.3796269996</v>
          </cell>
          <cell r="AX4194">
            <v>88237698.655976996</v>
          </cell>
          <cell r="BE4194">
            <v>0</v>
          </cell>
          <cell r="BF4194" t="str">
            <v/>
          </cell>
          <cell r="BG4194" t="str">
            <v/>
          </cell>
          <cell r="BH4194">
            <v>0</v>
          </cell>
          <cell r="BI4194" t="str">
            <v/>
          </cell>
          <cell r="BJ4194" t="str">
            <v/>
          </cell>
          <cell r="BK4194" t="str">
            <v/>
          </cell>
          <cell r="BL4194" t="str">
            <v/>
          </cell>
          <cell r="BO4194">
            <v>0</v>
          </cell>
          <cell r="BP4194" t="str">
            <v/>
          </cell>
          <cell r="BQ4194">
            <v>-0.90453600000000001</v>
          </cell>
          <cell r="BR4194">
            <v>0</v>
          </cell>
        </row>
        <row r="4195">
          <cell r="B4195">
            <v>35</v>
          </cell>
          <cell r="H4195" t="str">
            <v>Communications Equipment</v>
          </cell>
          <cell r="R4195" t="str">
            <v>31-33</v>
          </cell>
          <cell r="S4195" t="str">
            <v>Manufacturing</v>
          </cell>
          <cell r="T4195">
            <v>334</v>
          </cell>
          <cell r="U4195" t="str">
            <v>Computer and Electronic Product Manufacturing</v>
          </cell>
          <cell r="V4195">
            <v>3344</v>
          </cell>
          <cell r="W4195" t="str">
            <v>Semiconductor and Other Electronic Component Manufacturing</v>
          </cell>
          <cell r="X4195">
            <v>33441</v>
          </cell>
          <cell r="Y4195" t="str">
            <v>Semiconductor and Other Electronic Component Manufacturing</v>
          </cell>
          <cell r="Z4195">
            <v>334419</v>
          </cell>
          <cell r="AA4195" t="str">
            <v>Other Electronic Component Manufacturing</v>
          </cell>
          <cell r="AC4195">
            <v>1215103220.9384501</v>
          </cell>
          <cell r="AD4195">
            <v>-126695684.979957</v>
          </cell>
          <cell r="AG4195">
            <v>0</v>
          </cell>
          <cell r="AN4195">
            <v>0</v>
          </cell>
          <cell r="AS4195">
            <v>0</v>
          </cell>
          <cell r="AU4195">
            <v>0</v>
          </cell>
          <cell r="AW4195">
            <v>-6981579.8160809996</v>
          </cell>
          <cell r="AX4195">
            <v>51073831.643480003</v>
          </cell>
          <cell r="BE4195">
            <v>0</v>
          </cell>
          <cell r="BF4195" t="str">
            <v/>
          </cell>
          <cell r="BG4195" t="str">
            <v/>
          </cell>
          <cell r="BH4195">
            <v>0</v>
          </cell>
          <cell r="BI4195" t="str">
            <v/>
          </cell>
          <cell r="BJ4195" t="str">
            <v/>
          </cell>
          <cell r="BK4195" t="str">
            <v/>
          </cell>
          <cell r="BL4195" t="str">
            <v/>
          </cell>
          <cell r="BO4195">
            <v>0</v>
          </cell>
          <cell r="BP4195" t="str">
            <v/>
          </cell>
          <cell r="BQ4195">
            <v>5.3420000000000004E-3</v>
          </cell>
          <cell r="BR4195">
            <v>0.54166666666999996</v>
          </cell>
        </row>
        <row r="4196">
          <cell r="B4196">
            <v>65</v>
          </cell>
          <cell r="H4196" t="str">
            <v>Fast Food and Catering</v>
          </cell>
          <cell r="R4196">
            <v>72</v>
          </cell>
          <cell r="S4196" t="str">
            <v>Accommodation and Food Services</v>
          </cell>
          <cell r="T4196">
            <v>722</v>
          </cell>
          <cell r="U4196" t="str">
            <v>Food Services and Drinking Places</v>
          </cell>
          <cell r="V4196">
            <v>7222</v>
          </cell>
          <cell r="W4196" t="str">
            <v>Limited-Service Eating Places</v>
          </cell>
          <cell r="X4196">
            <v>72221</v>
          </cell>
          <cell r="Y4196" t="str">
            <v>Limited-Service Eating Places</v>
          </cell>
          <cell r="Z4196">
            <v>722211</v>
          </cell>
          <cell r="AA4196" t="str">
            <v>Limited-Service Restaurants</v>
          </cell>
          <cell r="AB4196">
            <v>2194</v>
          </cell>
          <cell r="AC4196">
            <v>2843398682.4977298</v>
          </cell>
          <cell r="AD4196">
            <v>419273401.44373</v>
          </cell>
          <cell r="AE4196">
            <v>3444672</v>
          </cell>
          <cell r="AG4196">
            <v>3444672</v>
          </cell>
          <cell r="AK4196">
            <v>3926295.56</v>
          </cell>
          <cell r="AL4196">
            <v>143900</v>
          </cell>
          <cell r="AN4196">
            <v>143900</v>
          </cell>
          <cell r="AS4196">
            <v>0</v>
          </cell>
          <cell r="AU4196" t="str">
            <v/>
          </cell>
          <cell r="AW4196">
            <v>125271192.457891</v>
          </cell>
          <cell r="AX4196">
            <v>82472091.830697</v>
          </cell>
          <cell r="AY4196">
            <v>8737327.9160580002</v>
          </cell>
          <cell r="AZ4196">
            <v>22198335.371385001</v>
          </cell>
          <cell r="BE4196">
            <v>1.211462895162522E-3</v>
          </cell>
          <cell r="BF4196" t="str">
            <v/>
          </cell>
          <cell r="BG4196">
            <v>1.3808459517717087E-3</v>
          </cell>
          <cell r="BH4196">
            <v>5.0608449981271625E-5</v>
          </cell>
          <cell r="BI4196" t="str">
            <v/>
          </cell>
          <cell r="BJ4196" t="str">
            <v/>
          </cell>
          <cell r="BK4196" t="str">
            <v/>
          </cell>
          <cell r="BL4196" t="str">
            <v/>
          </cell>
          <cell r="BO4196" t="str">
            <v/>
          </cell>
          <cell r="BP4196">
            <v>0</v>
          </cell>
          <cell r="BQ4196">
            <v>0.141654</v>
          </cell>
          <cell r="BR4196">
            <v>0</v>
          </cell>
        </row>
        <row r="4197">
          <cell r="B4197">
            <v>65</v>
          </cell>
          <cell r="H4197" t="str">
            <v>Fast Food and Catering</v>
          </cell>
          <cell r="R4197">
            <v>72</v>
          </cell>
          <cell r="S4197" t="str">
            <v>Accommodation and Food Services</v>
          </cell>
          <cell r="T4197">
            <v>722</v>
          </cell>
          <cell r="U4197" t="str">
            <v>Food Services and Drinking Places</v>
          </cell>
          <cell r="V4197">
            <v>7221</v>
          </cell>
          <cell r="W4197" t="str">
            <v>Full-Service Restaurants</v>
          </cell>
          <cell r="X4197">
            <v>72211</v>
          </cell>
          <cell r="Y4197" t="str">
            <v>Full-Service Restaurants</v>
          </cell>
          <cell r="Z4197">
            <v>722110</v>
          </cell>
          <cell r="AA4197" t="str">
            <v>Full-Service Restaurants</v>
          </cell>
          <cell r="AC4197">
            <v>3078500000</v>
          </cell>
          <cell r="AD4197">
            <v>272300000</v>
          </cell>
          <cell r="AG4197">
            <v>0</v>
          </cell>
          <cell r="AN4197">
            <v>0</v>
          </cell>
          <cell r="AS4197">
            <v>0</v>
          </cell>
          <cell r="AU4197">
            <v>0</v>
          </cell>
          <cell r="AW4197">
            <v>-7200000</v>
          </cell>
          <cell r="AX4197">
            <v>1045500000</v>
          </cell>
          <cell r="BA4197">
            <v>9300000</v>
          </cell>
          <cell r="BE4197">
            <v>0</v>
          </cell>
          <cell r="BF4197" t="str">
            <v/>
          </cell>
          <cell r="BG4197" t="str">
            <v/>
          </cell>
          <cell r="BH4197">
            <v>0</v>
          </cell>
          <cell r="BI4197" t="str">
            <v/>
          </cell>
          <cell r="BJ4197" t="str">
            <v/>
          </cell>
          <cell r="BK4197" t="str">
            <v/>
          </cell>
          <cell r="BL4197" t="str">
            <v/>
          </cell>
          <cell r="BO4197">
            <v>0</v>
          </cell>
          <cell r="BP4197" t="str">
            <v/>
          </cell>
          <cell r="BQ4197">
            <v>0.16614999999999999</v>
          </cell>
          <cell r="BR4197">
            <v>0</v>
          </cell>
        </row>
        <row r="4198">
          <cell r="B4198">
            <v>54</v>
          </cell>
          <cell r="H4198" t="str">
            <v>IT Consulting &amp; Services</v>
          </cell>
          <cell r="R4198">
            <v>51</v>
          </cell>
          <cell r="S4198" t="str">
            <v>Information</v>
          </cell>
          <cell r="T4198">
            <v>518</v>
          </cell>
          <cell r="U4198" t="str">
            <v>Data Processing, Hosting, and Related Services</v>
          </cell>
          <cell r="V4198">
            <v>5182</v>
          </cell>
          <cell r="W4198" t="str">
            <v>Data Processing, Hosting, and Related Services</v>
          </cell>
          <cell r="X4198">
            <v>51821</v>
          </cell>
          <cell r="Y4198" t="str">
            <v>Data Processing, Hosting, and Related Services</v>
          </cell>
          <cell r="Z4198">
            <v>518210</v>
          </cell>
          <cell r="AA4198" t="str">
            <v>Data Processing, Hosting, and Related Services</v>
          </cell>
          <cell r="AC4198">
            <v>380572000</v>
          </cell>
          <cell r="AD4198">
            <v>-140020000</v>
          </cell>
          <cell r="AG4198">
            <v>0</v>
          </cell>
          <cell r="AN4198">
            <v>0</v>
          </cell>
          <cell r="AS4198">
            <v>0</v>
          </cell>
          <cell r="AU4198">
            <v>0</v>
          </cell>
          <cell r="AW4198">
            <v>-7344000</v>
          </cell>
          <cell r="BA4198">
            <v>7900000</v>
          </cell>
          <cell r="BE4198">
            <v>0</v>
          </cell>
          <cell r="BF4198" t="str">
            <v/>
          </cell>
          <cell r="BG4198" t="str">
            <v/>
          </cell>
          <cell r="BH4198">
            <v>0</v>
          </cell>
          <cell r="BI4198" t="str">
            <v/>
          </cell>
          <cell r="BJ4198" t="str">
            <v/>
          </cell>
          <cell r="BK4198" t="str">
            <v/>
          </cell>
          <cell r="BL4198" t="str">
            <v/>
          </cell>
          <cell r="BO4198">
            <v>0</v>
          </cell>
          <cell r="BP4198" t="str">
            <v/>
          </cell>
          <cell r="BQ4198">
            <v>1.0126E-2</v>
          </cell>
          <cell r="BR4198">
            <v>0</v>
          </cell>
        </row>
        <row r="4199">
          <cell r="B4199">
            <v>44</v>
          </cell>
          <cell r="H4199" t="str">
            <v>Grocery and Diversified Stores</v>
          </cell>
          <cell r="R4199">
            <v>42</v>
          </cell>
          <cell r="S4199" t="str">
            <v>Wholesale Trade</v>
          </cell>
          <cell r="T4199">
            <v>424</v>
          </cell>
          <cell r="U4199" t="str">
            <v xml:space="preserve">Merchant Wholesalers, Nondurable Goods </v>
          </cell>
          <cell r="V4199">
            <v>4242</v>
          </cell>
          <cell r="W4199" t="str">
            <v>Drugs and Druggists' Sundries Merchant Wholesalers</v>
          </cell>
          <cell r="X4199">
            <v>42421</v>
          </cell>
          <cell r="Y4199" t="str">
            <v>Drugs and Druggists' Sundries Merchant Wholesalers</v>
          </cell>
          <cell r="Z4199">
            <v>424210</v>
          </cell>
          <cell r="AA4199" t="str">
            <v>Drugs and Druggists' Sundries Merchant Wholesalers</v>
          </cell>
          <cell r="AC4199">
            <v>2719573648.6486402</v>
          </cell>
          <cell r="AD4199">
            <v>89694594.594594002</v>
          </cell>
          <cell r="AG4199">
            <v>0</v>
          </cell>
          <cell r="AN4199">
            <v>0</v>
          </cell>
          <cell r="AS4199">
            <v>0</v>
          </cell>
          <cell r="AU4199">
            <v>0</v>
          </cell>
          <cell r="AW4199">
            <v>-7388513.5135129998</v>
          </cell>
          <cell r="AX4199">
            <v>152654054.05405399</v>
          </cell>
          <cell r="BE4199">
            <v>0</v>
          </cell>
          <cell r="BF4199" t="str">
            <v/>
          </cell>
          <cell r="BG4199" t="str">
            <v/>
          </cell>
          <cell r="BH4199">
            <v>0</v>
          </cell>
          <cell r="BI4199" t="str">
            <v/>
          </cell>
          <cell r="BJ4199" t="str">
            <v/>
          </cell>
          <cell r="BK4199" t="str">
            <v/>
          </cell>
          <cell r="BL4199" t="str">
            <v/>
          </cell>
          <cell r="BO4199">
            <v>0</v>
          </cell>
          <cell r="BP4199" t="str">
            <v/>
          </cell>
          <cell r="BQ4199">
            <v>-8.2374000000000003E-2</v>
          </cell>
          <cell r="BR4199">
            <v>0</v>
          </cell>
        </row>
        <row r="4200">
          <cell r="B4200">
            <v>53</v>
          </cell>
          <cell r="H4200" t="str">
            <v>Telecommunications</v>
          </cell>
          <cell r="R4200">
            <v>51</v>
          </cell>
          <cell r="S4200" t="str">
            <v>Information</v>
          </cell>
          <cell r="T4200">
            <v>517</v>
          </cell>
          <cell r="U4200" t="str">
            <v>Telecommunications</v>
          </cell>
          <cell r="V4200">
            <v>5174</v>
          </cell>
          <cell r="W4200" t="str">
            <v>Satellite Telecommunications</v>
          </cell>
          <cell r="X4200">
            <v>51741</v>
          </cell>
          <cell r="Y4200" t="str">
            <v>Satellite Telecommunications</v>
          </cell>
          <cell r="Z4200">
            <v>517410</v>
          </cell>
          <cell r="AA4200" t="str">
            <v>Satellite Telecommunications</v>
          </cell>
          <cell r="AC4200">
            <v>1913080000</v>
          </cell>
          <cell r="AD4200">
            <v>1147538000</v>
          </cell>
          <cell r="AG4200">
            <v>0</v>
          </cell>
          <cell r="AN4200">
            <v>0</v>
          </cell>
          <cell r="AS4200">
            <v>0</v>
          </cell>
          <cell r="AU4200">
            <v>0</v>
          </cell>
          <cell r="AW4200">
            <v>-7566000</v>
          </cell>
          <cell r="AY4200">
            <v>356075000</v>
          </cell>
          <cell r="AZ4200">
            <v>488786000</v>
          </cell>
          <cell r="BA4200">
            <v>7900000</v>
          </cell>
          <cell r="BE4200">
            <v>0</v>
          </cell>
          <cell r="BF4200" t="str">
            <v/>
          </cell>
          <cell r="BG4200" t="str">
            <v/>
          </cell>
          <cell r="BH4200">
            <v>0</v>
          </cell>
          <cell r="BI4200" t="str">
            <v/>
          </cell>
          <cell r="BJ4200" t="str">
            <v/>
          </cell>
          <cell r="BK4200" t="str">
            <v/>
          </cell>
          <cell r="BL4200" t="str">
            <v/>
          </cell>
          <cell r="BO4200">
            <v>0</v>
          </cell>
          <cell r="BP4200" t="str">
            <v/>
          </cell>
          <cell r="BQ4200">
            <v>1.8598E-2</v>
          </cell>
          <cell r="BR4200">
            <v>0</v>
          </cell>
        </row>
        <row r="4201">
          <cell r="B4201">
            <v>51</v>
          </cell>
          <cell r="H4201" t="str">
            <v>Oil &amp; Gas</v>
          </cell>
          <cell r="R4201" t="str">
            <v>48-49</v>
          </cell>
          <cell r="S4201" t="str">
            <v>Transportation and Warehousing</v>
          </cell>
          <cell r="T4201">
            <v>483</v>
          </cell>
          <cell r="U4201" t="str">
            <v>Water Transportation</v>
          </cell>
          <cell r="V4201">
            <v>4831</v>
          </cell>
          <cell r="W4201" t="str">
            <v>Deep Sea, Coastal, and Great Lakes Water Transportation</v>
          </cell>
          <cell r="X4201">
            <v>48311</v>
          </cell>
          <cell r="Y4201" t="str">
            <v>Deep Sea, Coastal, and Great Lakes Water Transportation</v>
          </cell>
          <cell r="Z4201">
            <v>483111</v>
          </cell>
          <cell r="AA4201" t="str">
            <v>Deep Sea Freight Transportation</v>
          </cell>
          <cell r="AC4201">
            <v>4261479042.6786098</v>
          </cell>
          <cell r="AD4201">
            <v>1382228816.3169</v>
          </cell>
          <cell r="AG4201">
            <v>0</v>
          </cell>
          <cell r="AN4201">
            <v>0</v>
          </cell>
          <cell r="AS4201">
            <v>0</v>
          </cell>
          <cell r="AU4201">
            <v>0</v>
          </cell>
          <cell r="AW4201">
            <v>-7615406.7436920004</v>
          </cell>
          <cell r="AX4201">
            <v>153392871.96415901</v>
          </cell>
          <cell r="BE4201">
            <v>0</v>
          </cell>
          <cell r="BF4201" t="str">
            <v/>
          </cell>
          <cell r="BG4201" t="str">
            <v/>
          </cell>
          <cell r="BH4201">
            <v>0</v>
          </cell>
          <cell r="BI4201" t="str">
            <v/>
          </cell>
          <cell r="BJ4201" t="str">
            <v/>
          </cell>
          <cell r="BK4201" t="str">
            <v/>
          </cell>
          <cell r="BL4201" t="str">
            <v/>
          </cell>
          <cell r="BO4201">
            <v>0</v>
          </cell>
          <cell r="BP4201" t="str">
            <v/>
          </cell>
          <cell r="BQ4201">
            <v>-1.7290000000000001E-3</v>
          </cell>
          <cell r="BR4201">
            <v>0</v>
          </cell>
        </row>
        <row r="4202">
          <cell r="B4202">
            <v>19</v>
          </cell>
          <cell r="H4202" t="str">
            <v>Chemicals</v>
          </cell>
          <cell r="R4202" t="str">
            <v>31-33</v>
          </cell>
          <cell r="S4202" t="str">
            <v>Manufacturing</v>
          </cell>
          <cell r="T4202">
            <v>325</v>
          </cell>
          <cell r="U4202" t="str">
            <v>Chemical Manufacturing</v>
          </cell>
          <cell r="V4202">
            <v>3251</v>
          </cell>
          <cell r="W4202" t="str">
            <v>Basic Chemical Manufacturing</v>
          </cell>
          <cell r="X4202">
            <v>32518</v>
          </cell>
          <cell r="Y4202" t="str">
            <v>Other Basic Inorganic Chemical Manufacturing</v>
          </cell>
          <cell r="Z4202">
            <v>325188</v>
          </cell>
          <cell r="AA4202" t="str">
            <v>All Other Basic Inorganic Chemical Manufacturing</v>
          </cell>
          <cell r="AC4202">
            <v>1937254583.8245599</v>
          </cell>
          <cell r="AD4202">
            <v>181676300.400848</v>
          </cell>
          <cell r="AG4202">
            <v>0</v>
          </cell>
          <cell r="AN4202">
            <v>0</v>
          </cell>
          <cell r="AS4202">
            <v>0</v>
          </cell>
          <cell r="AU4202">
            <v>0</v>
          </cell>
          <cell r="AW4202">
            <v>-7671950.0117889997</v>
          </cell>
          <cell r="AX4202">
            <v>103316915.82174</v>
          </cell>
          <cell r="BE4202">
            <v>0</v>
          </cell>
          <cell r="BF4202" t="str">
            <v/>
          </cell>
          <cell r="BG4202" t="str">
            <v/>
          </cell>
          <cell r="BH4202">
            <v>0</v>
          </cell>
          <cell r="BI4202" t="str">
            <v/>
          </cell>
          <cell r="BJ4202" t="str">
            <v/>
          </cell>
          <cell r="BK4202" t="str">
            <v/>
          </cell>
          <cell r="BL4202" t="str">
            <v/>
          </cell>
          <cell r="BO4202">
            <v>0</v>
          </cell>
          <cell r="BP4202" t="str">
            <v/>
          </cell>
          <cell r="BQ4202">
            <v>0.19648299999999999</v>
          </cell>
          <cell r="BR4202">
            <v>0</v>
          </cell>
        </row>
        <row r="4203">
          <cell r="B4203">
            <v>1</v>
          </cell>
          <cell r="H4203" t="str">
            <v>Forest Products</v>
          </cell>
          <cell r="R4203" t="str">
            <v>31-33</v>
          </cell>
          <cell r="S4203" t="str">
            <v>Manufacturing</v>
          </cell>
          <cell r="T4203">
            <v>322</v>
          </cell>
          <cell r="U4203" t="str">
            <v>Paper Manufacturing</v>
          </cell>
          <cell r="V4203">
            <v>3221</v>
          </cell>
          <cell r="W4203" t="str">
            <v>Pulp, Paper, and Paperboard Mills</v>
          </cell>
          <cell r="X4203">
            <v>32212</v>
          </cell>
          <cell r="Y4203" t="str">
            <v>Paper Mills</v>
          </cell>
          <cell r="Z4203">
            <v>322121</v>
          </cell>
          <cell r="AA4203" t="str">
            <v>Paper (except Newsprint) Mills</v>
          </cell>
          <cell r="AC4203">
            <v>1868600000</v>
          </cell>
          <cell r="AD4203">
            <v>267900000</v>
          </cell>
          <cell r="AG4203">
            <v>0</v>
          </cell>
          <cell r="AN4203">
            <v>0</v>
          </cell>
          <cell r="AS4203">
            <v>0</v>
          </cell>
          <cell r="AU4203">
            <v>0</v>
          </cell>
          <cell r="AW4203">
            <v>-7900000</v>
          </cell>
          <cell r="AY4203">
            <v>335900000</v>
          </cell>
          <cell r="AZ4203">
            <v>409100000</v>
          </cell>
          <cell r="BA4203">
            <v>17300000</v>
          </cell>
          <cell r="BE4203">
            <v>0</v>
          </cell>
          <cell r="BF4203" t="str">
            <v/>
          </cell>
          <cell r="BG4203" t="str">
            <v/>
          </cell>
          <cell r="BH4203">
            <v>0</v>
          </cell>
          <cell r="BI4203" t="str">
            <v/>
          </cell>
          <cell r="BJ4203" t="str">
            <v/>
          </cell>
          <cell r="BK4203" t="str">
            <v/>
          </cell>
          <cell r="BL4203" t="str">
            <v/>
          </cell>
          <cell r="BO4203">
            <v>0</v>
          </cell>
          <cell r="BP4203" t="str">
            <v/>
          </cell>
          <cell r="BQ4203">
            <v>3.8505999999999999E-2</v>
          </cell>
          <cell r="BR4203">
            <v>0</v>
          </cell>
        </row>
        <row r="4204">
          <cell r="B4204">
            <v>33</v>
          </cell>
          <cell r="H4204" t="str">
            <v>Technology Hardware</v>
          </cell>
          <cell r="R4204" t="str">
            <v>31-33</v>
          </cell>
          <cell r="S4204" t="str">
            <v>Manufacturing</v>
          </cell>
          <cell r="T4204">
            <v>334</v>
          </cell>
          <cell r="U4204" t="str">
            <v>Computer and Electronic Product Manufacturing</v>
          </cell>
          <cell r="V4204">
            <v>3341</v>
          </cell>
          <cell r="W4204" t="str">
            <v>Computer and Peripheral Equipment Manufacturing</v>
          </cell>
          <cell r="X4204">
            <v>33411</v>
          </cell>
          <cell r="Y4204" t="str">
            <v>Computer and Peripheral Equipment Manufacturing</v>
          </cell>
          <cell r="Z4204">
            <v>334112</v>
          </cell>
          <cell r="AA4204" t="str">
            <v>Computer Storage Device Manufacturing</v>
          </cell>
          <cell r="AB4204">
            <v>27000</v>
          </cell>
          <cell r="AC4204">
            <v>3529175866.5409098</v>
          </cell>
          <cell r="AD4204">
            <v>335864939.87267101</v>
          </cell>
          <cell r="AG4204">
            <v>0</v>
          </cell>
          <cell r="AN4204">
            <v>0</v>
          </cell>
          <cell r="AS4204">
            <v>0</v>
          </cell>
          <cell r="AU4204">
            <v>0</v>
          </cell>
          <cell r="AW4204">
            <v>-7983753.8316430002</v>
          </cell>
          <cell r="AX4204">
            <v>110317377.97689199</v>
          </cell>
          <cell r="BE4204">
            <v>0</v>
          </cell>
          <cell r="BF4204" t="str">
            <v/>
          </cell>
          <cell r="BG4204" t="str">
            <v/>
          </cell>
          <cell r="BH4204">
            <v>0</v>
          </cell>
          <cell r="BI4204" t="str">
            <v/>
          </cell>
          <cell r="BJ4204" t="str">
            <v/>
          </cell>
          <cell r="BK4204" t="str">
            <v/>
          </cell>
          <cell r="BL4204" t="str">
            <v/>
          </cell>
          <cell r="BO4204">
            <v>0</v>
          </cell>
          <cell r="BP4204">
            <v>0</v>
          </cell>
          <cell r="BQ4204">
            <v>0.23743300000000001</v>
          </cell>
          <cell r="BR4204">
            <v>0</v>
          </cell>
        </row>
        <row r="4205">
          <cell r="B4205">
            <v>39</v>
          </cell>
          <cell r="H4205" t="str">
            <v>Electronic Products</v>
          </cell>
          <cell r="R4205" t="str">
            <v>31-33</v>
          </cell>
          <cell r="S4205" t="str">
            <v>Manufacturing</v>
          </cell>
          <cell r="T4205">
            <v>335</v>
          </cell>
          <cell r="U4205" t="str">
            <v>Electrical Equipment, Appliance, and Component Manufacturing</v>
          </cell>
          <cell r="V4205">
            <v>3359</v>
          </cell>
          <cell r="W4205" t="str">
            <v>Other Electrical Equipment and Component Manufacturing</v>
          </cell>
          <cell r="X4205">
            <v>33591</v>
          </cell>
          <cell r="Y4205" t="str">
            <v>Battery Manufacturing</v>
          </cell>
          <cell r="Z4205">
            <v>335911</v>
          </cell>
          <cell r="AA4205" t="str">
            <v>Storage Battery Manufacturing</v>
          </cell>
          <cell r="AC4205">
            <v>4573879853.8080597</v>
          </cell>
          <cell r="AD4205">
            <v>279802223.53218502</v>
          </cell>
          <cell r="AG4205">
            <v>0</v>
          </cell>
          <cell r="AN4205">
            <v>0</v>
          </cell>
          <cell r="AS4205">
            <v>0</v>
          </cell>
          <cell r="AU4205">
            <v>0</v>
          </cell>
          <cell r="AW4205">
            <v>-8085967.9320909996</v>
          </cell>
          <cell r="AX4205">
            <v>93577755.246404007</v>
          </cell>
          <cell r="BE4205">
            <v>0</v>
          </cell>
          <cell r="BF4205" t="str">
            <v/>
          </cell>
          <cell r="BG4205" t="str">
            <v/>
          </cell>
          <cell r="BH4205">
            <v>0</v>
          </cell>
          <cell r="BI4205" t="str">
            <v/>
          </cell>
          <cell r="BJ4205" t="str">
            <v/>
          </cell>
          <cell r="BK4205" t="str">
            <v/>
          </cell>
          <cell r="BL4205" t="str">
            <v/>
          </cell>
          <cell r="BO4205">
            <v>0</v>
          </cell>
          <cell r="BP4205" t="str">
            <v/>
          </cell>
          <cell r="BQ4205">
            <v>9.3534999999999993E-2</v>
          </cell>
          <cell r="BR4205">
            <v>0</v>
          </cell>
        </row>
        <row r="4206">
          <cell r="B4206">
            <v>2</v>
          </cell>
          <cell r="H4206" t="str">
            <v>Agricultural Products</v>
          </cell>
          <cell r="R4206">
            <v>11</v>
          </cell>
          <cell r="S4206" t="str">
            <v>Agriculture, Forestry, Fishing and Hunting</v>
          </cell>
          <cell r="T4206">
            <v>112</v>
          </cell>
          <cell r="U4206" t="str">
            <v>Animal Production and Aquaculture</v>
          </cell>
          <cell r="V4206">
            <v>1123</v>
          </cell>
          <cell r="W4206" t="str">
            <v>Poultry and Egg Production</v>
          </cell>
          <cell r="X4206">
            <v>11234</v>
          </cell>
          <cell r="Y4206" t="str">
            <v>Poultry Hatcheries</v>
          </cell>
          <cell r="Z4206">
            <v>112340</v>
          </cell>
          <cell r="AA4206" t="str">
            <v>Poultry Hatcheries</v>
          </cell>
          <cell r="AC4206">
            <v>4937440104.26649</v>
          </cell>
          <cell r="AD4206">
            <v>900103499.82749999</v>
          </cell>
          <cell r="AG4206">
            <v>0</v>
          </cell>
          <cell r="AN4206">
            <v>0</v>
          </cell>
          <cell r="AS4206">
            <v>0</v>
          </cell>
          <cell r="AU4206">
            <v>0</v>
          </cell>
          <cell r="AW4206">
            <v>-8318319.4694670001</v>
          </cell>
          <cell r="AX4206">
            <v>897343504.42749202</v>
          </cell>
          <cell r="BE4206">
            <v>0</v>
          </cell>
          <cell r="BF4206" t="str">
            <v/>
          </cell>
          <cell r="BG4206" t="str">
            <v/>
          </cell>
          <cell r="BH4206">
            <v>0</v>
          </cell>
          <cell r="BI4206" t="str">
            <v/>
          </cell>
          <cell r="BJ4206" t="str">
            <v/>
          </cell>
          <cell r="BK4206" t="str">
            <v/>
          </cell>
          <cell r="BL4206" t="str">
            <v/>
          </cell>
          <cell r="BO4206">
            <v>0</v>
          </cell>
          <cell r="BP4206" t="str">
            <v/>
          </cell>
          <cell r="BQ4206">
            <v>1.7142999999999999E-2</v>
          </cell>
          <cell r="BR4206">
            <v>0</v>
          </cell>
        </row>
        <row r="4207">
          <cell r="B4207">
            <v>55</v>
          </cell>
          <cell r="H4207" t="str">
            <v>News Media</v>
          </cell>
          <cell r="R4207">
            <v>51</v>
          </cell>
          <cell r="S4207" t="str">
            <v>Information</v>
          </cell>
          <cell r="T4207">
            <v>511</v>
          </cell>
          <cell r="U4207" t="str">
            <v>Publishing Industries (except Internet)</v>
          </cell>
          <cell r="V4207">
            <v>5111</v>
          </cell>
          <cell r="W4207" t="str">
            <v>Newspaper, Periodical, Book, and Directory Publishers</v>
          </cell>
          <cell r="X4207">
            <v>51111</v>
          </cell>
          <cell r="Y4207" t="str">
            <v>Newspaper Publishers</v>
          </cell>
          <cell r="Z4207">
            <v>511110</v>
          </cell>
          <cell r="AA4207" t="str">
            <v>Newspaper Publishers</v>
          </cell>
          <cell r="AC4207">
            <v>746250000</v>
          </cell>
          <cell r="AD4207">
            <v>66549000</v>
          </cell>
          <cell r="AG4207">
            <v>0</v>
          </cell>
          <cell r="AN4207">
            <v>0</v>
          </cell>
          <cell r="AS4207">
            <v>0</v>
          </cell>
          <cell r="AU4207">
            <v>0</v>
          </cell>
          <cell r="AW4207">
            <v>-8384000</v>
          </cell>
          <cell r="AX4207">
            <v>303027000</v>
          </cell>
          <cell r="AY4207">
            <v>66884000</v>
          </cell>
          <cell r="AZ4207">
            <v>82729000</v>
          </cell>
          <cell r="BE4207">
            <v>0</v>
          </cell>
          <cell r="BF4207" t="str">
            <v/>
          </cell>
          <cell r="BG4207" t="str">
            <v/>
          </cell>
          <cell r="BH4207">
            <v>0</v>
          </cell>
          <cell r="BI4207" t="str">
            <v/>
          </cell>
          <cell r="BJ4207" t="str">
            <v/>
          </cell>
          <cell r="BK4207" t="str">
            <v/>
          </cell>
          <cell r="BL4207" t="str">
            <v/>
          </cell>
          <cell r="BO4207">
            <v>0</v>
          </cell>
          <cell r="BP4207" t="str">
            <v/>
          </cell>
          <cell r="BQ4207">
            <v>2.0258999999999999E-2</v>
          </cell>
          <cell r="BR4207">
            <v>0</v>
          </cell>
        </row>
        <row r="4208">
          <cell r="B4208">
            <v>56</v>
          </cell>
          <cell r="H4208" t="str">
            <v>Banks and Investment Services</v>
          </cell>
          <cell r="R4208">
            <v>52</v>
          </cell>
          <cell r="S4208" t="str">
            <v>Finance and Insurance</v>
          </cell>
          <cell r="T4208">
            <v>522</v>
          </cell>
          <cell r="U4208" t="str">
            <v>Credit Intermediation and Related Activities</v>
          </cell>
          <cell r="V4208">
            <v>5222</v>
          </cell>
          <cell r="W4208" t="str">
            <v>Nondepository Credit Intermediation</v>
          </cell>
          <cell r="X4208">
            <v>52229</v>
          </cell>
          <cell r="Y4208" t="str">
            <v>Other Nondepository Credit Intermediation</v>
          </cell>
          <cell r="Z4208">
            <v>522291</v>
          </cell>
          <cell r="AA4208" t="str">
            <v>Consumer Lending</v>
          </cell>
          <cell r="AC4208">
            <v>2756400142.0062299</v>
          </cell>
          <cell r="AD4208">
            <v>788450159.75701106</v>
          </cell>
          <cell r="AG4208">
            <v>0</v>
          </cell>
          <cell r="AN4208">
            <v>0</v>
          </cell>
          <cell r="AS4208">
            <v>0</v>
          </cell>
          <cell r="AU4208">
            <v>0</v>
          </cell>
          <cell r="AW4208">
            <v>136464044.810855</v>
          </cell>
          <cell r="AX4208">
            <v>242840519.11167201</v>
          </cell>
          <cell r="AY4208">
            <v>248195337.462033</v>
          </cell>
          <cell r="AZ4208">
            <v>231391266.61670101</v>
          </cell>
          <cell r="BA4208">
            <v>3007770.8966109999</v>
          </cell>
          <cell r="BE4208">
            <v>0</v>
          </cell>
          <cell r="BF4208" t="str">
            <v/>
          </cell>
          <cell r="BG4208" t="str">
            <v/>
          </cell>
          <cell r="BH4208">
            <v>0</v>
          </cell>
          <cell r="BI4208" t="str">
            <v/>
          </cell>
          <cell r="BJ4208" t="str">
            <v/>
          </cell>
          <cell r="BK4208" t="str">
            <v/>
          </cell>
          <cell r="BL4208" t="str">
            <v/>
          </cell>
          <cell r="BO4208">
            <v>0</v>
          </cell>
          <cell r="BP4208" t="str">
            <v/>
          </cell>
          <cell r="BR4208">
            <v>0</v>
          </cell>
        </row>
        <row r="4209">
          <cell r="B4209">
            <v>56</v>
          </cell>
          <cell r="H4209" t="str">
            <v>Banks and Investment Services</v>
          </cell>
          <cell r="R4209">
            <v>52</v>
          </cell>
          <cell r="S4209" t="str">
            <v>Finance and Insurance</v>
          </cell>
          <cell r="T4209">
            <v>522</v>
          </cell>
          <cell r="U4209" t="str">
            <v>Credit Intermediation and Related Activities</v>
          </cell>
          <cell r="V4209">
            <v>5221</v>
          </cell>
          <cell r="W4209" t="str">
            <v>Depository Credit Intermediation</v>
          </cell>
          <cell r="X4209">
            <v>52211</v>
          </cell>
          <cell r="Y4209" t="str">
            <v>Commercial Banking</v>
          </cell>
          <cell r="Z4209">
            <v>522110</v>
          </cell>
          <cell r="AA4209" t="str">
            <v>Commercial Banking</v>
          </cell>
          <cell r="AB4209">
            <v>9623</v>
          </cell>
          <cell r="AC4209">
            <v>2796650083.8457198</v>
          </cell>
          <cell r="AD4209">
            <v>1169454443.82336</v>
          </cell>
          <cell r="AE4209">
            <v>125345.7</v>
          </cell>
          <cell r="AG4209">
            <v>125345.7</v>
          </cell>
          <cell r="AH4209">
            <v>3332.2</v>
          </cell>
          <cell r="AI4209">
            <v>5829.2</v>
          </cell>
          <cell r="AN4209">
            <v>0</v>
          </cell>
          <cell r="AS4209">
            <v>0</v>
          </cell>
          <cell r="AT4209">
            <v>0</v>
          </cell>
          <cell r="AU4209" t="str">
            <v/>
          </cell>
          <cell r="AW4209">
            <v>137256567.91503599</v>
          </cell>
          <cell r="BE4209">
            <v>4.4819943947951846E-5</v>
          </cell>
          <cell r="BF4209">
            <v>3.2758477912267116E-6</v>
          </cell>
          <cell r="BG4209" t="str">
            <v/>
          </cell>
          <cell r="BH4209">
            <v>0</v>
          </cell>
          <cell r="BI4209" t="str">
            <v/>
          </cell>
          <cell r="BJ4209" t="str">
            <v/>
          </cell>
          <cell r="BK4209" t="str">
            <v/>
          </cell>
          <cell r="BL4209" t="str">
            <v/>
          </cell>
          <cell r="BN4209">
            <v>0</v>
          </cell>
          <cell r="BO4209" t="str">
            <v/>
          </cell>
          <cell r="BP4209" t="str">
            <v/>
          </cell>
          <cell r="BR4209">
            <v>0</v>
          </cell>
        </row>
        <row r="4210">
          <cell r="B4210">
            <v>50</v>
          </cell>
          <cell r="H4210" t="str">
            <v>Airlines</v>
          </cell>
          <cell r="R4210" t="str">
            <v>48-49</v>
          </cell>
          <cell r="S4210" t="str">
            <v>Transportation and Warehousing</v>
          </cell>
          <cell r="T4210">
            <v>481</v>
          </cell>
          <cell r="U4210" t="str">
            <v>Air Transportation</v>
          </cell>
          <cell r="V4210">
            <v>4811</v>
          </cell>
          <cell r="W4210" t="str">
            <v>Scheduled Air Transportation</v>
          </cell>
          <cell r="X4210">
            <v>48111</v>
          </cell>
          <cell r="Y4210" t="str">
            <v>Scheduled Air Transportation</v>
          </cell>
          <cell r="Z4210">
            <v>481111</v>
          </cell>
          <cell r="AA4210" t="str">
            <v>Scheduled Passenger Air Transportation</v>
          </cell>
          <cell r="AC4210">
            <v>451947346.35950702</v>
          </cell>
          <cell r="AD4210">
            <v>-193303033.038504</v>
          </cell>
          <cell r="AG4210">
            <v>0</v>
          </cell>
          <cell r="AN4210">
            <v>0</v>
          </cell>
          <cell r="AS4210">
            <v>0</v>
          </cell>
          <cell r="AU4210">
            <v>0</v>
          </cell>
          <cell r="AW4210">
            <v>-8669815.9826139994</v>
          </cell>
          <cell r="AX4210">
            <v>211259952.12575299</v>
          </cell>
          <cell r="AY4210">
            <v>87601115.467553005</v>
          </cell>
          <cell r="AZ4210">
            <v>107858901.625255</v>
          </cell>
          <cell r="BE4210">
            <v>0</v>
          </cell>
          <cell r="BF4210" t="str">
            <v/>
          </cell>
          <cell r="BG4210" t="str">
            <v/>
          </cell>
          <cell r="BH4210">
            <v>0</v>
          </cell>
          <cell r="BI4210" t="str">
            <v/>
          </cell>
          <cell r="BJ4210" t="str">
            <v/>
          </cell>
          <cell r="BK4210" t="str">
            <v/>
          </cell>
          <cell r="BL4210" t="str">
            <v/>
          </cell>
          <cell r="BO4210">
            <v>0</v>
          </cell>
          <cell r="BP4210" t="str">
            <v/>
          </cell>
          <cell r="BQ4210">
            <v>0.24596799999999999</v>
          </cell>
          <cell r="BR4210">
            <v>0</v>
          </cell>
        </row>
        <row r="4211">
          <cell r="B4211">
            <v>55</v>
          </cell>
          <cell r="H4211" t="str">
            <v>Movies, Entertainment and Leisure</v>
          </cell>
          <cell r="R4211">
            <v>51</v>
          </cell>
          <cell r="S4211" t="str">
            <v>Information</v>
          </cell>
          <cell r="T4211">
            <v>512</v>
          </cell>
          <cell r="U4211" t="str">
            <v>Motion Picture and Sound Recording Industries</v>
          </cell>
          <cell r="V4211">
            <v>5121</v>
          </cell>
          <cell r="W4211" t="str">
            <v>Motion Picture and Video Industries</v>
          </cell>
          <cell r="X4211">
            <v>51213</v>
          </cell>
          <cell r="Y4211" t="str">
            <v>Motion Picture and Video Exhibition</v>
          </cell>
          <cell r="Z4211">
            <v>512131</v>
          </cell>
          <cell r="AA4211" t="str">
            <v>Motion Picture Theaters (except Drive-Ins)</v>
          </cell>
          <cell r="AB4211">
            <v>30432</v>
          </cell>
          <cell r="AC4211">
            <v>852300000</v>
          </cell>
          <cell r="AD4211">
            <v>-142600000</v>
          </cell>
          <cell r="AE4211">
            <v>2590060.2599999998</v>
          </cell>
          <cell r="AG4211">
            <v>2590060.2599999998</v>
          </cell>
          <cell r="AH4211">
            <v>45557</v>
          </cell>
          <cell r="AI4211">
            <v>202329</v>
          </cell>
          <cell r="AJ4211">
            <v>9831</v>
          </cell>
          <cell r="AN4211">
            <v>0</v>
          </cell>
          <cell r="AS4211">
            <v>0</v>
          </cell>
          <cell r="AU4211">
            <v>0</v>
          </cell>
          <cell r="AW4211">
            <v>-8695652.1739130002</v>
          </cell>
          <cell r="AX4211">
            <v>244100000</v>
          </cell>
          <cell r="AY4211">
            <v>3000000</v>
          </cell>
          <cell r="AZ4211">
            <v>7100000</v>
          </cell>
          <cell r="BA4211">
            <v>1600000</v>
          </cell>
          <cell r="BE4211">
            <v>3.0389067933826114E-3</v>
          </cell>
          <cell r="BF4211">
            <v>2.9084359967147718E-4</v>
          </cell>
          <cell r="BG4211" t="str">
            <v/>
          </cell>
          <cell r="BH4211">
            <v>0</v>
          </cell>
          <cell r="BI4211" t="str">
            <v/>
          </cell>
          <cell r="BJ4211" t="str">
            <v/>
          </cell>
          <cell r="BK4211" t="str">
            <v/>
          </cell>
          <cell r="BL4211" t="str">
            <v/>
          </cell>
          <cell r="BO4211">
            <v>0</v>
          </cell>
          <cell r="BP4211">
            <v>0</v>
          </cell>
          <cell r="BQ4211">
            <v>6.8229999999999999E-2</v>
          </cell>
          <cell r="BR4211">
            <v>3.4090909090000003E-2</v>
          </cell>
        </row>
        <row r="4212">
          <cell r="B4212">
            <v>58</v>
          </cell>
          <cell r="H4212" t="str">
            <v>Insurance</v>
          </cell>
          <cell r="R4212">
            <v>52</v>
          </cell>
          <cell r="S4212" t="str">
            <v>Finance and Insurance</v>
          </cell>
          <cell r="T4212">
            <v>524</v>
          </cell>
          <cell r="U4212" t="str">
            <v>Insurance Carriers and Related Activities</v>
          </cell>
          <cell r="V4212">
            <v>5241</v>
          </cell>
          <cell r="W4212" t="str">
            <v>Insurance Carriers</v>
          </cell>
          <cell r="X4212">
            <v>52412</v>
          </cell>
          <cell r="Y4212" t="str">
            <v>Direct Insurance (except Life, Health, and Medical) Carriers</v>
          </cell>
          <cell r="Z4212">
            <v>524126</v>
          </cell>
          <cell r="AA4212" t="str">
            <v>Direct Property and Casualty Insurance Carriers</v>
          </cell>
          <cell r="AC4212">
            <v>888369000</v>
          </cell>
          <cell r="AD4212">
            <v>119235000</v>
          </cell>
          <cell r="AG4212">
            <v>0</v>
          </cell>
          <cell r="AN4212">
            <v>0</v>
          </cell>
          <cell r="AS4212">
            <v>0</v>
          </cell>
          <cell r="AU4212">
            <v>0</v>
          </cell>
          <cell r="AW4212">
            <v>-8832000</v>
          </cell>
          <cell r="BA4212">
            <v>7000000</v>
          </cell>
          <cell r="BE4212">
            <v>0</v>
          </cell>
          <cell r="BF4212" t="str">
            <v/>
          </cell>
          <cell r="BG4212" t="str">
            <v/>
          </cell>
          <cell r="BH4212">
            <v>0</v>
          </cell>
          <cell r="BI4212" t="str">
            <v/>
          </cell>
          <cell r="BJ4212" t="str">
            <v/>
          </cell>
          <cell r="BK4212" t="str">
            <v/>
          </cell>
          <cell r="BL4212" t="str">
            <v/>
          </cell>
          <cell r="BO4212">
            <v>0</v>
          </cell>
          <cell r="BP4212" t="str">
            <v/>
          </cell>
          <cell r="BR4212">
            <v>0</v>
          </cell>
        </row>
        <row r="4213">
          <cell r="B4213">
            <v>26</v>
          </cell>
          <cell r="H4213" t="str">
            <v>Construction Materials</v>
          </cell>
          <cell r="R4213" t="str">
            <v>31-33</v>
          </cell>
          <cell r="S4213" t="str">
            <v>Manufacturing</v>
          </cell>
          <cell r="T4213">
            <v>331</v>
          </cell>
          <cell r="U4213" t="str">
            <v>Primary Metal Manufacturing</v>
          </cell>
          <cell r="V4213">
            <v>3315</v>
          </cell>
          <cell r="W4213" t="str">
            <v>Foundries</v>
          </cell>
          <cell r="X4213">
            <v>33152</v>
          </cell>
          <cell r="Y4213" t="str">
            <v>Nonferrous Metal Foundries</v>
          </cell>
          <cell r="Z4213">
            <v>331524</v>
          </cell>
          <cell r="AA4213" t="str">
            <v>Aluminum Foundries (except Die-Casting)</v>
          </cell>
          <cell r="AC4213">
            <v>4883000000</v>
          </cell>
          <cell r="AD4213">
            <v>455000000</v>
          </cell>
          <cell r="AG4213">
            <v>0</v>
          </cell>
          <cell r="AN4213">
            <v>0</v>
          </cell>
          <cell r="AS4213">
            <v>0</v>
          </cell>
          <cell r="AU4213">
            <v>0</v>
          </cell>
          <cell r="AW4213">
            <v>-9000000</v>
          </cell>
          <cell r="AY4213">
            <v>458000000</v>
          </cell>
          <cell r="AZ4213">
            <v>1122000000</v>
          </cell>
          <cell r="BE4213">
            <v>0</v>
          </cell>
          <cell r="BF4213" t="str">
            <v/>
          </cell>
          <cell r="BG4213" t="str">
            <v/>
          </cell>
          <cell r="BH4213">
            <v>0</v>
          </cell>
          <cell r="BI4213" t="str">
            <v/>
          </cell>
          <cell r="BJ4213" t="str">
            <v/>
          </cell>
          <cell r="BK4213" t="str">
            <v/>
          </cell>
          <cell r="BL4213" t="str">
            <v/>
          </cell>
          <cell r="BO4213">
            <v>0</v>
          </cell>
          <cell r="BP4213" t="str">
            <v/>
          </cell>
          <cell r="BQ4213">
            <v>2.2183999999999999E-2</v>
          </cell>
          <cell r="BR4213">
            <v>0</v>
          </cell>
        </row>
        <row r="4214">
          <cell r="B4214">
            <v>41</v>
          </cell>
          <cell r="H4214" t="str">
            <v>Aerospace &amp; Defense</v>
          </cell>
          <cell r="R4214" t="str">
            <v>31-33</v>
          </cell>
          <cell r="S4214" t="str">
            <v>Manufacturing</v>
          </cell>
          <cell r="T4214">
            <v>336</v>
          </cell>
          <cell r="U4214" t="str">
            <v>Transportation Equipment Manufacturing</v>
          </cell>
          <cell r="V4214">
            <v>3366</v>
          </cell>
          <cell r="W4214" t="str">
            <v>Ship and Boat Building</v>
          </cell>
          <cell r="X4214">
            <v>33661</v>
          </cell>
          <cell r="Y4214" t="str">
            <v>Ship and Boat Building</v>
          </cell>
          <cell r="Z4214">
            <v>336611</v>
          </cell>
          <cell r="AA4214" t="str">
            <v>Ship Building and Repairing</v>
          </cell>
          <cell r="AC4214">
            <v>1409460135.1351299</v>
          </cell>
          <cell r="AD4214">
            <v>117166891.891891</v>
          </cell>
          <cell r="AG4214">
            <v>0</v>
          </cell>
          <cell r="AN4214">
            <v>0</v>
          </cell>
          <cell r="AS4214">
            <v>0</v>
          </cell>
          <cell r="AU4214">
            <v>0</v>
          </cell>
          <cell r="AW4214">
            <v>-9178378.3783780001</v>
          </cell>
          <cell r="BE4214">
            <v>0</v>
          </cell>
          <cell r="BF4214" t="str">
            <v/>
          </cell>
          <cell r="BG4214" t="str">
            <v/>
          </cell>
          <cell r="BH4214">
            <v>0</v>
          </cell>
          <cell r="BI4214" t="str">
            <v/>
          </cell>
          <cell r="BJ4214" t="str">
            <v/>
          </cell>
          <cell r="BK4214" t="str">
            <v/>
          </cell>
          <cell r="BL4214" t="str">
            <v/>
          </cell>
          <cell r="BM4214">
            <v>1.68</v>
          </cell>
          <cell r="BO4214">
            <v>0</v>
          </cell>
          <cell r="BP4214" t="str">
            <v/>
          </cell>
          <cell r="BQ4214">
            <v>-5.2709999999999996E-3</v>
          </cell>
          <cell r="BR4214">
            <v>0</v>
          </cell>
        </row>
        <row r="4215">
          <cell r="B4215">
            <v>17</v>
          </cell>
          <cell r="H4215" t="str">
            <v>IT Consulting &amp; Services</v>
          </cell>
          <cell r="R4215">
            <v>54</v>
          </cell>
          <cell r="S4215" t="str">
            <v>Professional, Scientific, and Technical Services</v>
          </cell>
          <cell r="T4215">
            <v>541</v>
          </cell>
          <cell r="U4215" t="str">
            <v>Professional, Scientific, and Technical Services</v>
          </cell>
          <cell r="V4215">
            <v>5415</v>
          </cell>
          <cell r="W4215" t="str">
            <v>Computer Systems Design and Related Services</v>
          </cell>
          <cell r="X4215">
            <v>54151</v>
          </cell>
          <cell r="Y4215" t="str">
            <v>Computer Systems Design and Related Services</v>
          </cell>
          <cell r="Z4215">
            <v>541511</v>
          </cell>
          <cell r="AA4215" t="str">
            <v>Custom Computer Programming Services</v>
          </cell>
          <cell r="AC4215">
            <v>291670000</v>
          </cell>
          <cell r="AD4215">
            <v>3405000</v>
          </cell>
          <cell r="AG4215">
            <v>0</v>
          </cell>
          <cell r="AN4215">
            <v>0</v>
          </cell>
          <cell r="AS4215">
            <v>0</v>
          </cell>
          <cell r="AU4215">
            <v>0</v>
          </cell>
          <cell r="AW4215">
            <v>-9447000</v>
          </cell>
          <cell r="BA4215">
            <v>2900000</v>
          </cell>
          <cell r="BE4215">
            <v>0</v>
          </cell>
          <cell r="BF4215" t="str">
            <v/>
          </cell>
          <cell r="BG4215" t="str">
            <v/>
          </cell>
          <cell r="BH4215">
            <v>0</v>
          </cell>
          <cell r="BI4215" t="str">
            <v/>
          </cell>
          <cell r="BJ4215" t="str">
            <v/>
          </cell>
          <cell r="BK4215" t="str">
            <v/>
          </cell>
          <cell r="BL4215" t="str">
            <v/>
          </cell>
          <cell r="BO4215">
            <v>0</v>
          </cell>
          <cell r="BP4215" t="str">
            <v/>
          </cell>
          <cell r="BQ4215">
            <v>-1.1395230000000001</v>
          </cell>
          <cell r="BR4215">
            <v>0</v>
          </cell>
        </row>
        <row r="4216">
          <cell r="B4216">
            <v>8</v>
          </cell>
          <cell r="H4216" t="str">
            <v>Power Generation</v>
          </cell>
          <cell r="R4216">
            <v>22</v>
          </cell>
          <cell r="S4216" t="str">
            <v>Utilities</v>
          </cell>
          <cell r="T4216">
            <v>221</v>
          </cell>
          <cell r="U4216" t="str">
            <v xml:space="preserve">Utilities </v>
          </cell>
          <cell r="V4216">
            <v>2211</v>
          </cell>
          <cell r="W4216" t="str">
            <v>Electric Power Generation, Transmission and Distribution</v>
          </cell>
          <cell r="X4216">
            <v>22112</v>
          </cell>
          <cell r="Y4216" t="str">
            <v>Electric Power Transmission, Control, and Distribution</v>
          </cell>
          <cell r="Z4216">
            <v>221121</v>
          </cell>
          <cell r="AA4216" t="str">
            <v>Electric Bulk Power Transmission and Control</v>
          </cell>
          <cell r="AC4216">
            <v>6622997474.6263103</v>
          </cell>
          <cell r="AD4216">
            <v>3988272350.72017</v>
          </cell>
          <cell r="AG4216">
            <v>0</v>
          </cell>
          <cell r="AN4216">
            <v>0</v>
          </cell>
          <cell r="AS4216">
            <v>0</v>
          </cell>
          <cell r="AU4216" t="str">
            <v/>
          </cell>
          <cell r="AW4216">
            <v>-659462009.62753201</v>
          </cell>
          <cell r="AX4216">
            <v>570794060.64676797</v>
          </cell>
          <cell r="AZ4216">
            <v>534682816.264162</v>
          </cell>
          <cell r="BE4216">
            <v>0</v>
          </cell>
          <cell r="BF4216" t="str">
            <v/>
          </cell>
          <cell r="BG4216" t="str">
            <v/>
          </cell>
          <cell r="BH4216">
            <v>0</v>
          </cell>
          <cell r="BI4216" t="str">
            <v/>
          </cell>
          <cell r="BJ4216" t="str">
            <v/>
          </cell>
          <cell r="BK4216" t="str">
            <v/>
          </cell>
          <cell r="BL4216" t="str">
            <v/>
          </cell>
          <cell r="BO4216" t="str">
            <v/>
          </cell>
          <cell r="BP4216" t="str">
            <v/>
          </cell>
          <cell r="BQ4216">
            <v>4.8919999999999996E-3</v>
          </cell>
          <cell r="BR4216">
            <v>0</v>
          </cell>
        </row>
        <row r="4217">
          <cell r="B4217">
            <v>19</v>
          </cell>
          <cell r="H4217" t="str">
            <v>Chemicals</v>
          </cell>
          <cell r="R4217" t="str">
            <v>31-33</v>
          </cell>
          <cell r="S4217" t="str">
            <v>Manufacturing</v>
          </cell>
          <cell r="T4217">
            <v>325</v>
          </cell>
          <cell r="U4217" t="str">
            <v>Chemical Manufacturing</v>
          </cell>
          <cell r="V4217">
            <v>3251</v>
          </cell>
          <cell r="W4217" t="str">
            <v>Basic Chemical Manufacturing</v>
          </cell>
          <cell r="X4217">
            <v>32518</v>
          </cell>
          <cell r="Y4217" t="str">
            <v>Other Basic Inorganic Chemical Manufacturing</v>
          </cell>
          <cell r="Z4217">
            <v>325181</v>
          </cell>
          <cell r="AA4217" t="str">
            <v>Alkalies and Chlorine Manufacturing</v>
          </cell>
          <cell r="AC4217">
            <v>5758000000</v>
          </cell>
          <cell r="AD4217">
            <v>603600000</v>
          </cell>
          <cell r="AG4217">
            <v>0</v>
          </cell>
          <cell r="AN4217">
            <v>0</v>
          </cell>
          <cell r="AS4217">
            <v>0</v>
          </cell>
          <cell r="AU4217">
            <v>0</v>
          </cell>
          <cell r="AW4217">
            <v>-9600000</v>
          </cell>
          <cell r="AY4217">
            <v>2469100000</v>
          </cell>
          <cell r="AZ4217">
            <v>3291300000</v>
          </cell>
          <cell r="BA4217">
            <v>35800000</v>
          </cell>
          <cell r="BE4217">
            <v>0</v>
          </cell>
          <cell r="BF4217" t="str">
            <v/>
          </cell>
          <cell r="BG4217" t="str">
            <v/>
          </cell>
          <cell r="BH4217">
            <v>0</v>
          </cell>
          <cell r="BI4217" t="str">
            <v/>
          </cell>
          <cell r="BJ4217" t="str">
            <v/>
          </cell>
          <cell r="BK4217" t="str">
            <v/>
          </cell>
          <cell r="BL4217" t="str">
            <v/>
          </cell>
          <cell r="BO4217">
            <v>0</v>
          </cell>
          <cell r="BP4217" t="str">
            <v/>
          </cell>
          <cell r="BQ4217">
            <v>2.7175999999999999E-2</v>
          </cell>
          <cell r="BR4217">
            <v>0</v>
          </cell>
        </row>
        <row r="4218">
          <cell r="B4218">
            <v>3</v>
          </cell>
          <cell r="H4218" t="str">
            <v>Oil &amp; Gas</v>
          </cell>
          <cell r="R4218">
            <v>21</v>
          </cell>
          <cell r="S4218" t="str">
            <v>Mining, Quarrying, and Oil and Gas Extraction</v>
          </cell>
          <cell r="T4218">
            <v>211</v>
          </cell>
          <cell r="U4218" t="str">
            <v>Oil and Gas Extraction</v>
          </cell>
          <cell r="V4218">
            <v>2111</v>
          </cell>
          <cell r="W4218" t="str">
            <v>Oil and Gas Extraction</v>
          </cell>
          <cell r="X4218">
            <v>21111</v>
          </cell>
          <cell r="Y4218" t="str">
            <v>Oil and Gas Extraction</v>
          </cell>
          <cell r="Z4218">
            <v>211111</v>
          </cell>
          <cell r="AA4218" t="str">
            <v>Crude Petroleum and Natural Gas Extraction</v>
          </cell>
          <cell r="AC4218">
            <v>965787000</v>
          </cell>
          <cell r="AD4218">
            <v>41860000</v>
          </cell>
          <cell r="AG4218">
            <v>0</v>
          </cell>
          <cell r="AN4218">
            <v>0</v>
          </cell>
          <cell r="AS4218">
            <v>0</v>
          </cell>
          <cell r="AU4218">
            <v>0</v>
          </cell>
          <cell r="AW4218">
            <v>-9653000</v>
          </cell>
          <cell r="BA4218">
            <v>4200000</v>
          </cell>
          <cell r="BE4218">
            <v>0</v>
          </cell>
          <cell r="BF4218" t="str">
            <v/>
          </cell>
          <cell r="BG4218" t="str">
            <v/>
          </cell>
          <cell r="BH4218">
            <v>0</v>
          </cell>
          <cell r="BI4218" t="str">
            <v/>
          </cell>
          <cell r="BJ4218" t="str">
            <v/>
          </cell>
          <cell r="BK4218" t="str">
            <v/>
          </cell>
          <cell r="BL4218" t="str">
            <v/>
          </cell>
          <cell r="BO4218">
            <v>0</v>
          </cell>
          <cell r="BP4218" t="str">
            <v/>
          </cell>
          <cell r="BR4218">
            <v>0</v>
          </cell>
        </row>
        <row r="4219">
          <cell r="B4219">
            <v>64</v>
          </cell>
          <cell r="H4219" t="str">
            <v>Hotels</v>
          </cell>
          <cell r="R4219">
            <v>72</v>
          </cell>
          <cell r="S4219" t="str">
            <v>Accommodation and Food Services</v>
          </cell>
          <cell r="T4219">
            <v>721</v>
          </cell>
          <cell r="U4219" t="str">
            <v>Accommodation</v>
          </cell>
          <cell r="V4219">
            <v>7211</v>
          </cell>
          <cell r="W4219" t="str">
            <v>Traveler Accommodation</v>
          </cell>
          <cell r="X4219">
            <v>72111</v>
          </cell>
          <cell r="Y4219" t="str">
            <v>Hotels (except Casino Hotels) and Motels</v>
          </cell>
          <cell r="Z4219">
            <v>721110</v>
          </cell>
          <cell r="AA4219" t="str">
            <v>Hotels (except Casino Hotels) and Motels</v>
          </cell>
          <cell r="AC4219">
            <v>516669199.457259</v>
          </cell>
          <cell r="AD4219">
            <v>60115875.169606</v>
          </cell>
          <cell r="AG4219">
            <v>0</v>
          </cell>
          <cell r="AN4219">
            <v>0</v>
          </cell>
          <cell r="AS4219">
            <v>0</v>
          </cell>
          <cell r="AU4219">
            <v>0</v>
          </cell>
          <cell r="AW4219">
            <v>-9657801.8995919991</v>
          </cell>
          <cell r="AX4219">
            <v>188589959.29443601</v>
          </cell>
          <cell r="BE4219">
            <v>0</v>
          </cell>
          <cell r="BF4219" t="str">
            <v/>
          </cell>
          <cell r="BG4219" t="str">
            <v/>
          </cell>
          <cell r="BH4219">
            <v>0</v>
          </cell>
          <cell r="BI4219" t="str">
            <v/>
          </cell>
          <cell r="BJ4219" t="str">
            <v/>
          </cell>
          <cell r="BK4219" t="str">
            <v/>
          </cell>
          <cell r="BL4219" t="str">
            <v/>
          </cell>
          <cell r="BO4219">
            <v>0</v>
          </cell>
          <cell r="BP4219" t="str">
            <v/>
          </cell>
          <cell r="BQ4219">
            <v>0.106071</v>
          </cell>
          <cell r="BR4219">
            <v>0.47177419355</v>
          </cell>
        </row>
        <row r="4220">
          <cell r="B4220">
            <v>44</v>
          </cell>
          <cell r="H4220" t="str">
            <v>Industrial Distributors</v>
          </cell>
          <cell r="R4220">
            <v>42</v>
          </cell>
          <cell r="S4220" t="str">
            <v>Wholesale Trade</v>
          </cell>
          <cell r="T4220">
            <v>423</v>
          </cell>
          <cell r="U4220" t="str">
            <v xml:space="preserve">Merchant Wholesalers, Durable Goods </v>
          </cell>
          <cell r="V4220">
            <v>4238</v>
          </cell>
          <cell r="W4220" t="str">
            <v>Machinery, Equipment, and Supplies Merchant Wholesalers</v>
          </cell>
          <cell r="X4220">
            <v>42384</v>
          </cell>
          <cell r="Y4220" t="str">
            <v>Industrial Supplies Merchant Wholesalers</v>
          </cell>
          <cell r="Z4220">
            <v>423840</v>
          </cell>
          <cell r="AA4220" t="str">
            <v>Industrial Supplies Merchant Wholesalers</v>
          </cell>
          <cell r="AC4220">
            <v>2335959849.43538</v>
          </cell>
          <cell r="AD4220">
            <v>109442910.915934</v>
          </cell>
          <cell r="AG4220">
            <v>0</v>
          </cell>
          <cell r="AN4220">
            <v>0</v>
          </cell>
          <cell r="AS4220">
            <v>0</v>
          </cell>
          <cell r="AU4220">
            <v>0</v>
          </cell>
          <cell r="AW4220">
            <v>-9759096.6122960001</v>
          </cell>
          <cell r="AX4220">
            <v>152577164.366373</v>
          </cell>
          <cell r="BE4220">
            <v>0</v>
          </cell>
          <cell r="BF4220" t="str">
            <v/>
          </cell>
          <cell r="BG4220" t="str">
            <v/>
          </cell>
          <cell r="BH4220">
            <v>0</v>
          </cell>
          <cell r="BI4220" t="str">
            <v/>
          </cell>
          <cell r="BJ4220" t="str">
            <v/>
          </cell>
          <cell r="BK4220" t="str">
            <v/>
          </cell>
          <cell r="BL4220" t="str">
            <v/>
          </cell>
          <cell r="BO4220">
            <v>0</v>
          </cell>
          <cell r="BP4220" t="str">
            <v/>
          </cell>
          <cell r="BQ4220">
            <v>2.7965E-2</v>
          </cell>
          <cell r="BR4220">
            <v>0</v>
          </cell>
        </row>
        <row r="4221">
          <cell r="B4221">
            <v>1</v>
          </cell>
          <cell r="H4221" t="str">
            <v>Forest Products</v>
          </cell>
          <cell r="R4221" t="str">
            <v>31-33</v>
          </cell>
          <cell r="S4221" t="str">
            <v>Manufacturing</v>
          </cell>
          <cell r="T4221">
            <v>322</v>
          </cell>
          <cell r="U4221" t="str">
            <v>Paper Manufacturing</v>
          </cell>
          <cell r="V4221">
            <v>3221</v>
          </cell>
          <cell r="W4221" t="str">
            <v>Pulp, Paper, and Paperboard Mills</v>
          </cell>
          <cell r="X4221">
            <v>32212</v>
          </cell>
          <cell r="Y4221" t="str">
            <v>Paper Mills</v>
          </cell>
          <cell r="Z4221">
            <v>322121</v>
          </cell>
          <cell r="AA4221" t="str">
            <v>Paper (except Newsprint) Mills</v>
          </cell>
          <cell r="AC4221">
            <v>916498000</v>
          </cell>
          <cell r="AD4221">
            <v>108039000</v>
          </cell>
          <cell r="AG4221">
            <v>0</v>
          </cell>
          <cell r="AN4221">
            <v>0</v>
          </cell>
          <cell r="AS4221">
            <v>0</v>
          </cell>
          <cell r="AU4221">
            <v>0</v>
          </cell>
          <cell r="AW4221">
            <v>-9993000</v>
          </cell>
          <cell r="AY4221">
            <v>0</v>
          </cell>
          <cell r="AZ4221">
            <v>53300000</v>
          </cell>
          <cell r="BA4221">
            <v>2000000</v>
          </cell>
          <cell r="BE4221">
            <v>0</v>
          </cell>
          <cell r="BF4221" t="str">
            <v/>
          </cell>
          <cell r="BG4221" t="str">
            <v/>
          </cell>
          <cell r="BH4221">
            <v>0</v>
          </cell>
          <cell r="BI4221" t="str">
            <v/>
          </cell>
          <cell r="BJ4221" t="str">
            <v/>
          </cell>
          <cell r="BK4221" t="str">
            <v/>
          </cell>
          <cell r="BL4221" t="str">
            <v/>
          </cell>
          <cell r="BO4221">
            <v>0</v>
          </cell>
          <cell r="BP4221" t="str">
            <v/>
          </cell>
          <cell r="BQ4221">
            <v>8.4738999999999995E-2</v>
          </cell>
          <cell r="BR4221">
            <v>0</v>
          </cell>
        </row>
        <row r="4222">
          <cell r="B4222">
            <v>17</v>
          </cell>
          <cell r="H4222" t="str">
            <v>Assorted Business Support Services</v>
          </cell>
          <cell r="R4222">
            <v>81</v>
          </cell>
          <cell r="S4222" t="str">
            <v>Other Services (except Public Administration)</v>
          </cell>
          <cell r="T4222">
            <v>811</v>
          </cell>
          <cell r="U4222" t="str">
            <v>Repair and Maintenance</v>
          </cell>
          <cell r="V4222">
            <v>8113</v>
          </cell>
          <cell r="W4222" t="str">
            <v>Commercial and Industrial Machinery and Equipment (except Automotive and Electronic) Repair and Main</v>
          </cell>
          <cell r="X4222">
            <v>81131</v>
          </cell>
          <cell r="Y4222" t="str">
            <v>Commercial and Industrial Machinery and Equipment (except Automotive and Electronic) Repair and Main</v>
          </cell>
          <cell r="Z4222">
            <v>811310</v>
          </cell>
          <cell r="AA4222" t="str">
            <v>Commercial and Industrial Machinery and Equipment (except Automotive and Electronic) Repair and Main</v>
          </cell>
          <cell r="AC4222">
            <v>852539000</v>
          </cell>
          <cell r="AD4222">
            <v>27238000</v>
          </cell>
          <cell r="AG4222">
            <v>0</v>
          </cell>
          <cell r="AN4222">
            <v>0</v>
          </cell>
          <cell r="AS4222">
            <v>0</v>
          </cell>
          <cell r="AU4222">
            <v>0</v>
          </cell>
          <cell r="AW4222">
            <v>-9996000</v>
          </cell>
          <cell r="AY4222">
            <v>94962000</v>
          </cell>
          <cell r="AZ4222">
            <v>100244000</v>
          </cell>
          <cell r="BA4222">
            <v>2100000</v>
          </cell>
          <cell r="BE4222">
            <v>0</v>
          </cell>
          <cell r="BF4222" t="str">
            <v/>
          </cell>
          <cell r="BG4222" t="str">
            <v/>
          </cell>
          <cell r="BH4222">
            <v>0</v>
          </cell>
          <cell r="BI4222" t="str">
            <v/>
          </cell>
          <cell r="BJ4222" t="str">
            <v/>
          </cell>
          <cell r="BK4222" t="str">
            <v/>
          </cell>
          <cell r="BL4222" t="str">
            <v/>
          </cell>
          <cell r="BO4222">
            <v>0</v>
          </cell>
          <cell r="BP4222" t="str">
            <v/>
          </cell>
          <cell r="BQ4222">
            <v>-2.0964E-2</v>
          </cell>
          <cell r="BR4222">
            <v>0.29716981131999998</v>
          </cell>
        </row>
        <row r="4223">
          <cell r="B4223">
            <v>45</v>
          </cell>
          <cell r="H4223" t="str">
            <v>Home Improvement</v>
          </cell>
          <cell r="R4223" t="str">
            <v>44-45</v>
          </cell>
          <cell r="S4223" t="str">
            <v>Retail Trade</v>
          </cell>
          <cell r="T4223">
            <v>442</v>
          </cell>
          <cell r="U4223" t="str">
            <v xml:space="preserve">Furniture and Home Furnishings Stores </v>
          </cell>
          <cell r="V4223">
            <v>4422</v>
          </cell>
          <cell r="W4223" t="str">
            <v>Home Furnishings Stores</v>
          </cell>
          <cell r="X4223">
            <v>44221</v>
          </cell>
          <cell r="Y4223" t="str">
            <v>Floor Covering Stores</v>
          </cell>
          <cell r="Z4223">
            <v>442210</v>
          </cell>
          <cell r="AA4223" t="str">
            <v>Floor Covering Stores</v>
          </cell>
          <cell r="AC4223">
            <v>1097702000</v>
          </cell>
          <cell r="AD4223">
            <v>83216000</v>
          </cell>
          <cell r="AG4223">
            <v>0</v>
          </cell>
          <cell r="AN4223">
            <v>0</v>
          </cell>
          <cell r="AS4223">
            <v>0</v>
          </cell>
          <cell r="AU4223">
            <v>0</v>
          </cell>
          <cell r="AW4223">
            <v>-10000000</v>
          </cell>
          <cell r="BA4223">
            <v>3800000</v>
          </cell>
          <cell r="BE4223">
            <v>0</v>
          </cell>
          <cell r="BF4223" t="str">
            <v/>
          </cell>
          <cell r="BG4223" t="str">
            <v/>
          </cell>
          <cell r="BH4223">
            <v>0</v>
          </cell>
          <cell r="BI4223" t="str">
            <v/>
          </cell>
          <cell r="BJ4223" t="str">
            <v/>
          </cell>
          <cell r="BK4223" t="str">
            <v/>
          </cell>
          <cell r="BL4223" t="str">
            <v/>
          </cell>
          <cell r="BO4223">
            <v>0</v>
          </cell>
          <cell r="BP4223" t="str">
            <v/>
          </cell>
          <cell r="BQ4223">
            <v>-0.120169</v>
          </cell>
          <cell r="BR4223">
            <v>0</v>
          </cell>
        </row>
        <row r="4224">
          <cell r="B4224">
            <v>6</v>
          </cell>
          <cell r="H4224" t="str">
            <v>Oil &amp; Gas</v>
          </cell>
          <cell r="R4224">
            <v>21</v>
          </cell>
          <cell r="S4224" t="str">
            <v>Mining, Quarrying, and Oil and Gas Extraction</v>
          </cell>
          <cell r="T4224">
            <v>213</v>
          </cell>
          <cell r="U4224" t="str">
            <v>Support Activities for Mining</v>
          </cell>
          <cell r="V4224">
            <v>2131</v>
          </cell>
          <cell r="W4224" t="str">
            <v>Support Activities for Mining</v>
          </cell>
          <cell r="X4224">
            <v>21311</v>
          </cell>
          <cell r="Y4224" t="str">
            <v>Support Activities for Mining</v>
          </cell>
          <cell r="Z4224">
            <v>213112</v>
          </cell>
          <cell r="AA4224" t="str">
            <v>Support Activities for Oil and Gas Operations</v>
          </cell>
          <cell r="AC4224">
            <v>598302000</v>
          </cell>
          <cell r="AD4224">
            <v>-6135000</v>
          </cell>
          <cell r="AG4224">
            <v>0</v>
          </cell>
          <cell r="AN4224">
            <v>0</v>
          </cell>
          <cell r="AS4224">
            <v>0</v>
          </cell>
          <cell r="AU4224">
            <v>0</v>
          </cell>
          <cell r="AW4224">
            <v>-10100000</v>
          </cell>
          <cell r="AY4224">
            <v>39068000</v>
          </cell>
          <cell r="AZ4224">
            <v>41120000</v>
          </cell>
          <cell r="BA4224">
            <v>5461000</v>
          </cell>
          <cell r="BE4224">
            <v>0</v>
          </cell>
          <cell r="BF4224" t="str">
            <v/>
          </cell>
          <cell r="BG4224" t="str">
            <v/>
          </cell>
          <cell r="BH4224">
            <v>0</v>
          </cell>
          <cell r="BI4224" t="str">
            <v/>
          </cell>
          <cell r="BJ4224" t="str">
            <v/>
          </cell>
          <cell r="BK4224" t="str">
            <v/>
          </cell>
          <cell r="BL4224" t="str">
            <v/>
          </cell>
          <cell r="BO4224">
            <v>0</v>
          </cell>
          <cell r="BP4224" t="str">
            <v/>
          </cell>
          <cell r="BQ4224">
            <v>0.14071800000000001</v>
          </cell>
          <cell r="BR4224">
            <v>0</v>
          </cell>
        </row>
        <row r="4225">
          <cell r="B4225">
            <v>26</v>
          </cell>
          <cell r="H4225" t="str">
            <v>Mining</v>
          </cell>
          <cell r="R4225" t="str">
            <v>31-33</v>
          </cell>
          <cell r="S4225" t="str">
            <v>Manufacturing</v>
          </cell>
          <cell r="T4225">
            <v>331</v>
          </cell>
          <cell r="U4225" t="str">
            <v>Primary Metal Manufacturing</v>
          </cell>
          <cell r="V4225">
            <v>3314</v>
          </cell>
          <cell r="W4225" t="str">
            <v>Nonferrous Metal (except Aluminum) Production and Processing</v>
          </cell>
          <cell r="X4225">
            <v>33142</v>
          </cell>
          <cell r="Y4225" t="str">
            <v>Copper Rolling, Drawing, Extruding, and Alloying</v>
          </cell>
          <cell r="Z4225">
            <v>331421</v>
          </cell>
          <cell r="AA4225" t="str">
            <v>Copper Rolling, Drawing, and Extruding</v>
          </cell>
          <cell r="AC4225">
            <v>11042031643.480301</v>
          </cell>
          <cell r="AD4225">
            <v>314908231.54916197</v>
          </cell>
          <cell r="AG4225">
            <v>0</v>
          </cell>
          <cell r="AN4225">
            <v>0</v>
          </cell>
          <cell r="AS4225">
            <v>0</v>
          </cell>
          <cell r="AU4225">
            <v>0</v>
          </cell>
          <cell r="AW4225">
            <v>-10449530.771043999</v>
          </cell>
          <cell r="AX4225">
            <v>117619132.280122</v>
          </cell>
          <cell r="BE4225">
            <v>0</v>
          </cell>
          <cell r="BF4225" t="str">
            <v/>
          </cell>
          <cell r="BG4225" t="str">
            <v/>
          </cell>
          <cell r="BH4225">
            <v>0</v>
          </cell>
          <cell r="BI4225" t="str">
            <v/>
          </cell>
          <cell r="BJ4225" t="str">
            <v/>
          </cell>
          <cell r="BK4225" t="str">
            <v/>
          </cell>
          <cell r="BL4225" t="str">
            <v/>
          </cell>
          <cell r="BO4225">
            <v>0</v>
          </cell>
          <cell r="BP4225" t="str">
            <v/>
          </cell>
          <cell r="BQ4225">
            <v>-3.3182000000000003E-2</v>
          </cell>
          <cell r="BR4225">
            <v>0</v>
          </cell>
        </row>
        <row r="4226">
          <cell r="B4226">
            <v>55</v>
          </cell>
          <cell r="H4226" t="str">
            <v>Movies, Entertainment and Leisure</v>
          </cell>
          <cell r="R4226">
            <v>51</v>
          </cell>
          <cell r="S4226" t="str">
            <v>Information</v>
          </cell>
          <cell r="T4226">
            <v>512</v>
          </cell>
          <cell r="U4226" t="str">
            <v>Motion Picture and Sound Recording Industries</v>
          </cell>
          <cell r="V4226">
            <v>5121</v>
          </cell>
          <cell r="W4226" t="str">
            <v>Motion Picture and Video Industries</v>
          </cell>
          <cell r="X4226">
            <v>51213</v>
          </cell>
          <cell r="Y4226" t="str">
            <v>Motion Picture and Video Exhibition</v>
          </cell>
          <cell r="Z4226">
            <v>512131</v>
          </cell>
          <cell r="AA4226" t="str">
            <v>Motion Picture Theaters (except Drive-Ins)</v>
          </cell>
          <cell r="AC4226">
            <v>1242400000</v>
          </cell>
          <cell r="AD4226">
            <v>-1065900000</v>
          </cell>
          <cell r="AG4226">
            <v>0</v>
          </cell>
          <cell r="AN4226">
            <v>0</v>
          </cell>
          <cell r="AS4226">
            <v>0</v>
          </cell>
          <cell r="AU4226">
            <v>0</v>
          </cell>
          <cell r="AW4226">
            <v>-10500000</v>
          </cell>
          <cell r="AY4226">
            <v>212900000</v>
          </cell>
          <cell r="AZ4226">
            <v>257000000</v>
          </cell>
          <cell r="BE4226">
            <v>0</v>
          </cell>
          <cell r="BF4226" t="str">
            <v/>
          </cell>
          <cell r="BG4226" t="str">
            <v/>
          </cell>
          <cell r="BH4226">
            <v>0</v>
          </cell>
          <cell r="BI4226" t="str">
            <v/>
          </cell>
          <cell r="BJ4226" t="str">
            <v/>
          </cell>
          <cell r="BK4226" t="str">
            <v/>
          </cell>
          <cell r="BL4226" t="str">
            <v/>
          </cell>
          <cell r="BO4226">
            <v>0</v>
          </cell>
          <cell r="BP4226" t="str">
            <v/>
          </cell>
          <cell r="BQ4226">
            <v>2.4319E-2</v>
          </cell>
          <cell r="BR4226">
            <v>0.60882352940999995</v>
          </cell>
        </row>
        <row r="4227">
          <cell r="B4227">
            <v>44</v>
          </cell>
          <cell r="H4227" t="str">
            <v>Industrial Distributors</v>
          </cell>
          <cell r="R4227">
            <v>42</v>
          </cell>
          <cell r="S4227" t="str">
            <v>Wholesale Trade</v>
          </cell>
          <cell r="T4227">
            <v>423</v>
          </cell>
          <cell r="U4227" t="str">
            <v xml:space="preserve">Merchant Wholesalers, Durable Goods </v>
          </cell>
          <cell r="V4227">
            <v>4231</v>
          </cell>
          <cell r="W4227" t="str">
            <v>Motor Vehicle and Motor Vehicle Parts and Supplies Merchant Wholesalers</v>
          </cell>
          <cell r="X4227">
            <v>42311</v>
          </cell>
          <cell r="Y4227" t="str">
            <v>Automobile and Other Motor Vehicle Merchant Wholesalers</v>
          </cell>
          <cell r="Z4227">
            <v>423110</v>
          </cell>
          <cell r="AA4227" t="str">
            <v>Automobile and Other Motor Vehicle Merchant Wholesalers</v>
          </cell>
          <cell r="AC4227">
            <v>1852329851.45012</v>
          </cell>
          <cell r="AD4227">
            <v>22886345.201602999</v>
          </cell>
          <cell r="AG4227">
            <v>0</v>
          </cell>
          <cell r="AN4227">
            <v>0</v>
          </cell>
          <cell r="AS4227">
            <v>0</v>
          </cell>
          <cell r="AU4227">
            <v>0</v>
          </cell>
          <cell r="AW4227">
            <v>-10611426.550341001</v>
          </cell>
          <cell r="AX4227">
            <v>40269401.084648997</v>
          </cell>
          <cell r="BE4227">
            <v>0</v>
          </cell>
          <cell r="BF4227" t="str">
            <v/>
          </cell>
          <cell r="BG4227" t="str">
            <v/>
          </cell>
          <cell r="BH4227">
            <v>0</v>
          </cell>
          <cell r="BI4227" t="str">
            <v/>
          </cell>
          <cell r="BJ4227" t="str">
            <v/>
          </cell>
          <cell r="BK4227" t="str">
            <v/>
          </cell>
          <cell r="BL4227" t="str">
            <v/>
          </cell>
          <cell r="BO4227">
            <v>0</v>
          </cell>
          <cell r="BP4227" t="str">
            <v/>
          </cell>
          <cell r="BQ4227">
            <v>0.23269200000000001</v>
          </cell>
          <cell r="BR4227">
            <v>0</v>
          </cell>
        </row>
        <row r="4228">
          <cell r="B4228">
            <v>60</v>
          </cell>
          <cell r="H4228" t="str">
            <v>Real Estate</v>
          </cell>
          <cell r="R4228">
            <v>23</v>
          </cell>
          <cell r="S4228" t="str">
            <v>Construction</v>
          </cell>
          <cell r="T4228">
            <v>236</v>
          </cell>
          <cell r="U4228" t="str">
            <v>Construction of Buildings</v>
          </cell>
          <cell r="AB4228">
            <v>11368</v>
          </cell>
          <cell r="AC4228">
            <v>5665283665.7326498</v>
          </cell>
          <cell r="AD4228">
            <v>3024374320.0922999</v>
          </cell>
          <cell r="AE4228">
            <v>363281</v>
          </cell>
          <cell r="AG4228">
            <v>363281</v>
          </cell>
          <cell r="AH4228">
            <v>1438</v>
          </cell>
          <cell r="AI4228">
            <v>74755</v>
          </cell>
          <cell r="AK4228">
            <v>3021120</v>
          </cell>
          <cell r="AL4228">
            <v>144034</v>
          </cell>
          <cell r="AM4228">
            <v>1343.44</v>
          </cell>
          <cell r="AN4228">
            <v>142690.56</v>
          </cell>
          <cell r="AS4228">
            <v>0</v>
          </cell>
          <cell r="AT4228">
            <v>0</v>
          </cell>
          <cell r="AU4228" t="str">
            <v/>
          </cell>
          <cell r="AW4228">
            <v>498981539.47585201</v>
          </cell>
          <cell r="AX4228">
            <v>292159057.19465899</v>
          </cell>
          <cell r="BA4228">
            <v>25803692.104828998</v>
          </cell>
          <cell r="BE4228">
            <v>6.4124061818362547E-5</v>
          </cell>
          <cell r="BF4228">
            <v>1.3449105904593131E-5</v>
          </cell>
          <cell r="BG4228">
            <v>5.3326897261538986E-4</v>
          </cell>
          <cell r="BH4228">
            <v>2.5186834132081693E-5</v>
          </cell>
          <cell r="BI4228" t="str">
            <v/>
          </cell>
          <cell r="BJ4228" t="str">
            <v/>
          </cell>
          <cell r="BK4228" t="str">
            <v/>
          </cell>
          <cell r="BL4228" t="str">
            <v/>
          </cell>
          <cell r="BN4228">
            <v>0</v>
          </cell>
          <cell r="BO4228" t="str">
            <v/>
          </cell>
          <cell r="BP4228">
            <v>0</v>
          </cell>
          <cell r="BQ4228">
            <v>0.22622200000000001</v>
          </cell>
          <cell r="BR4228">
            <v>0.3820754717</v>
          </cell>
        </row>
        <row r="4229">
          <cell r="B4229">
            <v>57</v>
          </cell>
          <cell r="H4229" t="str">
            <v>Banks and Investment Services</v>
          </cell>
          <cell r="R4229">
            <v>52</v>
          </cell>
          <cell r="S4229" t="str">
            <v>Finance and Insurance</v>
          </cell>
          <cell r="T4229">
            <v>523</v>
          </cell>
          <cell r="U4229" t="str">
            <v>Securities, Commodity Contracts, and Other Financial Investments and Related Activities</v>
          </cell>
          <cell r="V4229">
            <v>5231</v>
          </cell>
          <cell r="W4229" t="str">
            <v>Securities and Commodity Contracts Intermediation and Brokerage</v>
          </cell>
          <cell r="X4229">
            <v>52314</v>
          </cell>
          <cell r="Y4229" t="str">
            <v>Commodity Contracts Brokerage</v>
          </cell>
          <cell r="Z4229">
            <v>523140</v>
          </cell>
          <cell r="AA4229" t="str">
            <v>Commodity Contracts Brokerage</v>
          </cell>
          <cell r="AC4229">
            <v>2337927858.9955101</v>
          </cell>
          <cell r="AD4229">
            <v>33474142.890827</v>
          </cell>
          <cell r="AG4229">
            <v>0</v>
          </cell>
          <cell r="AN4229">
            <v>0</v>
          </cell>
          <cell r="AS4229">
            <v>0</v>
          </cell>
          <cell r="AU4229">
            <v>0</v>
          </cell>
          <cell r="AW4229">
            <v>-10779905.682622001</v>
          </cell>
          <cell r="AX4229">
            <v>65073452.016033001</v>
          </cell>
          <cell r="BE4229">
            <v>0</v>
          </cell>
          <cell r="BF4229" t="str">
            <v/>
          </cell>
          <cell r="BG4229" t="str">
            <v/>
          </cell>
          <cell r="BH4229">
            <v>0</v>
          </cell>
          <cell r="BI4229" t="str">
            <v/>
          </cell>
          <cell r="BJ4229" t="str">
            <v/>
          </cell>
          <cell r="BK4229" t="str">
            <v/>
          </cell>
          <cell r="BL4229" t="str">
            <v/>
          </cell>
          <cell r="BO4229">
            <v>0</v>
          </cell>
          <cell r="BP4229" t="str">
            <v/>
          </cell>
          <cell r="BR4229">
            <v>0</v>
          </cell>
        </row>
        <row r="4230">
          <cell r="B4230">
            <v>56</v>
          </cell>
          <cell r="H4230" t="str">
            <v>Banks and Investment Services</v>
          </cell>
          <cell r="R4230">
            <v>52</v>
          </cell>
          <cell r="S4230" t="str">
            <v>Finance and Insurance</v>
          </cell>
          <cell r="T4230">
            <v>522</v>
          </cell>
          <cell r="U4230" t="str">
            <v>Credit Intermediation and Related Activities</v>
          </cell>
          <cell r="V4230">
            <v>5221</v>
          </cell>
          <cell r="W4230" t="str">
            <v>Depository Credit Intermediation</v>
          </cell>
          <cell r="X4230">
            <v>52211</v>
          </cell>
          <cell r="Y4230" t="str">
            <v>Commercial Banking</v>
          </cell>
          <cell r="Z4230">
            <v>522110</v>
          </cell>
          <cell r="AA4230" t="str">
            <v>Commercial Banking</v>
          </cell>
          <cell r="AB4230">
            <v>3442</v>
          </cell>
          <cell r="AC4230">
            <v>1514560236.5114501</v>
          </cell>
          <cell r="AD4230">
            <v>1188174427.1988101</v>
          </cell>
          <cell r="AE4230">
            <v>87707.4</v>
          </cell>
          <cell r="AF4230">
            <v>53959.8</v>
          </cell>
          <cell r="AG4230">
            <v>33747.599999999991</v>
          </cell>
          <cell r="AH4230">
            <v>738</v>
          </cell>
          <cell r="AI4230">
            <v>6082</v>
          </cell>
          <cell r="AJ4230">
            <v>705</v>
          </cell>
          <cell r="AN4230">
            <v>0</v>
          </cell>
          <cell r="AS4230">
            <v>0</v>
          </cell>
          <cell r="AU4230" t="str">
            <v/>
          </cell>
          <cell r="AW4230">
            <v>140724316.33407199</v>
          </cell>
          <cell r="BE4230">
            <v>2.2282111458130083E-5</v>
          </cell>
          <cell r="BF4230">
            <v>4.5029572516104024E-6</v>
          </cell>
          <cell r="BG4230" t="str">
            <v/>
          </cell>
          <cell r="BH4230">
            <v>0</v>
          </cell>
          <cell r="BI4230" t="str">
            <v/>
          </cell>
          <cell r="BJ4230" t="str">
            <v/>
          </cell>
          <cell r="BK4230" t="str">
            <v/>
          </cell>
          <cell r="BL4230" t="str">
            <v/>
          </cell>
          <cell r="BO4230" t="str">
            <v/>
          </cell>
          <cell r="BP4230" t="str">
            <v/>
          </cell>
          <cell r="BR4230">
            <v>0</v>
          </cell>
        </row>
        <row r="4231">
          <cell r="B4231">
            <v>58</v>
          </cell>
          <cell r="H4231" t="str">
            <v>Insurance</v>
          </cell>
          <cell r="R4231">
            <v>52</v>
          </cell>
          <cell r="S4231" t="str">
            <v>Finance and Insurance</v>
          </cell>
          <cell r="T4231">
            <v>524</v>
          </cell>
          <cell r="U4231" t="str">
            <v>Insurance Carriers and Related Activities</v>
          </cell>
          <cell r="V4231">
            <v>5241</v>
          </cell>
          <cell r="W4231" t="str">
            <v>Insurance Carriers</v>
          </cell>
          <cell r="X4231">
            <v>52412</v>
          </cell>
          <cell r="Y4231" t="str">
            <v>Direct Insurance (except Life, Health, and Medical) Carriers</v>
          </cell>
          <cell r="Z4231">
            <v>524126</v>
          </cell>
          <cell r="AA4231" t="str">
            <v>Direct Property and Casualty Insurance Carriers</v>
          </cell>
          <cell r="AC4231">
            <v>584307000</v>
          </cell>
          <cell r="AD4231">
            <v>213135000</v>
          </cell>
          <cell r="AG4231">
            <v>0</v>
          </cell>
          <cell r="AN4231">
            <v>0</v>
          </cell>
          <cell r="AS4231">
            <v>0</v>
          </cell>
          <cell r="AU4231">
            <v>0</v>
          </cell>
          <cell r="AW4231">
            <v>-10825000</v>
          </cell>
          <cell r="BA4231">
            <v>1900000</v>
          </cell>
          <cell r="BE4231">
            <v>0</v>
          </cell>
          <cell r="BF4231" t="str">
            <v/>
          </cell>
          <cell r="BG4231" t="str">
            <v/>
          </cell>
          <cell r="BH4231">
            <v>0</v>
          </cell>
          <cell r="BI4231" t="str">
            <v/>
          </cell>
          <cell r="BJ4231" t="str">
            <v/>
          </cell>
          <cell r="BK4231" t="str">
            <v/>
          </cell>
          <cell r="BL4231" t="str">
            <v/>
          </cell>
          <cell r="BO4231">
            <v>0</v>
          </cell>
          <cell r="BP4231" t="str">
            <v/>
          </cell>
          <cell r="BR4231">
            <v>0</v>
          </cell>
        </row>
        <row r="4232">
          <cell r="B4232">
            <v>46</v>
          </cell>
          <cell r="H4232" t="str">
            <v>Auto Retail and Auto Wholesale</v>
          </cell>
          <cell r="R4232" t="str">
            <v>44-45</v>
          </cell>
          <cell r="S4232" t="str">
            <v>Retail Trade</v>
          </cell>
          <cell r="T4232">
            <v>441</v>
          </cell>
          <cell r="U4232" t="str">
            <v xml:space="preserve">Motor Vehicle and Parts Dealers </v>
          </cell>
          <cell r="V4232">
            <v>4411</v>
          </cell>
          <cell r="W4232" t="str">
            <v>Automobile Dealers</v>
          </cell>
          <cell r="X4232">
            <v>44111</v>
          </cell>
          <cell r="Y4232" t="str">
            <v>New Car Dealers</v>
          </cell>
          <cell r="Z4232">
            <v>441110</v>
          </cell>
          <cell r="AA4232" t="str">
            <v>New Car Dealers</v>
          </cell>
          <cell r="AC4232">
            <v>5189200561.0098104</v>
          </cell>
          <cell r="AD4232">
            <v>134922861.15007001</v>
          </cell>
          <cell r="AG4232">
            <v>0</v>
          </cell>
          <cell r="AN4232">
            <v>0</v>
          </cell>
          <cell r="AS4232">
            <v>0</v>
          </cell>
          <cell r="AU4232">
            <v>0</v>
          </cell>
          <cell r="AW4232">
            <v>-10939691.444599999</v>
          </cell>
          <cell r="AX4232">
            <v>329733520.33660501</v>
          </cell>
          <cell r="AY4232">
            <v>362552594.67040598</v>
          </cell>
          <cell r="AZ4232">
            <v>473772791.02384198</v>
          </cell>
          <cell r="BA4232">
            <v>7854137.4474050002</v>
          </cell>
          <cell r="BE4232">
            <v>0</v>
          </cell>
          <cell r="BF4232" t="str">
            <v/>
          </cell>
          <cell r="BG4232" t="str">
            <v/>
          </cell>
          <cell r="BH4232">
            <v>0</v>
          </cell>
          <cell r="BI4232" t="str">
            <v/>
          </cell>
          <cell r="BJ4232" t="str">
            <v/>
          </cell>
          <cell r="BK4232" t="str">
            <v/>
          </cell>
          <cell r="BL4232" t="str">
            <v/>
          </cell>
          <cell r="BO4232">
            <v>0</v>
          </cell>
          <cell r="BP4232" t="str">
            <v/>
          </cell>
          <cell r="BR4232">
            <v>0</v>
          </cell>
        </row>
        <row r="4233">
          <cell r="B4233">
            <v>9</v>
          </cell>
          <cell r="H4233" t="str">
            <v>Gas Utilities</v>
          </cell>
          <cell r="R4233">
            <v>22</v>
          </cell>
          <cell r="S4233" t="str">
            <v>Utilities</v>
          </cell>
          <cell r="T4233">
            <v>221</v>
          </cell>
          <cell r="U4233" t="str">
            <v xml:space="preserve">Utilities </v>
          </cell>
          <cell r="V4233">
            <v>2212</v>
          </cell>
          <cell r="W4233" t="str">
            <v>Natural Gas Distribution</v>
          </cell>
          <cell r="X4233">
            <v>22121</v>
          </cell>
          <cell r="Y4233" t="str">
            <v>Natural Gas Distribution</v>
          </cell>
          <cell r="Z4233">
            <v>221210</v>
          </cell>
          <cell r="AA4233" t="str">
            <v>Natural Gas Distribution</v>
          </cell>
          <cell r="AC4233">
            <v>3298873000</v>
          </cell>
          <cell r="AD4233">
            <v>755031000</v>
          </cell>
          <cell r="AG4233">
            <v>0</v>
          </cell>
          <cell r="AN4233">
            <v>0</v>
          </cell>
          <cell r="AS4233">
            <v>0</v>
          </cell>
          <cell r="AU4233">
            <v>0</v>
          </cell>
          <cell r="AW4233">
            <v>-10951000</v>
          </cell>
          <cell r="AY4233">
            <v>1238719000</v>
          </cell>
          <cell r="AZ4233">
            <v>1635075000</v>
          </cell>
          <cell r="BA4233">
            <v>14900000</v>
          </cell>
          <cell r="BE4233">
            <v>0</v>
          </cell>
          <cell r="BF4233" t="str">
            <v/>
          </cell>
          <cell r="BG4233" t="str">
            <v/>
          </cell>
          <cell r="BH4233">
            <v>0</v>
          </cell>
          <cell r="BI4233" t="str">
            <v/>
          </cell>
          <cell r="BJ4233" t="str">
            <v/>
          </cell>
          <cell r="BK4233" t="str">
            <v/>
          </cell>
          <cell r="BL4233" t="str">
            <v/>
          </cell>
          <cell r="BO4233">
            <v>0</v>
          </cell>
          <cell r="BP4233" t="str">
            <v/>
          </cell>
          <cell r="BQ4233">
            <v>-5.0000000000000001E-4</v>
          </cell>
          <cell r="BR4233">
            <v>0.15759803922000001</v>
          </cell>
        </row>
        <row r="4234">
          <cell r="B4234">
            <v>38</v>
          </cell>
          <cell r="H4234" t="str">
            <v>Electronic Products</v>
          </cell>
          <cell r="R4234" t="str">
            <v>31-33</v>
          </cell>
          <cell r="S4234" t="str">
            <v>Manufacturing</v>
          </cell>
          <cell r="T4234">
            <v>335</v>
          </cell>
          <cell r="U4234" t="str">
            <v>Electrical Equipment, Appliance, and Component Manufacturing</v>
          </cell>
          <cell r="V4234">
            <v>3359</v>
          </cell>
          <cell r="W4234" t="str">
            <v>Other Electrical Equipment and Component Manufacturing</v>
          </cell>
          <cell r="X4234">
            <v>33593</v>
          </cell>
          <cell r="Y4234" t="str">
            <v>Wiring Device Manufacturing</v>
          </cell>
          <cell r="Z4234">
            <v>335932</v>
          </cell>
          <cell r="AA4234" t="str">
            <v>Noncurrent-Carrying Wiring Device Manufacturing</v>
          </cell>
          <cell r="AC4234">
            <v>2130016302.75878</v>
          </cell>
          <cell r="AD4234">
            <v>-127238971.94058</v>
          </cell>
          <cell r="AG4234">
            <v>0</v>
          </cell>
          <cell r="AN4234">
            <v>0</v>
          </cell>
          <cell r="AS4234">
            <v>0</v>
          </cell>
          <cell r="AU4234">
            <v>0</v>
          </cell>
          <cell r="AW4234">
            <v>-10991079.933977</v>
          </cell>
          <cell r="AX4234">
            <v>79313077.104455993</v>
          </cell>
          <cell r="BE4234">
            <v>0</v>
          </cell>
          <cell r="BF4234" t="str">
            <v/>
          </cell>
          <cell r="BG4234" t="str">
            <v/>
          </cell>
          <cell r="BH4234">
            <v>0</v>
          </cell>
          <cell r="BI4234" t="str">
            <v/>
          </cell>
          <cell r="BJ4234" t="str">
            <v/>
          </cell>
          <cell r="BK4234" t="str">
            <v/>
          </cell>
          <cell r="BL4234" t="str">
            <v/>
          </cell>
          <cell r="BO4234">
            <v>0</v>
          </cell>
          <cell r="BP4234" t="str">
            <v/>
          </cell>
          <cell r="BQ4234">
            <v>0.98821300000000001</v>
          </cell>
          <cell r="BR4234">
            <v>0</v>
          </cell>
        </row>
        <row r="4235">
          <cell r="B4235">
            <v>59</v>
          </cell>
          <cell r="H4235" t="str">
            <v>Passenger Transportation</v>
          </cell>
          <cell r="R4235">
            <v>53</v>
          </cell>
          <cell r="S4235" t="str">
            <v>Real Estate and Rental and Leasing</v>
          </cell>
          <cell r="T4235">
            <v>532</v>
          </cell>
          <cell r="U4235" t="str">
            <v>Rental and Leasing Services</v>
          </cell>
          <cell r="V4235">
            <v>5321</v>
          </cell>
          <cell r="W4235" t="str">
            <v>Automotive Equipment Rental and Leasing</v>
          </cell>
          <cell r="X4235">
            <v>53211</v>
          </cell>
          <cell r="Y4235" t="str">
            <v>Passenger Car Rental and Leasing</v>
          </cell>
          <cell r="Z4235">
            <v>532111</v>
          </cell>
          <cell r="AA4235" t="str">
            <v>Passenger Car Rental</v>
          </cell>
          <cell r="AC4235">
            <v>5258000000</v>
          </cell>
          <cell r="AD4235">
            <v>1403000000</v>
          </cell>
          <cell r="AG4235">
            <v>0</v>
          </cell>
          <cell r="AN4235">
            <v>0</v>
          </cell>
          <cell r="AS4235">
            <v>0</v>
          </cell>
          <cell r="AU4235">
            <v>0</v>
          </cell>
          <cell r="AW4235">
            <v>-11000000</v>
          </cell>
          <cell r="AY4235">
            <v>746000000</v>
          </cell>
          <cell r="AZ4235">
            <v>874000000</v>
          </cell>
          <cell r="BA4235">
            <v>11000000</v>
          </cell>
          <cell r="BE4235">
            <v>0</v>
          </cell>
          <cell r="BF4235" t="str">
            <v/>
          </cell>
          <cell r="BG4235" t="str">
            <v/>
          </cell>
          <cell r="BH4235">
            <v>0</v>
          </cell>
          <cell r="BI4235" t="str">
            <v/>
          </cell>
          <cell r="BJ4235" t="str">
            <v/>
          </cell>
          <cell r="BK4235" t="str">
            <v/>
          </cell>
          <cell r="BL4235" t="str">
            <v/>
          </cell>
          <cell r="BO4235">
            <v>0</v>
          </cell>
          <cell r="BP4235" t="str">
            <v/>
          </cell>
          <cell r="BQ4235">
            <v>9.92E-3</v>
          </cell>
          <cell r="BR4235">
            <v>0</v>
          </cell>
        </row>
        <row r="4236">
          <cell r="B4236">
            <v>16</v>
          </cell>
          <cell r="H4236" t="str">
            <v>Chemicals</v>
          </cell>
          <cell r="R4236" t="str">
            <v>31-33</v>
          </cell>
          <cell r="S4236" t="str">
            <v>Manufacturing</v>
          </cell>
          <cell r="T4236">
            <v>313</v>
          </cell>
          <cell r="U4236" t="str">
            <v>Textile Mills</v>
          </cell>
          <cell r="V4236">
            <v>3131</v>
          </cell>
          <cell r="W4236" t="str">
            <v>Fiber, Yarn, and Thread Mills</v>
          </cell>
          <cell r="X4236">
            <v>31311</v>
          </cell>
          <cell r="Y4236" t="str">
            <v>Fiber, Yarn, and Thread Mills</v>
          </cell>
          <cell r="Z4236">
            <v>313112</v>
          </cell>
          <cell r="AA4236" t="str">
            <v>Yarn Texturizing, Throwing, and Twisting Mills</v>
          </cell>
          <cell r="AC4236">
            <v>8720609139.35392</v>
          </cell>
          <cell r="AD4236">
            <v>600506175.430323</v>
          </cell>
          <cell r="AG4236">
            <v>0</v>
          </cell>
          <cell r="AN4236">
            <v>0</v>
          </cell>
          <cell r="AS4236">
            <v>0</v>
          </cell>
          <cell r="AU4236">
            <v>0</v>
          </cell>
          <cell r="AW4236">
            <v>-11058792.737561001</v>
          </cell>
          <cell r="AX4236">
            <v>74100627.210563004</v>
          </cell>
          <cell r="BE4236">
            <v>0</v>
          </cell>
          <cell r="BF4236" t="str">
            <v/>
          </cell>
          <cell r="BG4236" t="str">
            <v/>
          </cell>
          <cell r="BH4236">
            <v>0</v>
          </cell>
          <cell r="BI4236" t="str">
            <v/>
          </cell>
          <cell r="BJ4236" t="str">
            <v/>
          </cell>
          <cell r="BK4236" t="str">
            <v/>
          </cell>
          <cell r="BL4236" t="str">
            <v/>
          </cell>
          <cell r="BO4236">
            <v>0</v>
          </cell>
          <cell r="BP4236" t="str">
            <v/>
          </cell>
          <cell r="BQ4236">
            <v>6.9162000000000001E-2</v>
          </cell>
          <cell r="BR4236">
            <v>0</v>
          </cell>
        </row>
        <row r="4237">
          <cell r="B4237">
            <v>18</v>
          </cell>
          <cell r="H4237" t="str">
            <v>Chemicals</v>
          </cell>
          <cell r="R4237" t="str">
            <v>31-33</v>
          </cell>
          <cell r="S4237" t="str">
            <v>Manufacturing</v>
          </cell>
          <cell r="T4237">
            <v>325</v>
          </cell>
          <cell r="U4237" t="str">
            <v>Chemical Manufacturing</v>
          </cell>
          <cell r="V4237">
            <v>3251</v>
          </cell>
          <cell r="W4237" t="str">
            <v>Basic Chemical Manufacturing</v>
          </cell>
          <cell r="X4237">
            <v>32511</v>
          </cell>
          <cell r="Y4237" t="str">
            <v>Petrochemical Manufacturing</v>
          </cell>
          <cell r="Z4237">
            <v>325110</v>
          </cell>
          <cell r="AA4237" t="str">
            <v>Petrochemical Manufacturing</v>
          </cell>
          <cell r="AC4237">
            <v>208626000</v>
          </cell>
          <cell r="AD4237">
            <v>19086000</v>
          </cell>
          <cell r="AG4237">
            <v>0</v>
          </cell>
          <cell r="AN4237">
            <v>0</v>
          </cell>
          <cell r="AS4237">
            <v>0</v>
          </cell>
          <cell r="AU4237">
            <v>0</v>
          </cell>
          <cell r="AW4237">
            <v>-11069000</v>
          </cell>
          <cell r="BE4237">
            <v>0</v>
          </cell>
          <cell r="BF4237" t="str">
            <v/>
          </cell>
          <cell r="BG4237" t="str">
            <v/>
          </cell>
          <cell r="BH4237">
            <v>0</v>
          </cell>
          <cell r="BI4237" t="str">
            <v/>
          </cell>
          <cell r="BJ4237" t="str">
            <v/>
          </cell>
          <cell r="BK4237" t="str">
            <v/>
          </cell>
          <cell r="BL4237" t="str">
            <v/>
          </cell>
          <cell r="BO4237">
            <v>0</v>
          </cell>
          <cell r="BP4237" t="str">
            <v/>
          </cell>
          <cell r="BQ4237">
            <v>-8.7578000000000003E-2</v>
          </cell>
          <cell r="BR4237">
            <v>0</v>
          </cell>
        </row>
        <row r="4238">
          <cell r="B4238">
            <v>58</v>
          </cell>
          <cell r="H4238" t="str">
            <v>Insurance</v>
          </cell>
          <cell r="R4238">
            <v>52</v>
          </cell>
          <cell r="S4238" t="str">
            <v>Finance and Insurance</v>
          </cell>
          <cell r="T4238">
            <v>524</v>
          </cell>
          <cell r="U4238" t="str">
            <v>Insurance Carriers and Related Activities</v>
          </cell>
          <cell r="V4238">
            <v>5241</v>
          </cell>
          <cell r="W4238" t="str">
            <v>Insurance Carriers</v>
          </cell>
          <cell r="X4238">
            <v>52412</v>
          </cell>
          <cell r="Y4238" t="str">
            <v>Direct Insurance (except Life, Health, and Medical) Carriers</v>
          </cell>
          <cell r="Z4238">
            <v>524126</v>
          </cell>
          <cell r="AA4238" t="str">
            <v>Direct Property and Casualty Insurance Carriers</v>
          </cell>
          <cell r="AC4238">
            <v>3633769606.5128899</v>
          </cell>
          <cell r="AD4238">
            <v>302166621.438263</v>
          </cell>
          <cell r="AG4238">
            <v>0</v>
          </cell>
          <cell r="AN4238">
            <v>0</v>
          </cell>
          <cell r="AS4238">
            <v>0</v>
          </cell>
          <cell r="AU4238">
            <v>0</v>
          </cell>
          <cell r="AW4238">
            <v>-11371777.476255</v>
          </cell>
          <cell r="AY4238">
            <v>13097150.610583</v>
          </cell>
          <cell r="AZ4238">
            <v>30794843.962007999</v>
          </cell>
          <cell r="BA4238">
            <v>26270013.568521</v>
          </cell>
          <cell r="BE4238">
            <v>0</v>
          </cell>
          <cell r="BF4238" t="str">
            <v/>
          </cell>
          <cell r="BG4238" t="str">
            <v/>
          </cell>
          <cell r="BH4238">
            <v>0</v>
          </cell>
          <cell r="BI4238" t="str">
            <v/>
          </cell>
          <cell r="BJ4238" t="str">
            <v/>
          </cell>
          <cell r="BK4238" t="str">
            <v/>
          </cell>
          <cell r="BL4238" t="str">
            <v/>
          </cell>
          <cell r="BO4238">
            <v>0</v>
          </cell>
          <cell r="BP4238" t="str">
            <v/>
          </cell>
          <cell r="BR4238">
            <v>0</v>
          </cell>
        </row>
        <row r="4239">
          <cell r="B4239">
            <v>23</v>
          </cell>
          <cell r="H4239" t="str">
            <v>Chemicals</v>
          </cell>
          <cell r="R4239" t="str">
            <v>31-33</v>
          </cell>
          <cell r="S4239" t="str">
            <v>Manufacturing</v>
          </cell>
          <cell r="T4239">
            <v>326</v>
          </cell>
          <cell r="U4239" t="str">
            <v>Plastics and Rubber Products Manufacturing</v>
          </cell>
          <cell r="V4239">
            <v>3262</v>
          </cell>
          <cell r="W4239" t="str">
            <v>Rubber Product Manufacturing</v>
          </cell>
          <cell r="X4239">
            <v>32629</v>
          </cell>
          <cell r="Y4239" t="str">
            <v>Other Rubber Product Manufacturing</v>
          </cell>
          <cell r="Z4239">
            <v>326299</v>
          </cell>
          <cell r="AA4239" t="str">
            <v>All Other Rubber Product Manufacturing</v>
          </cell>
          <cell r="AC4239">
            <v>3712407559.5378399</v>
          </cell>
          <cell r="AD4239">
            <v>86981452.487619996</v>
          </cell>
          <cell r="AG4239">
            <v>0</v>
          </cell>
          <cell r="AN4239">
            <v>0</v>
          </cell>
          <cell r="AS4239">
            <v>0</v>
          </cell>
          <cell r="AU4239">
            <v>0</v>
          </cell>
          <cell r="AW4239">
            <v>-11629995.284131</v>
          </cell>
          <cell r="AX4239">
            <v>130522216.458382</v>
          </cell>
          <cell r="BE4239">
            <v>0</v>
          </cell>
          <cell r="BF4239" t="str">
            <v/>
          </cell>
          <cell r="BG4239" t="str">
            <v/>
          </cell>
          <cell r="BH4239">
            <v>0</v>
          </cell>
          <cell r="BI4239" t="str">
            <v/>
          </cell>
          <cell r="BJ4239" t="str">
            <v/>
          </cell>
          <cell r="BK4239" t="str">
            <v/>
          </cell>
          <cell r="BL4239" t="str">
            <v/>
          </cell>
          <cell r="BO4239">
            <v>0</v>
          </cell>
          <cell r="BP4239" t="str">
            <v/>
          </cell>
          <cell r="BQ4239">
            <v>-0.13370599999999999</v>
          </cell>
          <cell r="BR4239">
            <v>0</v>
          </cell>
        </row>
        <row r="4240">
          <cell r="B4240">
            <v>13</v>
          </cell>
          <cell r="H4240" t="str">
            <v>Construction &amp; Engineering Services</v>
          </cell>
          <cell r="R4240">
            <v>23</v>
          </cell>
          <cell r="S4240" t="str">
            <v>Construction</v>
          </cell>
          <cell r="T4240">
            <v>237</v>
          </cell>
          <cell r="U4240" t="str">
            <v>Heavy and Civil Engineering Construction</v>
          </cell>
          <cell r="V4240">
            <v>2373</v>
          </cell>
          <cell r="W4240" t="str">
            <v>Highway, Street, and Bridge Construction</v>
          </cell>
          <cell r="X4240">
            <v>23731</v>
          </cell>
          <cell r="Y4240" t="str">
            <v>Highway, Street, and Bridge Construction</v>
          </cell>
          <cell r="Z4240">
            <v>237310</v>
          </cell>
          <cell r="AA4240" t="str">
            <v>Highway, Street, and Bridge Construction</v>
          </cell>
          <cell r="AB4240">
            <v>3117</v>
          </cell>
          <cell r="AC4240">
            <v>1372230014.0252399</v>
          </cell>
          <cell r="AD4240">
            <v>-92847124.824683994</v>
          </cell>
          <cell r="AG4240">
            <v>0</v>
          </cell>
          <cell r="AH4240">
            <v>14970</v>
          </cell>
          <cell r="AI4240">
            <v>1246</v>
          </cell>
          <cell r="AN4240">
            <v>0</v>
          </cell>
          <cell r="AS4240">
            <v>0</v>
          </cell>
          <cell r="AU4240">
            <v>0</v>
          </cell>
          <cell r="AW4240">
            <v>-11640953.71669</v>
          </cell>
          <cell r="AX4240">
            <v>297335203.36605799</v>
          </cell>
          <cell r="AY4240">
            <v>1235483870.9677401</v>
          </cell>
          <cell r="AZ4240">
            <v>1243338008.4151399</v>
          </cell>
          <cell r="BA4240">
            <v>17812061.711079001</v>
          </cell>
          <cell r="BE4240">
            <v>0</v>
          </cell>
          <cell r="BF4240">
            <v>1.1817260834014766E-5</v>
          </cell>
          <cell r="BG4240" t="str">
            <v/>
          </cell>
          <cell r="BH4240">
            <v>0</v>
          </cell>
          <cell r="BI4240" t="str">
            <v/>
          </cell>
          <cell r="BJ4240" t="str">
            <v/>
          </cell>
          <cell r="BK4240" t="str">
            <v/>
          </cell>
          <cell r="BL4240" t="str">
            <v/>
          </cell>
          <cell r="BO4240">
            <v>0</v>
          </cell>
          <cell r="BP4240">
            <v>0</v>
          </cell>
          <cell r="BQ4240">
            <v>9.8115999999999995E-2</v>
          </cell>
          <cell r="BR4240">
            <v>0.88901098900999997</v>
          </cell>
        </row>
        <row r="4241">
          <cell r="B4241">
            <v>55</v>
          </cell>
          <cell r="H4241" t="str">
            <v>News Media</v>
          </cell>
          <cell r="R4241">
            <v>51</v>
          </cell>
          <cell r="S4241" t="str">
            <v>Information</v>
          </cell>
          <cell r="T4241">
            <v>511</v>
          </cell>
          <cell r="U4241" t="str">
            <v>Publishing Industries (except Internet)</v>
          </cell>
          <cell r="V4241">
            <v>5111</v>
          </cell>
          <cell r="W4241" t="str">
            <v>Newspaper, Periodical, Book, and Directory Publishers</v>
          </cell>
          <cell r="X4241">
            <v>51113</v>
          </cell>
          <cell r="Y4241" t="str">
            <v>Book Publishers</v>
          </cell>
          <cell r="Z4241">
            <v>511130</v>
          </cell>
          <cell r="AA4241" t="str">
            <v>Book Publishers</v>
          </cell>
          <cell r="AC4241">
            <v>1573934029.70997</v>
          </cell>
          <cell r="AD4241">
            <v>144155295.920773</v>
          </cell>
          <cell r="AG4241">
            <v>0</v>
          </cell>
          <cell r="AN4241">
            <v>0</v>
          </cell>
          <cell r="AS4241">
            <v>0</v>
          </cell>
          <cell r="AU4241">
            <v>0</v>
          </cell>
          <cell r="AW4241">
            <v>-11717514.737090001</v>
          </cell>
          <cell r="AX4241">
            <v>192072051.40296999</v>
          </cell>
          <cell r="BE4241">
            <v>0</v>
          </cell>
          <cell r="BF4241" t="str">
            <v/>
          </cell>
          <cell r="BG4241" t="str">
            <v/>
          </cell>
          <cell r="BH4241">
            <v>0</v>
          </cell>
          <cell r="BI4241" t="str">
            <v/>
          </cell>
          <cell r="BJ4241" t="str">
            <v/>
          </cell>
          <cell r="BK4241" t="str">
            <v/>
          </cell>
          <cell r="BL4241" t="str">
            <v/>
          </cell>
          <cell r="BO4241">
            <v>0</v>
          </cell>
          <cell r="BP4241" t="str">
            <v/>
          </cell>
          <cell r="BQ4241">
            <v>0.107101</v>
          </cell>
          <cell r="BR4241">
            <v>0</v>
          </cell>
        </row>
        <row r="4242">
          <cell r="B4242">
            <v>55</v>
          </cell>
          <cell r="H4242" t="str">
            <v>News Media</v>
          </cell>
          <cell r="R4242">
            <v>51</v>
          </cell>
          <cell r="S4242" t="str">
            <v>Information</v>
          </cell>
          <cell r="T4242">
            <v>511</v>
          </cell>
          <cell r="U4242" t="str">
            <v>Publishing Industries (except Internet)</v>
          </cell>
          <cell r="V4242">
            <v>5111</v>
          </cell>
          <cell r="W4242" t="str">
            <v>Newspaper, Periodical, Book, and Directory Publishers</v>
          </cell>
          <cell r="X4242">
            <v>51111</v>
          </cell>
          <cell r="Y4242" t="str">
            <v>Newspaper Publishers</v>
          </cell>
          <cell r="Z4242">
            <v>511110</v>
          </cell>
          <cell r="AA4242" t="str">
            <v>Newspaper Publishers</v>
          </cell>
          <cell r="AC4242">
            <v>1116989567.8092301</v>
          </cell>
          <cell r="AD4242">
            <v>132190760.05961201</v>
          </cell>
          <cell r="AG4242">
            <v>0</v>
          </cell>
          <cell r="AN4242">
            <v>0</v>
          </cell>
          <cell r="AS4242">
            <v>0</v>
          </cell>
          <cell r="AU4242">
            <v>0</v>
          </cell>
          <cell r="AW4242">
            <v>-11773472.42921</v>
          </cell>
          <cell r="AX4242">
            <v>383457526.08047599</v>
          </cell>
          <cell r="BE4242">
            <v>0</v>
          </cell>
          <cell r="BF4242" t="str">
            <v/>
          </cell>
          <cell r="BG4242" t="str">
            <v/>
          </cell>
          <cell r="BH4242">
            <v>0</v>
          </cell>
          <cell r="BI4242" t="str">
            <v/>
          </cell>
          <cell r="BJ4242" t="str">
            <v/>
          </cell>
          <cell r="BK4242" t="str">
            <v/>
          </cell>
          <cell r="BL4242" t="str">
            <v/>
          </cell>
          <cell r="BO4242">
            <v>0</v>
          </cell>
          <cell r="BP4242" t="str">
            <v/>
          </cell>
          <cell r="BQ4242">
            <v>1.2305E-2</v>
          </cell>
          <cell r="BR4242">
            <v>0</v>
          </cell>
        </row>
        <row r="4243">
          <cell r="B4243">
            <v>26</v>
          </cell>
          <cell r="H4243" t="str">
            <v>Construction Materials</v>
          </cell>
          <cell r="R4243" t="str">
            <v>31-33</v>
          </cell>
          <cell r="S4243" t="str">
            <v>Manufacturing</v>
          </cell>
          <cell r="T4243">
            <v>331</v>
          </cell>
          <cell r="U4243" t="str">
            <v>Primary Metal Manufacturing</v>
          </cell>
          <cell r="V4243">
            <v>3311</v>
          </cell>
          <cell r="W4243" t="str">
            <v>Iron and Steel Mills and Ferroalloy Manufacturing</v>
          </cell>
          <cell r="X4243">
            <v>33111</v>
          </cell>
          <cell r="Y4243" t="str">
            <v>Iron and Steel Mills and Ferroalloy Manufacturing</v>
          </cell>
          <cell r="Z4243">
            <v>331112</v>
          </cell>
          <cell r="AA4243" t="str">
            <v>Electrometallurgical Ferroalloy Product Manufacturing</v>
          </cell>
          <cell r="AC4243">
            <v>1144434000</v>
          </cell>
          <cell r="AD4243">
            <v>-4267000</v>
          </cell>
          <cell r="AG4243">
            <v>0</v>
          </cell>
          <cell r="AH4243">
            <v>1701763</v>
          </cell>
          <cell r="AI4243">
            <v>1282333</v>
          </cell>
          <cell r="AN4243">
            <v>0</v>
          </cell>
          <cell r="AS4243">
            <v>0</v>
          </cell>
          <cell r="AU4243">
            <v>0</v>
          </cell>
          <cell r="AW4243">
            <v>-11831000</v>
          </cell>
          <cell r="AX4243">
            <v>214782000</v>
          </cell>
          <cell r="BE4243">
            <v>0</v>
          </cell>
          <cell r="BF4243">
            <v>2.6074863207489465E-3</v>
          </cell>
          <cell r="BG4243" t="str">
            <v/>
          </cell>
          <cell r="BH4243">
            <v>0</v>
          </cell>
          <cell r="BI4243" t="str">
            <v/>
          </cell>
          <cell r="BJ4243" t="str">
            <v/>
          </cell>
          <cell r="BK4243" t="str">
            <v/>
          </cell>
          <cell r="BL4243" t="str">
            <v/>
          </cell>
          <cell r="BO4243">
            <v>0</v>
          </cell>
          <cell r="BP4243" t="str">
            <v/>
          </cell>
          <cell r="BQ4243">
            <v>0.11722399999999999</v>
          </cell>
          <cell r="BR4243">
            <v>0</v>
          </cell>
        </row>
        <row r="4244">
          <cell r="B4244">
            <v>2</v>
          </cell>
          <cell r="H4244" t="str">
            <v>Packaged and Processed Food and Ingredients</v>
          </cell>
          <cell r="R4244">
            <v>11</v>
          </cell>
          <cell r="S4244" t="str">
            <v>Agriculture, Forestry, Fishing and Hunting</v>
          </cell>
          <cell r="T4244">
            <v>112</v>
          </cell>
          <cell r="U4244" t="str">
            <v>Animal Production and Aquaculture</v>
          </cell>
          <cell r="V4244">
            <v>1122</v>
          </cell>
          <cell r="W4244" t="str">
            <v>Hog and Pig Farming</v>
          </cell>
          <cell r="X4244">
            <v>11221</v>
          </cell>
          <cell r="Y4244" t="str">
            <v>Hog and Pig Farming</v>
          </cell>
          <cell r="Z4244">
            <v>112210</v>
          </cell>
          <cell r="AA4244" t="str">
            <v>Hog and Pig Farming</v>
          </cell>
          <cell r="AB4244">
            <v>121995</v>
          </cell>
          <cell r="AC4244">
            <v>13269763171.421801</v>
          </cell>
          <cell r="AD4244">
            <v>8331540587.1256704</v>
          </cell>
          <cell r="AE4244">
            <v>9018850</v>
          </cell>
          <cell r="AG4244">
            <v>9018850</v>
          </cell>
          <cell r="AN4244">
            <v>0</v>
          </cell>
          <cell r="AS4244">
            <v>0</v>
          </cell>
          <cell r="AU4244" t="str">
            <v/>
          </cell>
          <cell r="AW4244">
            <v>-11866842.725772001</v>
          </cell>
          <cell r="AX4244">
            <v>448193268.09714597</v>
          </cell>
          <cell r="BE4244">
            <v>6.7965417946744462E-4</v>
          </cell>
          <cell r="BF4244" t="str">
            <v/>
          </cell>
          <cell r="BG4244" t="str">
            <v/>
          </cell>
          <cell r="BH4244">
            <v>0</v>
          </cell>
          <cell r="BI4244" t="str">
            <v/>
          </cell>
          <cell r="BJ4244" t="str">
            <v/>
          </cell>
          <cell r="BK4244" t="str">
            <v/>
          </cell>
          <cell r="BL4244" t="str">
            <v/>
          </cell>
          <cell r="BO4244" t="str">
            <v/>
          </cell>
          <cell r="BP4244">
            <v>0</v>
          </cell>
          <cell r="BQ4244">
            <v>-8.4099999999999995E-4</v>
          </cell>
          <cell r="BR4244">
            <v>0</v>
          </cell>
        </row>
        <row r="4245">
          <cell r="B4245">
            <v>17</v>
          </cell>
          <cell r="H4245" t="str">
            <v>Marketing and Advertising</v>
          </cell>
          <cell r="R4245">
            <v>54</v>
          </cell>
          <cell r="S4245" t="str">
            <v>Professional, Scientific, and Technical Services</v>
          </cell>
          <cell r="T4245">
            <v>541</v>
          </cell>
          <cell r="U4245" t="str">
            <v>Professional, Scientific, and Technical Services</v>
          </cell>
          <cell r="V4245">
            <v>5418</v>
          </cell>
          <cell r="W4245" t="str">
            <v>Advertising, Public Relations, and Related Services</v>
          </cell>
          <cell r="X4245">
            <v>54183</v>
          </cell>
          <cell r="Y4245" t="str">
            <v>Media Buying Agencies</v>
          </cell>
          <cell r="Z4245">
            <v>541830</v>
          </cell>
          <cell r="AA4245" t="str">
            <v>Media Buying Agencies</v>
          </cell>
          <cell r="AC4245">
            <v>1445007451.5648201</v>
          </cell>
          <cell r="AD4245">
            <v>172131147.54098299</v>
          </cell>
          <cell r="AG4245">
            <v>0</v>
          </cell>
          <cell r="AN4245">
            <v>0</v>
          </cell>
          <cell r="AS4245">
            <v>0</v>
          </cell>
          <cell r="AU4245">
            <v>0</v>
          </cell>
          <cell r="AW4245">
            <v>-12220566.318925999</v>
          </cell>
          <cell r="AX4245">
            <v>454992548.43517101</v>
          </cell>
          <cell r="BE4245">
            <v>0</v>
          </cell>
          <cell r="BF4245" t="str">
            <v/>
          </cell>
          <cell r="BG4245" t="str">
            <v/>
          </cell>
          <cell r="BH4245">
            <v>0</v>
          </cell>
          <cell r="BI4245" t="str">
            <v/>
          </cell>
          <cell r="BJ4245" t="str">
            <v/>
          </cell>
          <cell r="BK4245" t="str">
            <v/>
          </cell>
          <cell r="BL4245" t="str">
            <v/>
          </cell>
          <cell r="BO4245">
            <v>0</v>
          </cell>
          <cell r="BP4245" t="str">
            <v/>
          </cell>
          <cell r="BQ4245">
            <v>5.0666999999999997E-2</v>
          </cell>
          <cell r="BR4245">
            <v>0</v>
          </cell>
        </row>
        <row r="4246">
          <cell r="B4246">
            <v>13</v>
          </cell>
          <cell r="H4246" t="str">
            <v>Construction &amp; Engineering Services</v>
          </cell>
          <cell r="R4246">
            <v>23</v>
          </cell>
          <cell r="S4246" t="str">
            <v>Construction</v>
          </cell>
          <cell r="T4246">
            <v>237</v>
          </cell>
          <cell r="U4246" t="str">
            <v>Heavy and Civil Engineering Construction</v>
          </cell>
          <cell r="V4246">
            <v>2373</v>
          </cell>
          <cell r="W4246" t="str">
            <v>Highway, Street, and Bridge Construction</v>
          </cell>
          <cell r="X4246">
            <v>23731</v>
          </cell>
          <cell r="Y4246" t="str">
            <v>Highway, Street, and Bridge Construction</v>
          </cell>
          <cell r="Z4246">
            <v>237310</v>
          </cell>
          <cell r="AA4246" t="str">
            <v>Highway, Street, and Bridge Construction</v>
          </cell>
          <cell r="AC4246">
            <v>1876274804.52947</v>
          </cell>
          <cell r="AD4246">
            <v>144131994.164951</v>
          </cell>
          <cell r="AG4246">
            <v>0</v>
          </cell>
          <cell r="AN4246">
            <v>0</v>
          </cell>
          <cell r="AS4246">
            <v>0</v>
          </cell>
          <cell r="AU4246">
            <v>0</v>
          </cell>
          <cell r="AW4246">
            <v>-12314078.672466001</v>
          </cell>
          <cell r="AX4246">
            <v>56942042.674484998</v>
          </cell>
          <cell r="AY4246">
            <v>73178225.488420993</v>
          </cell>
          <cell r="AZ4246">
            <v>103299623.98219199</v>
          </cell>
          <cell r="BE4246">
            <v>0</v>
          </cell>
          <cell r="BF4246" t="str">
            <v/>
          </cell>
          <cell r="BG4246" t="str">
            <v/>
          </cell>
          <cell r="BH4246">
            <v>0</v>
          </cell>
          <cell r="BI4246" t="str">
            <v/>
          </cell>
          <cell r="BJ4246" t="str">
            <v/>
          </cell>
          <cell r="BK4246" t="str">
            <v/>
          </cell>
          <cell r="BL4246" t="str">
            <v/>
          </cell>
          <cell r="BO4246">
            <v>0</v>
          </cell>
          <cell r="BP4246" t="str">
            <v/>
          </cell>
          <cell r="BQ4246">
            <v>0.21271100000000001</v>
          </cell>
          <cell r="BR4246">
            <v>0</v>
          </cell>
        </row>
        <row r="4247">
          <cell r="B4247">
            <v>22</v>
          </cell>
          <cell r="H4247" t="str">
            <v>Chemicals</v>
          </cell>
          <cell r="R4247" t="str">
            <v>31-33</v>
          </cell>
          <cell r="S4247" t="str">
            <v>Manufacturing</v>
          </cell>
          <cell r="T4247">
            <v>325</v>
          </cell>
          <cell r="U4247" t="str">
            <v>Chemical Manufacturing</v>
          </cell>
          <cell r="V4247">
            <v>3259</v>
          </cell>
          <cell r="W4247" t="str">
            <v>Other Chemical Product and Preparation Manufacturing</v>
          </cell>
          <cell r="X4247">
            <v>32591</v>
          </cell>
          <cell r="Y4247" t="str">
            <v>Printing Ink Manufacturing</v>
          </cell>
          <cell r="Z4247">
            <v>325910</v>
          </cell>
          <cell r="AA4247" t="str">
            <v>Printing Ink Manufacturing</v>
          </cell>
          <cell r="AC4247">
            <v>2517082666.8238602</v>
          </cell>
          <cell r="AD4247">
            <v>55276090.544682004</v>
          </cell>
          <cell r="AG4247">
            <v>0</v>
          </cell>
          <cell r="AN4247">
            <v>0</v>
          </cell>
          <cell r="AS4247">
            <v>0</v>
          </cell>
          <cell r="AU4247">
            <v>0</v>
          </cell>
          <cell r="AW4247">
            <v>-12720176.845083</v>
          </cell>
          <cell r="AX4247">
            <v>57548835.180381</v>
          </cell>
          <cell r="BE4247">
            <v>0</v>
          </cell>
          <cell r="BF4247" t="str">
            <v/>
          </cell>
          <cell r="BG4247" t="str">
            <v/>
          </cell>
          <cell r="BH4247">
            <v>0</v>
          </cell>
          <cell r="BI4247" t="str">
            <v/>
          </cell>
          <cell r="BJ4247" t="str">
            <v/>
          </cell>
          <cell r="BK4247" t="str">
            <v/>
          </cell>
          <cell r="BL4247" t="str">
            <v/>
          </cell>
          <cell r="BO4247">
            <v>0</v>
          </cell>
          <cell r="BP4247" t="str">
            <v/>
          </cell>
          <cell r="BQ4247">
            <v>0.13269600000000001</v>
          </cell>
          <cell r="BR4247">
            <v>0.71385542169000005</v>
          </cell>
        </row>
        <row r="4248">
          <cell r="B4248">
            <v>14</v>
          </cell>
          <cell r="H4248" t="str">
            <v>Packaged and Processed Food and Ingredients</v>
          </cell>
          <cell r="R4248" t="str">
            <v>31-33</v>
          </cell>
          <cell r="S4248" t="str">
            <v>Manufacturing</v>
          </cell>
          <cell r="T4248">
            <v>311</v>
          </cell>
          <cell r="U4248" t="str">
            <v>Food Manufacturing</v>
          </cell>
          <cell r="V4248">
            <v>3112</v>
          </cell>
          <cell r="W4248" t="str">
            <v>Grain and Oilseed Milling</v>
          </cell>
          <cell r="X4248">
            <v>31121</v>
          </cell>
          <cell r="Y4248" t="str">
            <v>Flour Milling and Malt Manufacturing</v>
          </cell>
          <cell r="Z4248">
            <v>311211</v>
          </cell>
          <cell r="AA4248" t="str">
            <v>Flour Milling</v>
          </cell>
          <cell r="AC4248">
            <v>2802293683.0935998</v>
          </cell>
          <cell r="AD4248">
            <v>126890176.845083</v>
          </cell>
          <cell r="AG4248">
            <v>0</v>
          </cell>
          <cell r="AN4248">
            <v>0</v>
          </cell>
          <cell r="AS4248">
            <v>0</v>
          </cell>
          <cell r="AU4248">
            <v>0</v>
          </cell>
          <cell r="AW4248">
            <v>-12726109.408158001</v>
          </cell>
          <cell r="AX4248">
            <v>70225682.622023001</v>
          </cell>
          <cell r="BE4248">
            <v>0</v>
          </cell>
          <cell r="BF4248" t="str">
            <v/>
          </cell>
          <cell r="BG4248" t="str">
            <v/>
          </cell>
          <cell r="BH4248">
            <v>0</v>
          </cell>
          <cell r="BI4248" t="str">
            <v/>
          </cell>
          <cell r="BJ4248" t="str">
            <v/>
          </cell>
          <cell r="BK4248" t="str">
            <v/>
          </cell>
          <cell r="BL4248" t="str">
            <v/>
          </cell>
          <cell r="BO4248">
            <v>0</v>
          </cell>
          <cell r="BP4248" t="str">
            <v/>
          </cell>
          <cell r="BQ4248">
            <v>-0.10029200000000001</v>
          </cell>
          <cell r="BR4248">
            <v>0</v>
          </cell>
        </row>
        <row r="4249">
          <cell r="B4249">
            <v>55</v>
          </cell>
          <cell r="H4249" t="str">
            <v>Broadcasting</v>
          </cell>
          <cell r="R4249">
            <v>51</v>
          </cell>
          <cell r="S4249" t="str">
            <v>Information</v>
          </cell>
          <cell r="T4249">
            <v>515</v>
          </cell>
          <cell r="U4249" t="str">
            <v>Broadcasting (except Internet)</v>
          </cell>
          <cell r="V4249">
            <v>5151</v>
          </cell>
          <cell r="W4249" t="str">
            <v>Radio and Television Broadcasting</v>
          </cell>
          <cell r="X4249">
            <v>51512</v>
          </cell>
          <cell r="Y4249" t="str">
            <v>Television Broadcasting</v>
          </cell>
          <cell r="Z4249">
            <v>515120</v>
          </cell>
          <cell r="AA4249" t="str">
            <v>Television Broadcasting</v>
          </cell>
          <cell r="AC4249">
            <v>1857478000</v>
          </cell>
          <cell r="AD4249">
            <v>429982000</v>
          </cell>
          <cell r="AG4249">
            <v>0</v>
          </cell>
          <cell r="AN4249">
            <v>0</v>
          </cell>
          <cell r="AS4249">
            <v>0</v>
          </cell>
          <cell r="AU4249">
            <v>0</v>
          </cell>
          <cell r="AW4249">
            <v>-13222000</v>
          </cell>
          <cell r="AX4249">
            <v>572282000</v>
          </cell>
          <cell r="AY4249">
            <v>492827000</v>
          </cell>
          <cell r="AZ4249">
            <v>656055000</v>
          </cell>
          <cell r="BA4249">
            <v>15012000</v>
          </cell>
          <cell r="BE4249">
            <v>0</v>
          </cell>
          <cell r="BF4249" t="str">
            <v/>
          </cell>
          <cell r="BG4249" t="str">
            <v/>
          </cell>
          <cell r="BH4249">
            <v>0</v>
          </cell>
          <cell r="BI4249" t="str">
            <v/>
          </cell>
          <cell r="BJ4249" t="str">
            <v/>
          </cell>
          <cell r="BK4249" t="str">
            <v/>
          </cell>
          <cell r="BL4249" t="str">
            <v/>
          </cell>
          <cell r="BO4249">
            <v>0</v>
          </cell>
          <cell r="BP4249" t="str">
            <v/>
          </cell>
          <cell r="BQ4249">
            <v>5.8950000000000001E-3</v>
          </cell>
          <cell r="BR4249">
            <v>1.8115942029999998E-2</v>
          </cell>
        </row>
        <row r="4250">
          <cell r="B4250">
            <v>45</v>
          </cell>
          <cell r="H4250" t="str">
            <v>Grocery and Diversified Stores</v>
          </cell>
          <cell r="R4250" t="str">
            <v>44-45</v>
          </cell>
          <cell r="S4250" t="str">
            <v>Retail Trade</v>
          </cell>
          <cell r="T4250">
            <v>452</v>
          </cell>
          <cell r="U4250" t="str">
            <v xml:space="preserve">General Merchandise Stores </v>
          </cell>
          <cell r="V4250">
            <v>4521</v>
          </cell>
          <cell r="W4250" t="str">
            <v>Department Stores</v>
          </cell>
          <cell r="X4250">
            <v>45211</v>
          </cell>
          <cell r="Y4250" t="str">
            <v>Department Stores</v>
          </cell>
          <cell r="Z4250">
            <v>452111</v>
          </cell>
          <cell r="AA4250" t="str">
            <v>Department Stores (except Discount Department Stores)</v>
          </cell>
          <cell r="AC4250">
            <v>2126561662.19839</v>
          </cell>
          <cell r="AD4250">
            <v>167054959.78552201</v>
          </cell>
          <cell r="AG4250">
            <v>0</v>
          </cell>
          <cell r="AN4250">
            <v>0</v>
          </cell>
          <cell r="AS4250">
            <v>0</v>
          </cell>
          <cell r="AU4250">
            <v>0</v>
          </cell>
          <cell r="AW4250">
            <v>-13323726.541554</v>
          </cell>
          <cell r="AX4250">
            <v>374865281.50133997</v>
          </cell>
          <cell r="BE4250">
            <v>0</v>
          </cell>
          <cell r="BF4250" t="str">
            <v/>
          </cell>
          <cell r="BG4250" t="str">
            <v/>
          </cell>
          <cell r="BH4250">
            <v>0</v>
          </cell>
          <cell r="BI4250" t="str">
            <v/>
          </cell>
          <cell r="BJ4250" t="str">
            <v/>
          </cell>
          <cell r="BK4250" t="str">
            <v/>
          </cell>
          <cell r="BL4250" t="str">
            <v/>
          </cell>
          <cell r="BO4250">
            <v>0</v>
          </cell>
          <cell r="BP4250" t="str">
            <v/>
          </cell>
          <cell r="BQ4250">
            <v>6.1290999999999998E-2</v>
          </cell>
          <cell r="BR4250">
            <v>0</v>
          </cell>
        </row>
        <row r="4251">
          <cell r="B4251">
            <v>55</v>
          </cell>
          <cell r="H4251" t="str">
            <v>Movies, Entertainment and Leisure</v>
          </cell>
          <cell r="R4251">
            <v>51</v>
          </cell>
          <cell r="S4251" t="str">
            <v>Information</v>
          </cell>
          <cell r="T4251">
            <v>512</v>
          </cell>
          <cell r="U4251" t="str">
            <v>Motion Picture and Sound Recording Industries</v>
          </cell>
          <cell r="V4251">
            <v>5121</v>
          </cell>
          <cell r="W4251" t="str">
            <v>Motion Picture and Video Industries</v>
          </cell>
          <cell r="X4251">
            <v>51213</v>
          </cell>
          <cell r="Y4251" t="str">
            <v>Motion Picture and Video Exhibition</v>
          </cell>
          <cell r="Z4251">
            <v>512131</v>
          </cell>
          <cell r="AA4251" t="str">
            <v>Motion Picture Theaters (except Drive-Ins)</v>
          </cell>
          <cell r="AC4251">
            <v>351186397.98488599</v>
          </cell>
          <cell r="AD4251">
            <v>-93719563.392106995</v>
          </cell>
          <cell r="AG4251">
            <v>0</v>
          </cell>
          <cell r="AN4251">
            <v>0</v>
          </cell>
          <cell r="AS4251">
            <v>0</v>
          </cell>
          <cell r="AU4251">
            <v>0</v>
          </cell>
          <cell r="AW4251">
            <v>-13683459.277917</v>
          </cell>
          <cell r="AX4251">
            <v>137662468.51385301</v>
          </cell>
          <cell r="AY4251">
            <v>921914.35768200003</v>
          </cell>
          <cell r="AZ4251">
            <v>10580184.718722999</v>
          </cell>
          <cell r="BE4251">
            <v>0</v>
          </cell>
          <cell r="BF4251" t="str">
            <v/>
          </cell>
          <cell r="BG4251" t="str">
            <v/>
          </cell>
          <cell r="BH4251">
            <v>0</v>
          </cell>
          <cell r="BI4251" t="str">
            <v/>
          </cell>
          <cell r="BJ4251" t="str">
            <v/>
          </cell>
          <cell r="BK4251" t="str">
            <v/>
          </cell>
          <cell r="BL4251" t="str">
            <v/>
          </cell>
          <cell r="BO4251">
            <v>0</v>
          </cell>
          <cell r="BP4251" t="str">
            <v/>
          </cell>
          <cell r="BQ4251">
            <v>0.12209399999999999</v>
          </cell>
          <cell r="BR4251">
            <v>0</v>
          </cell>
        </row>
        <row r="4252">
          <cell r="B4252">
            <v>14</v>
          </cell>
          <cell r="H4252" t="str">
            <v>Packaged and Processed Food and Ingredients</v>
          </cell>
          <cell r="R4252" t="str">
            <v>31-33</v>
          </cell>
          <cell r="S4252" t="str">
            <v>Manufacturing</v>
          </cell>
          <cell r="T4252">
            <v>311</v>
          </cell>
          <cell r="U4252" t="str">
            <v>Food Manufacturing</v>
          </cell>
          <cell r="V4252">
            <v>3116</v>
          </cell>
          <cell r="W4252" t="str">
            <v>Animal Slaughtering and Processing</v>
          </cell>
          <cell r="X4252">
            <v>31161</v>
          </cell>
          <cell r="Y4252" t="str">
            <v>Animal Slaughtering and Processing</v>
          </cell>
          <cell r="Z4252">
            <v>311611</v>
          </cell>
          <cell r="AA4252" t="str">
            <v>Animal (except Poultry) Slaughtering</v>
          </cell>
          <cell r="AC4252">
            <v>5683008434.3315201</v>
          </cell>
          <cell r="AD4252">
            <v>287932652.67625499</v>
          </cell>
          <cell r="AG4252">
            <v>0</v>
          </cell>
          <cell r="AN4252">
            <v>0</v>
          </cell>
          <cell r="AS4252">
            <v>0</v>
          </cell>
          <cell r="AU4252">
            <v>0</v>
          </cell>
          <cell r="AW4252">
            <v>-13737392.124498</v>
          </cell>
          <cell r="AX4252">
            <v>44292086.771986999</v>
          </cell>
          <cell r="BE4252">
            <v>0</v>
          </cell>
          <cell r="BF4252" t="str">
            <v/>
          </cell>
          <cell r="BG4252" t="str">
            <v/>
          </cell>
          <cell r="BH4252">
            <v>0</v>
          </cell>
          <cell r="BI4252" t="str">
            <v/>
          </cell>
          <cell r="BJ4252" t="str">
            <v/>
          </cell>
          <cell r="BK4252" t="str">
            <v/>
          </cell>
          <cell r="BL4252" t="str">
            <v/>
          </cell>
          <cell r="BO4252">
            <v>0</v>
          </cell>
          <cell r="BP4252" t="str">
            <v/>
          </cell>
          <cell r="BQ4252">
            <v>-2.3772999999999999E-2</v>
          </cell>
          <cell r="BR4252">
            <v>0</v>
          </cell>
        </row>
        <row r="4253">
          <cell r="B4253">
            <v>16</v>
          </cell>
          <cell r="H4253" t="str">
            <v>Clothing and Accessory Retail</v>
          </cell>
          <cell r="R4253" t="str">
            <v>31-33</v>
          </cell>
          <cell r="S4253" t="str">
            <v>Manufacturing</v>
          </cell>
          <cell r="T4253">
            <v>315</v>
          </cell>
          <cell r="U4253" t="str">
            <v>Apparel Manufacturing</v>
          </cell>
          <cell r="V4253">
            <v>3152</v>
          </cell>
          <cell r="W4253" t="str">
            <v>Cut and Sew Apparel Manufacturing</v>
          </cell>
          <cell r="X4253">
            <v>31523</v>
          </cell>
          <cell r="Y4253" t="str">
            <v>Women's and Girls' Cut and Sew Apparel Manufacturing</v>
          </cell>
          <cell r="Z4253">
            <v>315234</v>
          </cell>
          <cell r="AA4253" t="str">
            <v>Women's and Girls' Cut and Sew Suit, Coat, Tailored Jacket, and Skirt Manufacturing</v>
          </cell>
          <cell r="AC4253">
            <v>428983022.87196398</v>
          </cell>
          <cell r="AD4253">
            <v>-262878330.58240899</v>
          </cell>
          <cell r="AG4253">
            <v>0</v>
          </cell>
          <cell r="AN4253">
            <v>0</v>
          </cell>
          <cell r="AS4253">
            <v>0</v>
          </cell>
          <cell r="AU4253">
            <v>0</v>
          </cell>
          <cell r="AW4253">
            <v>-13763970.761612</v>
          </cell>
          <cell r="AX4253">
            <v>122442584.296156</v>
          </cell>
          <cell r="BE4253">
            <v>0</v>
          </cell>
          <cell r="BF4253" t="str">
            <v/>
          </cell>
          <cell r="BG4253" t="str">
            <v/>
          </cell>
          <cell r="BH4253">
            <v>0</v>
          </cell>
          <cell r="BI4253" t="str">
            <v/>
          </cell>
          <cell r="BJ4253" t="str">
            <v/>
          </cell>
          <cell r="BK4253" t="str">
            <v/>
          </cell>
          <cell r="BL4253" t="str">
            <v/>
          </cell>
          <cell r="BO4253">
            <v>0</v>
          </cell>
          <cell r="BP4253" t="str">
            <v/>
          </cell>
          <cell r="BQ4253">
            <v>1.6773800000000001</v>
          </cell>
          <cell r="BR4253">
            <v>0</v>
          </cell>
        </row>
        <row r="4254">
          <cell r="B4254">
            <v>56</v>
          </cell>
          <cell r="H4254" t="str">
            <v>Banks and Investment Services</v>
          </cell>
          <cell r="R4254">
            <v>52</v>
          </cell>
          <cell r="S4254" t="str">
            <v>Finance and Insurance</v>
          </cell>
          <cell r="T4254">
            <v>522</v>
          </cell>
          <cell r="U4254" t="str">
            <v>Credit Intermediation and Related Activities</v>
          </cell>
          <cell r="V4254">
            <v>5221</v>
          </cell>
          <cell r="W4254" t="str">
            <v>Depository Credit Intermediation</v>
          </cell>
          <cell r="X4254">
            <v>52211</v>
          </cell>
          <cell r="Y4254" t="str">
            <v>Commercial Banking</v>
          </cell>
          <cell r="Z4254">
            <v>522110</v>
          </cell>
          <cell r="AA4254" t="str">
            <v>Commercial Banking</v>
          </cell>
          <cell r="AB4254">
            <v>7681</v>
          </cell>
          <cell r="AC4254">
            <v>2912000000</v>
          </cell>
          <cell r="AD4254">
            <v>591000000</v>
          </cell>
          <cell r="AE4254">
            <v>343029.6</v>
          </cell>
          <cell r="AF4254">
            <v>0</v>
          </cell>
          <cell r="AG4254">
            <v>343029.6</v>
          </cell>
          <cell r="AH4254">
            <v>5401</v>
          </cell>
          <cell r="AI4254">
            <v>32953</v>
          </cell>
          <cell r="AJ4254">
            <v>24314</v>
          </cell>
          <cell r="AK4254">
            <v>298125</v>
          </cell>
          <cell r="AL4254">
            <v>2499</v>
          </cell>
          <cell r="AM4254">
            <v>1291</v>
          </cell>
          <cell r="AN4254">
            <v>1208</v>
          </cell>
          <cell r="AO4254">
            <v>0</v>
          </cell>
          <cell r="AP4254">
            <v>0</v>
          </cell>
          <cell r="AQ4254">
            <v>0</v>
          </cell>
          <cell r="AR4254">
            <v>0</v>
          </cell>
          <cell r="AS4254">
            <v>0</v>
          </cell>
          <cell r="AT4254">
            <v>0</v>
          </cell>
          <cell r="AU4254">
            <v>6.1448</v>
          </cell>
          <cell r="AV4254">
            <v>0</v>
          </cell>
          <cell r="AW4254">
            <v>141000000</v>
          </cell>
          <cell r="AY4254">
            <v>3407000000</v>
          </cell>
          <cell r="AZ4254">
            <v>2613000000</v>
          </cell>
          <cell r="BE4254">
            <v>1.1779862637362636E-4</v>
          </cell>
          <cell r="BF4254">
            <v>1.3171016483516483E-5</v>
          </cell>
          <cell r="BG4254">
            <v>1.0237809065934066E-4</v>
          </cell>
          <cell r="BH4254">
            <v>4.1483516483516486E-7</v>
          </cell>
          <cell r="BI4254" t="str">
            <v/>
          </cell>
          <cell r="BJ4254" t="str">
            <v/>
          </cell>
          <cell r="BK4254" t="str">
            <v/>
          </cell>
          <cell r="BL4254" t="str">
            <v/>
          </cell>
          <cell r="BM4254">
            <v>0</v>
          </cell>
          <cell r="BN4254">
            <v>0</v>
          </cell>
          <cell r="BO4254">
            <v>0.08</v>
          </cell>
          <cell r="BP4254" t="str">
            <v/>
          </cell>
          <cell r="BQ4254">
            <v>0.196691</v>
          </cell>
          <cell r="BR4254">
            <v>0</v>
          </cell>
        </row>
        <row r="4255">
          <cell r="B4255">
            <v>17</v>
          </cell>
          <cell r="H4255" t="str">
            <v>Delivery Logistics</v>
          </cell>
          <cell r="R4255">
            <v>54</v>
          </cell>
          <cell r="S4255" t="str">
            <v>Professional, Scientific, and Technical Services</v>
          </cell>
          <cell r="T4255">
            <v>541</v>
          </cell>
          <cell r="U4255" t="str">
            <v>Professional, Scientific, and Technical Services</v>
          </cell>
          <cell r="V4255">
            <v>5416</v>
          </cell>
          <cell r="W4255" t="str">
            <v>Management, Scientific, and Technical Consulting Services</v>
          </cell>
          <cell r="X4255">
            <v>54161</v>
          </cell>
          <cell r="Y4255" t="str">
            <v>Management Consulting Services</v>
          </cell>
          <cell r="Z4255">
            <v>541614</v>
          </cell>
          <cell r="AA4255" t="str">
            <v>Process, Physical Distribution, and Logistics Consulting Services</v>
          </cell>
          <cell r="AC4255">
            <v>636290884.22541797</v>
          </cell>
          <cell r="AD4255">
            <v>55410325.394954003</v>
          </cell>
          <cell r="AG4255">
            <v>0</v>
          </cell>
          <cell r="AN4255">
            <v>0</v>
          </cell>
          <cell r="AS4255">
            <v>0</v>
          </cell>
          <cell r="AU4255">
            <v>0</v>
          </cell>
          <cell r="AW4255">
            <v>-13875446.828578001</v>
          </cell>
          <cell r="AX4255">
            <v>15657019.570854999</v>
          </cell>
          <cell r="BE4255">
            <v>0</v>
          </cell>
          <cell r="BF4255" t="str">
            <v/>
          </cell>
          <cell r="BG4255" t="str">
            <v/>
          </cell>
          <cell r="BH4255">
            <v>0</v>
          </cell>
          <cell r="BI4255" t="str">
            <v/>
          </cell>
          <cell r="BJ4255" t="str">
            <v/>
          </cell>
          <cell r="BK4255" t="str">
            <v/>
          </cell>
          <cell r="BL4255" t="str">
            <v/>
          </cell>
          <cell r="BO4255">
            <v>0</v>
          </cell>
          <cell r="BP4255" t="str">
            <v/>
          </cell>
          <cell r="BQ4255">
            <v>-9.5851000000000006E-2</v>
          </cell>
          <cell r="BR4255">
            <v>0</v>
          </cell>
        </row>
        <row r="4256">
          <cell r="B4256">
            <v>38</v>
          </cell>
          <cell r="H4256" t="str">
            <v>Vehicles and Parts</v>
          </cell>
          <cell r="R4256" t="str">
            <v>31-33</v>
          </cell>
          <cell r="S4256" t="str">
            <v>Manufacturing</v>
          </cell>
          <cell r="T4256">
            <v>335</v>
          </cell>
          <cell r="U4256" t="str">
            <v>Electrical Equipment, Appliance, and Component Manufacturing</v>
          </cell>
          <cell r="V4256">
            <v>3353</v>
          </cell>
          <cell r="W4256" t="str">
            <v>Electrical Equipment Manufacturing</v>
          </cell>
          <cell r="X4256">
            <v>33531</v>
          </cell>
          <cell r="Y4256" t="str">
            <v>Electrical Equipment Manufacturing</v>
          </cell>
          <cell r="Z4256">
            <v>335312</v>
          </cell>
          <cell r="AA4256" t="str">
            <v>Motor and Generator Manufacturing</v>
          </cell>
          <cell r="AC4256">
            <v>687637382.69276094</v>
          </cell>
          <cell r="AD4256">
            <v>84787835.416174993</v>
          </cell>
          <cell r="AG4256">
            <v>0</v>
          </cell>
          <cell r="AN4256">
            <v>0</v>
          </cell>
          <cell r="AS4256">
            <v>0</v>
          </cell>
          <cell r="AU4256">
            <v>0</v>
          </cell>
          <cell r="AW4256">
            <v>-13939912.756425001</v>
          </cell>
          <cell r="AX4256">
            <v>53648561.659984998</v>
          </cell>
          <cell r="BE4256">
            <v>0</v>
          </cell>
          <cell r="BF4256" t="str">
            <v/>
          </cell>
          <cell r="BG4256" t="str">
            <v/>
          </cell>
          <cell r="BH4256">
            <v>0</v>
          </cell>
          <cell r="BI4256" t="str">
            <v/>
          </cell>
          <cell r="BJ4256" t="str">
            <v/>
          </cell>
          <cell r="BK4256" t="str">
            <v/>
          </cell>
          <cell r="BL4256" t="str">
            <v/>
          </cell>
          <cell r="BO4256">
            <v>0</v>
          </cell>
          <cell r="BP4256" t="str">
            <v/>
          </cell>
          <cell r="BQ4256">
            <v>-0.164409</v>
          </cell>
          <cell r="BR4256">
            <v>0</v>
          </cell>
        </row>
        <row r="4257">
          <cell r="B4257">
            <v>50</v>
          </cell>
          <cell r="H4257" t="str">
            <v>Airports</v>
          </cell>
          <cell r="R4257" t="str">
            <v>48-49</v>
          </cell>
          <cell r="S4257" t="str">
            <v>Transportation and Warehousing</v>
          </cell>
          <cell r="T4257">
            <v>488</v>
          </cell>
          <cell r="U4257" t="str">
            <v>Support Activities for Transportation</v>
          </cell>
          <cell r="V4257">
            <v>4881</v>
          </cell>
          <cell r="W4257" t="str">
            <v>Support Activities for Air Transportation</v>
          </cell>
          <cell r="X4257">
            <v>48819</v>
          </cell>
          <cell r="Y4257" t="str">
            <v>Other Support Activities for Air Transportation</v>
          </cell>
          <cell r="Z4257">
            <v>488190</v>
          </cell>
          <cell r="AA4257" t="str">
            <v>Other Support Activities for Air Transportation</v>
          </cell>
          <cell r="AC4257">
            <v>847000000</v>
          </cell>
          <cell r="AD4257">
            <v>125000000</v>
          </cell>
          <cell r="AG4257">
            <v>0</v>
          </cell>
          <cell r="AN4257">
            <v>0</v>
          </cell>
          <cell r="AS4257">
            <v>0</v>
          </cell>
          <cell r="AU4257">
            <v>0</v>
          </cell>
          <cell r="AW4257">
            <v>-14000000</v>
          </cell>
          <cell r="AY4257">
            <v>56000000</v>
          </cell>
          <cell r="AZ4257">
            <v>62000000</v>
          </cell>
          <cell r="BA4257">
            <v>6000000</v>
          </cell>
          <cell r="BE4257">
            <v>0</v>
          </cell>
          <cell r="BF4257" t="str">
            <v/>
          </cell>
          <cell r="BG4257" t="str">
            <v/>
          </cell>
          <cell r="BH4257">
            <v>0</v>
          </cell>
          <cell r="BI4257" t="str">
            <v/>
          </cell>
          <cell r="BJ4257" t="str">
            <v/>
          </cell>
          <cell r="BK4257" t="str">
            <v/>
          </cell>
          <cell r="BL4257" t="str">
            <v/>
          </cell>
          <cell r="BM4257">
            <v>0.66</v>
          </cell>
          <cell r="BO4257">
            <v>0</v>
          </cell>
          <cell r="BP4257" t="str">
            <v/>
          </cell>
          <cell r="BQ4257">
            <v>4.1229000000000002E-2</v>
          </cell>
          <cell r="BR4257">
            <v>0</v>
          </cell>
        </row>
        <row r="4258">
          <cell r="B4258">
            <v>12</v>
          </cell>
          <cell r="H4258" t="str">
            <v>Construction &amp; Engineering Services</v>
          </cell>
          <cell r="R4258">
            <v>23</v>
          </cell>
          <cell r="S4258" t="str">
            <v>Construction</v>
          </cell>
          <cell r="T4258">
            <v>238</v>
          </cell>
          <cell r="U4258" t="str">
            <v>Specialty Trade Contractors</v>
          </cell>
          <cell r="V4258">
            <v>2381</v>
          </cell>
          <cell r="W4258" t="str">
            <v>Foundation, Structure, and Building Exterior Contractors</v>
          </cell>
          <cell r="X4258">
            <v>23815</v>
          </cell>
          <cell r="Y4258" t="str">
            <v>Glass and Glazing Contractors</v>
          </cell>
          <cell r="Z4258">
            <v>238150</v>
          </cell>
          <cell r="AA4258" t="str">
            <v>Glass and Glazing Contractors</v>
          </cell>
          <cell r="AC4258">
            <v>4256063374.2041898</v>
          </cell>
          <cell r="AD4258">
            <v>322391237.91558498</v>
          </cell>
          <cell r="AG4258">
            <v>0</v>
          </cell>
          <cell r="AN4258">
            <v>0</v>
          </cell>
          <cell r="AS4258">
            <v>0</v>
          </cell>
          <cell r="AU4258">
            <v>0</v>
          </cell>
          <cell r="AW4258">
            <v>-14043706.672954001</v>
          </cell>
          <cell r="AX4258">
            <v>248495338.36359301</v>
          </cell>
          <cell r="BE4258">
            <v>0</v>
          </cell>
          <cell r="BF4258" t="str">
            <v/>
          </cell>
          <cell r="BG4258" t="str">
            <v/>
          </cell>
          <cell r="BH4258">
            <v>0</v>
          </cell>
          <cell r="BI4258" t="str">
            <v/>
          </cell>
          <cell r="BJ4258" t="str">
            <v/>
          </cell>
          <cell r="BK4258" t="str">
            <v/>
          </cell>
          <cell r="BL4258" t="str">
            <v/>
          </cell>
          <cell r="BO4258">
            <v>0</v>
          </cell>
          <cell r="BP4258" t="str">
            <v/>
          </cell>
          <cell r="BQ4258">
            <v>0.28303400000000001</v>
          </cell>
          <cell r="BR4258">
            <v>0</v>
          </cell>
        </row>
        <row r="4259">
          <cell r="B4259">
            <v>44</v>
          </cell>
          <cell r="H4259" t="str">
            <v>Industrial Distributors</v>
          </cell>
          <cell r="R4259">
            <v>42</v>
          </cell>
          <cell r="S4259" t="str">
            <v>Wholesale Trade</v>
          </cell>
          <cell r="T4259">
            <v>424</v>
          </cell>
          <cell r="U4259" t="str">
            <v xml:space="preserve">Merchant Wholesalers, Nondurable Goods </v>
          </cell>
          <cell r="V4259">
            <v>4246</v>
          </cell>
          <cell r="W4259" t="str">
            <v>Chemical and Allied Products Merchant Wholesalers</v>
          </cell>
          <cell r="X4259">
            <v>42461</v>
          </cell>
          <cell r="Y4259" t="str">
            <v>Plastics Materials and Basic Forms and Shapes Merchant Wholesalers</v>
          </cell>
          <cell r="Z4259">
            <v>424610</v>
          </cell>
          <cell r="AA4259" t="str">
            <v>Plastics Materials and Basic Forms and Shapes Merchant Wholesalers</v>
          </cell>
          <cell r="AC4259">
            <v>3027983864.6545601</v>
          </cell>
          <cell r="AD4259">
            <v>101695437.39684001</v>
          </cell>
          <cell r="AG4259">
            <v>0</v>
          </cell>
          <cell r="AN4259">
            <v>0</v>
          </cell>
          <cell r="AS4259">
            <v>0</v>
          </cell>
          <cell r="AU4259">
            <v>0</v>
          </cell>
          <cell r="AW4259">
            <v>-14236915.82174</v>
          </cell>
          <cell r="AX4259">
            <v>13418356.519688001</v>
          </cell>
          <cell r="BE4259">
            <v>0</v>
          </cell>
          <cell r="BF4259" t="str">
            <v/>
          </cell>
          <cell r="BG4259" t="str">
            <v/>
          </cell>
          <cell r="BH4259">
            <v>0</v>
          </cell>
          <cell r="BI4259" t="str">
            <v/>
          </cell>
          <cell r="BJ4259" t="str">
            <v/>
          </cell>
          <cell r="BK4259" t="str">
            <v/>
          </cell>
          <cell r="BL4259" t="str">
            <v/>
          </cell>
          <cell r="BO4259">
            <v>0</v>
          </cell>
          <cell r="BP4259" t="str">
            <v/>
          </cell>
          <cell r="BQ4259">
            <v>-2.6003999999999999E-2</v>
          </cell>
          <cell r="BR4259">
            <v>0</v>
          </cell>
        </row>
        <row r="4260">
          <cell r="B4260">
            <v>7</v>
          </cell>
          <cell r="H4260" t="str">
            <v>Power Generation</v>
          </cell>
          <cell r="R4260">
            <v>22</v>
          </cell>
          <cell r="S4260" t="str">
            <v>Utilities</v>
          </cell>
          <cell r="T4260">
            <v>221</v>
          </cell>
          <cell r="U4260" t="str">
            <v xml:space="preserve">Utilities </v>
          </cell>
          <cell r="V4260">
            <v>2211</v>
          </cell>
          <cell r="W4260" t="str">
            <v>Electric Power Generation, Transmission and Distribution</v>
          </cell>
          <cell r="X4260">
            <v>22111</v>
          </cell>
          <cell r="Y4260" t="str">
            <v>Electric Power Generation</v>
          </cell>
          <cell r="Z4260">
            <v>221112</v>
          </cell>
          <cell r="AA4260" t="str">
            <v>Fossil Fuel Electric Power Generation</v>
          </cell>
          <cell r="AC4260">
            <v>12186850613.062901</v>
          </cell>
          <cell r="AD4260">
            <v>2646849573.21386</v>
          </cell>
          <cell r="AF4260">
            <v>632010.6</v>
          </cell>
          <cell r="AG4260">
            <v>0</v>
          </cell>
          <cell r="AN4260">
            <v>0</v>
          </cell>
          <cell r="AS4260">
            <v>0</v>
          </cell>
          <cell r="AU4260">
            <v>0</v>
          </cell>
          <cell r="AW4260">
            <v>-703205953.78448403</v>
          </cell>
          <cell r="AX4260">
            <v>265903402.49941</v>
          </cell>
          <cell r="BE4260">
            <v>0</v>
          </cell>
          <cell r="BF4260" t="str">
            <v/>
          </cell>
          <cell r="BG4260" t="str">
            <v/>
          </cell>
          <cell r="BH4260">
            <v>0</v>
          </cell>
          <cell r="BI4260" t="str">
            <v/>
          </cell>
          <cell r="BJ4260" t="str">
            <v/>
          </cell>
          <cell r="BK4260" t="str">
            <v/>
          </cell>
          <cell r="BL4260" t="str">
            <v/>
          </cell>
          <cell r="BO4260">
            <v>0</v>
          </cell>
          <cell r="BP4260" t="str">
            <v/>
          </cell>
          <cell r="BQ4260">
            <v>0.141351</v>
          </cell>
          <cell r="BR4260">
            <v>0</v>
          </cell>
        </row>
        <row r="4261">
          <cell r="B4261">
            <v>35</v>
          </cell>
          <cell r="H4261" t="str">
            <v>Electronic Products</v>
          </cell>
          <cell r="R4261" t="str">
            <v>31-33</v>
          </cell>
          <cell r="S4261" t="str">
            <v>Manufacturing</v>
          </cell>
          <cell r="T4261">
            <v>334</v>
          </cell>
          <cell r="U4261" t="str">
            <v>Computer and Electronic Product Manufacturing</v>
          </cell>
          <cell r="V4261">
            <v>3344</v>
          </cell>
          <cell r="W4261" t="str">
            <v>Semiconductor and Other Electronic Component Manufacturing</v>
          </cell>
          <cell r="X4261">
            <v>33441</v>
          </cell>
          <cell r="Y4261" t="str">
            <v>Semiconductor and Other Electronic Component Manufacturing</v>
          </cell>
          <cell r="Z4261">
            <v>334419</v>
          </cell>
          <cell r="AA4261" t="str">
            <v>Other Electronic Component Manufacturing</v>
          </cell>
          <cell r="AC4261">
            <v>2310283294.03442</v>
          </cell>
          <cell r="AD4261">
            <v>402126194.29379803</v>
          </cell>
          <cell r="AG4261">
            <v>0</v>
          </cell>
          <cell r="AN4261">
            <v>0</v>
          </cell>
          <cell r="AS4261">
            <v>0</v>
          </cell>
          <cell r="AU4261">
            <v>0</v>
          </cell>
          <cell r="AW4261">
            <v>-14834725.300636001</v>
          </cell>
          <cell r="AX4261">
            <v>180405277.05729699</v>
          </cell>
          <cell r="BE4261">
            <v>0</v>
          </cell>
          <cell r="BF4261" t="str">
            <v/>
          </cell>
          <cell r="BG4261" t="str">
            <v/>
          </cell>
          <cell r="BH4261">
            <v>0</v>
          </cell>
          <cell r="BI4261" t="str">
            <v/>
          </cell>
          <cell r="BJ4261" t="str">
            <v/>
          </cell>
          <cell r="BK4261" t="str">
            <v/>
          </cell>
          <cell r="BL4261" t="str">
            <v/>
          </cell>
          <cell r="BO4261">
            <v>0</v>
          </cell>
          <cell r="BP4261" t="str">
            <v/>
          </cell>
          <cell r="BQ4261">
            <v>0.112749</v>
          </cell>
          <cell r="BR4261">
            <v>0</v>
          </cell>
        </row>
        <row r="4262">
          <cell r="B4262">
            <v>17</v>
          </cell>
          <cell r="H4262" t="str">
            <v>Hotels</v>
          </cell>
          <cell r="R4262">
            <v>56</v>
          </cell>
          <cell r="S4262" t="str">
            <v>Administrative and Support and Waste Management and Remediation Services</v>
          </cell>
          <cell r="T4262">
            <v>561</v>
          </cell>
          <cell r="U4262" t="str">
            <v>Administrative and Support Services</v>
          </cell>
          <cell r="V4262">
            <v>5615</v>
          </cell>
          <cell r="W4262" t="str">
            <v>Travel Arrangement and Reservation Services</v>
          </cell>
          <cell r="X4262">
            <v>56151</v>
          </cell>
          <cell r="Y4262" t="str">
            <v>Travel Agencies</v>
          </cell>
          <cell r="Z4262">
            <v>561510</v>
          </cell>
          <cell r="AA4262" t="str">
            <v>Travel Agencies</v>
          </cell>
          <cell r="AC4262">
            <v>1281940540.54054</v>
          </cell>
          <cell r="AD4262">
            <v>-330601351.35135102</v>
          </cell>
          <cell r="AG4262">
            <v>0</v>
          </cell>
          <cell r="AN4262">
            <v>0</v>
          </cell>
          <cell r="AS4262">
            <v>0</v>
          </cell>
          <cell r="AU4262">
            <v>0</v>
          </cell>
          <cell r="AW4262">
            <v>-15112162.162162</v>
          </cell>
          <cell r="AX4262">
            <v>1007739864.8648601</v>
          </cell>
          <cell r="BE4262">
            <v>0</v>
          </cell>
          <cell r="BF4262" t="str">
            <v/>
          </cell>
          <cell r="BG4262" t="str">
            <v/>
          </cell>
          <cell r="BH4262">
            <v>0</v>
          </cell>
          <cell r="BI4262" t="str">
            <v/>
          </cell>
          <cell r="BJ4262" t="str">
            <v/>
          </cell>
          <cell r="BK4262" t="str">
            <v/>
          </cell>
          <cell r="BL4262" t="str">
            <v/>
          </cell>
          <cell r="BO4262">
            <v>0</v>
          </cell>
          <cell r="BP4262" t="str">
            <v/>
          </cell>
          <cell r="BQ4262">
            <v>0.44355800000000001</v>
          </cell>
          <cell r="BR4262">
            <v>0</v>
          </cell>
        </row>
        <row r="4263">
          <cell r="B4263">
            <v>2</v>
          </cell>
          <cell r="H4263" t="str">
            <v>Agricultural Products</v>
          </cell>
          <cell r="R4263">
            <v>11</v>
          </cell>
          <cell r="S4263" t="str">
            <v>Agriculture, Forestry, Fishing and Hunting</v>
          </cell>
          <cell r="T4263">
            <v>111</v>
          </cell>
          <cell r="U4263" t="str">
            <v>Crop Production</v>
          </cell>
          <cell r="V4263">
            <v>1111</v>
          </cell>
          <cell r="W4263" t="str">
            <v>Oilseed and Grain Farming</v>
          </cell>
          <cell r="X4263">
            <v>11116</v>
          </cell>
          <cell r="Y4263" t="str">
            <v>Rice Farming</v>
          </cell>
          <cell r="Z4263">
            <v>111160</v>
          </cell>
          <cell r="AA4263" t="str">
            <v>Rice Farming</v>
          </cell>
          <cell r="AC4263">
            <v>2032558365.9514201</v>
          </cell>
          <cell r="AD4263">
            <v>216840028.29521301</v>
          </cell>
          <cell r="AG4263">
            <v>0</v>
          </cell>
          <cell r="AN4263">
            <v>0</v>
          </cell>
          <cell r="AS4263">
            <v>0</v>
          </cell>
          <cell r="AU4263">
            <v>0</v>
          </cell>
          <cell r="AW4263">
            <v>-15158191.464276999</v>
          </cell>
          <cell r="AX4263">
            <v>97449823.154916003</v>
          </cell>
          <cell r="BE4263">
            <v>0</v>
          </cell>
          <cell r="BF4263" t="str">
            <v/>
          </cell>
          <cell r="BG4263" t="str">
            <v/>
          </cell>
          <cell r="BH4263">
            <v>0</v>
          </cell>
          <cell r="BI4263" t="str">
            <v/>
          </cell>
          <cell r="BJ4263" t="str">
            <v/>
          </cell>
          <cell r="BK4263" t="str">
            <v/>
          </cell>
          <cell r="BL4263" t="str">
            <v/>
          </cell>
          <cell r="BO4263">
            <v>0</v>
          </cell>
          <cell r="BP4263" t="str">
            <v/>
          </cell>
          <cell r="BQ4263">
            <v>-6.9903999999999994E-2</v>
          </cell>
          <cell r="BR4263">
            <v>0</v>
          </cell>
        </row>
        <row r="4264">
          <cell r="B4264">
            <v>64</v>
          </cell>
          <cell r="H4264" t="str">
            <v>Casinos &amp; Gaming</v>
          </cell>
          <cell r="R4264">
            <v>72</v>
          </cell>
          <cell r="S4264" t="str">
            <v>Accommodation and Food Services</v>
          </cell>
          <cell r="T4264">
            <v>721</v>
          </cell>
          <cell r="U4264" t="str">
            <v>Accommodation</v>
          </cell>
          <cell r="V4264">
            <v>7211</v>
          </cell>
          <cell r="W4264" t="str">
            <v>Traveler Accommodation</v>
          </cell>
          <cell r="X4264">
            <v>72112</v>
          </cell>
          <cell r="Y4264" t="str">
            <v>Casino Hotels</v>
          </cell>
          <cell r="Z4264">
            <v>721120</v>
          </cell>
          <cell r="AA4264" t="str">
            <v>Casino Hotels</v>
          </cell>
          <cell r="AC4264">
            <v>3578700000</v>
          </cell>
          <cell r="AD4264">
            <v>552300000</v>
          </cell>
          <cell r="AG4264">
            <v>0</v>
          </cell>
          <cell r="AN4264">
            <v>0</v>
          </cell>
          <cell r="AS4264">
            <v>0</v>
          </cell>
          <cell r="AU4264">
            <v>0</v>
          </cell>
          <cell r="AW4264">
            <v>-15200000</v>
          </cell>
          <cell r="BA4264">
            <v>8600000</v>
          </cell>
          <cell r="BE4264">
            <v>0</v>
          </cell>
          <cell r="BF4264" t="str">
            <v/>
          </cell>
          <cell r="BG4264" t="str">
            <v/>
          </cell>
          <cell r="BH4264">
            <v>0</v>
          </cell>
          <cell r="BI4264" t="str">
            <v/>
          </cell>
          <cell r="BJ4264" t="str">
            <v/>
          </cell>
          <cell r="BK4264" t="str">
            <v/>
          </cell>
          <cell r="BL4264" t="str">
            <v/>
          </cell>
          <cell r="BO4264">
            <v>0</v>
          </cell>
          <cell r="BP4264" t="str">
            <v/>
          </cell>
          <cell r="BQ4264">
            <v>3.8679999999999999E-3</v>
          </cell>
          <cell r="BR4264">
            <v>0</v>
          </cell>
        </row>
        <row r="4265">
          <cell r="B4265">
            <v>53</v>
          </cell>
          <cell r="H4265" t="str">
            <v>Broadcasting</v>
          </cell>
          <cell r="R4265">
            <v>51</v>
          </cell>
          <cell r="S4265" t="str">
            <v>Information</v>
          </cell>
          <cell r="T4265">
            <v>517</v>
          </cell>
          <cell r="U4265" t="str">
            <v>Telecommunications</v>
          </cell>
          <cell r="V4265">
            <v>5171</v>
          </cell>
          <cell r="W4265" t="str">
            <v>Wired Telecommunications Carriers</v>
          </cell>
          <cell r="X4265">
            <v>51711</v>
          </cell>
          <cell r="Y4265" t="str">
            <v>Wired Telecommunications Carriers</v>
          </cell>
          <cell r="Z4265">
            <v>517110</v>
          </cell>
          <cell r="AA4265" t="str">
            <v>Wired Telecommunications Carriers</v>
          </cell>
          <cell r="AC4265">
            <v>1731824715.86889</v>
          </cell>
          <cell r="AD4265">
            <v>334326559.77363801</v>
          </cell>
          <cell r="AG4265">
            <v>0</v>
          </cell>
          <cell r="AN4265">
            <v>0</v>
          </cell>
          <cell r="AS4265">
            <v>0</v>
          </cell>
          <cell r="AU4265">
            <v>0</v>
          </cell>
          <cell r="AW4265">
            <v>-15374807.828342</v>
          </cell>
          <cell r="AX4265">
            <v>305201876.91582102</v>
          </cell>
          <cell r="BE4265">
            <v>0</v>
          </cell>
          <cell r="BF4265" t="str">
            <v/>
          </cell>
          <cell r="BG4265" t="str">
            <v/>
          </cell>
          <cell r="BH4265">
            <v>0</v>
          </cell>
          <cell r="BI4265" t="str">
            <v/>
          </cell>
          <cell r="BJ4265" t="str">
            <v/>
          </cell>
          <cell r="BK4265" t="str">
            <v/>
          </cell>
          <cell r="BL4265" t="str">
            <v/>
          </cell>
          <cell r="BO4265">
            <v>0</v>
          </cell>
          <cell r="BP4265" t="str">
            <v/>
          </cell>
          <cell r="BQ4265">
            <v>5.6680000000000003E-3</v>
          </cell>
          <cell r="BR4265">
            <v>0</v>
          </cell>
        </row>
        <row r="4266">
          <cell r="B4266">
            <v>64</v>
          </cell>
          <cell r="H4266" t="str">
            <v>Hotels</v>
          </cell>
          <cell r="R4266">
            <v>72</v>
          </cell>
          <cell r="S4266" t="str">
            <v>Accommodation and Food Services</v>
          </cell>
          <cell r="T4266">
            <v>721</v>
          </cell>
          <cell r="U4266" t="str">
            <v>Accommodation</v>
          </cell>
          <cell r="V4266">
            <v>7211</v>
          </cell>
          <cell r="W4266" t="str">
            <v>Traveler Accommodation</v>
          </cell>
          <cell r="X4266">
            <v>72111</v>
          </cell>
          <cell r="Y4266" t="str">
            <v>Hotels (except Casino Hotels) and Motels</v>
          </cell>
          <cell r="Z4266">
            <v>721110</v>
          </cell>
          <cell r="AA4266" t="str">
            <v>Hotels (except Casino Hotels) and Motels</v>
          </cell>
          <cell r="AC4266">
            <v>442717170.47865999</v>
          </cell>
          <cell r="AD4266">
            <v>-48301410.044799998</v>
          </cell>
          <cell r="AG4266">
            <v>0</v>
          </cell>
          <cell r="AN4266">
            <v>0</v>
          </cell>
          <cell r="AS4266">
            <v>0</v>
          </cell>
          <cell r="AU4266">
            <v>0</v>
          </cell>
          <cell r="AW4266">
            <v>-15650917.236500001</v>
          </cell>
          <cell r="AX4266">
            <v>87341591.605753005</v>
          </cell>
          <cell r="BE4266">
            <v>0</v>
          </cell>
          <cell r="BF4266" t="str">
            <v/>
          </cell>
          <cell r="BG4266" t="str">
            <v/>
          </cell>
          <cell r="BH4266">
            <v>0</v>
          </cell>
          <cell r="BI4266" t="str">
            <v/>
          </cell>
          <cell r="BJ4266" t="str">
            <v/>
          </cell>
          <cell r="BK4266" t="str">
            <v/>
          </cell>
          <cell r="BL4266" t="str">
            <v/>
          </cell>
          <cell r="BO4266">
            <v>0</v>
          </cell>
          <cell r="BP4266" t="str">
            <v/>
          </cell>
          <cell r="BQ4266">
            <v>0.53543300000000005</v>
          </cell>
          <cell r="BR4266">
            <v>0</v>
          </cell>
        </row>
        <row r="4267">
          <cell r="B4267">
            <v>56</v>
          </cell>
          <cell r="H4267" t="str">
            <v>Banks and Investment Services</v>
          </cell>
          <cell r="R4267">
            <v>52</v>
          </cell>
          <cell r="S4267" t="str">
            <v>Finance and Insurance</v>
          </cell>
          <cell r="T4267">
            <v>522</v>
          </cell>
          <cell r="U4267" t="str">
            <v>Credit Intermediation and Related Activities</v>
          </cell>
          <cell r="V4267">
            <v>5222</v>
          </cell>
          <cell r="W4267" t="str">
            <v>Nondepository Credit Intermediation</v>
          </cell>
          <cell r="X4267">
            <v>52222</v>
          </cell>
          <cell r="Y4267" t="str">
            <v>Sales Financing</v>
          </cell>
          <cell r="Z4267">
            <v>522220</v>
          </cell>
          <cell r="AA4267" t="str">
            <v>Sales Financing</v>
          </cell>
          <cell r="AC4267">
            <v>1669300000</v>
          </cell>
          <cell r="AD4267">
            <v>811000000</v>
          </cell>
          <cell r="AG4267">
            <v>0</v>
          </cell>
          <cell r="AN4267">
            <v>0</v>
          </cell>
          <cell r="AS4267">
            <v>0</v>
          </cell>
          <cell r="AU4267">
            <v>0</v>
          </cell>
          <cell r="AW4267">
            <v>141500000</v>
          </cell>
          <cell r="AX4267">
            <v>186500000</v>
          </cell>
          <cell r="BA4267">
            <v>7200000</v>
          </cell>
          <cell r="BE4267">
            <v>0</v>
          </cell>
          <cell r="BF4267" t="str">
            <v/>
          </cell>
          <cell r="BG4267" t="str">
            <v/>
          </cell>
          <cell r="BH4267">
            <v>0</v>
          </cell>
          <cell r="BI4267" t="str">
            <v/>
          </cell>
          <cell r="BJ4267" t="str">
            <v/>
          </cell>
          <cell r="BK4267" t="str">
            <v/>
          </cell>
          <cell r="BL4267" t="str">
            <v/>
          </cell>
          <cell r="BO4267">
            <v>0</v>
          </cell>
          <cell r="BP4267" t="str">
            <v/>
          </cell>
          <cell r="BR4267">
            <v>0.3078358209</v>
          </cell>
        </row>
        <row r="4268">
          <cell r="B4268">
            <v>45</v>
          </cell>
          <cell r="H4268" t="str">
            <v>Miscellanous Distributors</v>
          </cell>
          <cell r="R4268" t="str">
            <v>44-45</v>
          </cell>
          <cell r="S4268" t="str">
            <v>Retail Trade</v>
          </cell>
          <cell r="T4268">
            <v>451</v>
          </cell>
          <cell r="U4268" t="str">
            <v xml:space="preserve">Sporting Goods, Hobby, Musical Instrument, and Book Stores </v>
          </cell>
          <cell r="V4268">
            <v>4512</v>
          </cell>
          <cell r="W4268" t="str">
            <v>Book Stores and News Dealers</v>
          </cell>
          <cell r="X4268">
            <v>45121</v>
          </cell>
          <cell r="Y4268" t="str">
            <v>Book Stores and News Dealers</v>
          </cell>
          <cell r="Z4268">
            <v>451211</v>
          </cell>
          <cell r="AA4268" t="str">
            <v>Book Stores</v>
          </cell>
          <cell r="AC4268">
            <v>2086981046.9228899</v>
          </cell>
          <cell r="AD4268">
            <v>146983746.75784001</v>
          </cell>
          <cell r="AG4268">
            <v>0</v>
          </cell>
          <cell r="AN4268">
            <v>0</v>
          </cell>
          <cell r="AS4268">
            <v>0</v>
          </cell>
          <cell r="AU4268">
            <v>0</v>
          </cell>
          <cell r="AW4268">
            <v>-16046859.231313</v>
          </cell>
          <cell r="AX4268">
            <v>174222195.236972</v>
          </cell>
          <cell r="BE4268">
            <v>0</v>
          </cell>
          <cell r="BF4268" t="str">
            <v/>
          </cell>
          <cell r="BG4268" t="str">
            <v/>
          </cell>
          <cell r="BH4268">
            <v>0</v>
          </cell>
          <cell r="BI4268" t="str">
            <v/>
          </cell>
          <cell r="BJ4268" t="str">
            <v/>
          </cell>
          <cell r="BK4268" t="str">
            <v/>
          </cell>
          <cell r="BL4268" t="str">
            <v/>
          </cell>
          <cell r="BO4268">
            <v>0</v>
          </cell>
          <cell r="BP4268" t="str">
            <v/>
          </cell>
          <cell r="BQ4268">
            <v>5.6473000000000002E-2</v>
          </cell>
          <cell r="BR4268">
            <v>0</v>
          </cell>
        </row>
        <row r="4269">
          <cell r="B4269">
            <v>51</v>
          </cell>
          <cell r="H4269" t="str">
            <v>Shipping</v>
          </cell>
          <cell r="R4269" t="str">
            <v>48-49</v>
          </cell>
          <cell r="S4269" t="str">
            <v>Transportation and Warehousing</v>
          </cell>
          <cell r="T4269">
            <v>483</v>
          </cell>
          <cell r="U4269" t="str">
            <v>Water Transportation</v>
          </cell>
          <cell r="V4269">
            <v>4831</v>
          </cell>
          <cell r="W4269" t="str">
            <v>Deep Sea, Coastal, and Great Lakes Water Transportation</v>
          </cell>
          <cell r="X4269">
            <v>48311</v>
          </cell>
          <cell r="Y4269" t="str">
            <v>Deep Sea, Coastal, and Great Lakes Water Transportation</v>
          </cell>
          <cell r="Z4269">
            <v>483111</v>
          </cell>
          <cell r="AA4269" t="str">
            <v>Deep Sea Freight Transportation</v>
          </cell>
          <cell r="AC4269">
            <v>2383300000</v>
          </cell>
          <cell r="AD4269">
            <v>368900000</v>
          </cell>
          <cell r="AG4269">
            <v>0</v>
          </cell>
          <cell r="AN4269">
            <v>0</v>
          </cell>
          <cell r="AS4269">
            <v>0</v>
          </cell>
          <cell r="AT4269">
            <v>0</v>
          </cell>
          <cell r="AU4269">
            <v>0</v>
          </cell>
          <cell r="AW4269">
            <v>-16100000</v>
          </cell>
          <cell r="AY4269">
            <v>212800000</v>
          </cell>
          <cell r="AZ4269">
            <v>292200000</v>
          </cell>
          <cell r="BA4269">
            <v>3000000</v>
          </cell>
          <cell r="BE4269">
            <v>0</v>
          </cell>
          <cell r="BF4269" t="str">
            <v/>
          </cell>
          <cell r="BG4269" t="str">
            <v/>
          </cell>
          <cell r="BH4269">
            <v>0</v>
          </cell>
          <cell r="BI4269" t="str">
            <v/>
          </cell>
          <cell r="BJ4269" t="str">
            <v/>
          </cell>
          <cell r="BK4269" t="str">
            <v/>
          </cell>
          <cell r="BL4269" t="str">
            <v/>
          </cell>
          <cell r="BO4269">
            <v>0</v>
          </cell>
          <cell r="BP4269" t="str">
            <v/>
          </cell>
          <cell r="BQ4269">
            <v>6.8869999999999999E-3</v>
          </cell>
          <cell r="BR4269">
            <v>0</v>
          </cell>
        </row>
        <row r="4270">
          <cell r="B4270">
            <v>51</v>
          </cell>
          <cell r="H4270" t="str">
            <v>Ports</v>
          </cell>
          <cell r="R4270" t="str">
            <v>48-49</v>
          </cell>
          <cell r="S4270" t="str">
            <v>Transportation and Warehousing</v>
          </cell>
          <cell r="T4270">
            <v>488</v>
          </cell>
          <cell r="U4270" t="str">
            <v>Support Activities for Transportation</v>
          </cell>
          <cell r="V4270">
            <v>4883</v>
          </cell>
          <cell r="W4270" t="str">
            <v>Support Activities for Water Transportation</v>
          </cell>
          <cell r="X4270">
            <v>48831</v>
          </cell>
          <cell r="Y4270" t="str">
            <v>Port and Harbor Operations</v>
          </cell>
          <cell r="Z4270">
            <v>488310</v>
          </cell>
          <cell r="AA4270" t="str">
            <v>Port and Harbor Operations</v>
          </cell>
          <cell r="AC4270">
            <v>1604389957.5571699</v>
          </cell>
          <cell r="AD4270">
            <v>259333687.80947801</v>
          </cell>
          <cell r="AG4270">
            <v>0</v>
          </cell>
          <cell r="AN4270">
            <v>0</v>
          </cell>
          <cell r="AS4270">
            <v>0</v>
          </cell>
          <cell r="AU4270">
            <v>0</v>
          </cell>
          <cell r="AW4270">
            <v>-16452313.133694001</v>
          </cell>
          <cell r="AX4270">
            <v>21691445.413817</v>
          </cell>
          <cell r="BE4270">
            <v>0</v>
          </cell>
          <cell r="BF4270" t="str">
            <v/>
          </cell>
          <cell r="BG4270" t="str">
            <v/>
          </cell>
          <cell r="BH4270">
            <v>0</v>
          </cell>
          <cell r="BI4270" t="str">
            <v/>
          </cell>
          <cell r="BJ4270" t="str">
            <v/>
          </cell>
          <cell r="BK4270" t="str">
            <v/>
          </cell>
          <cell r="BL4270" t="str">
            <v/>
          </cell>
          <cell r="BO4270">
            <v>0</v>
          </cell>
          <cell r="BP4270" t="str">
            <v/>
          </cell>
          <cell r="BQ4270">
            <v>-4.6364000000000002E-2</v>
          </cell>
          <cell r="BR4270">
            <v>0</v>
          </cell>
        </row>
        <row r="4271">
          <cell r="B4271">
            <v>63</v>
          </cell>
          <cell r="H4271" t="str">
            <v>Health Care Services</v>
          </cell>
          <cell r="R4271">
            <v>62</v>
          </cell>
          <cell r="S4271" t="str">
            <v>Health Care and Social Assistance</v>
          </cell>
          <cell r="T4271">
            <v>623</v>
          </cell>
          <cell r="U4271" t="str">
            <v>Nursing and Residential Care Facilities</v>
          </cell>
          <cell r="V4271">
            <v>6231</v>
          </cell>
          <cell r="W4271" t="str">
            <v>Nursing Care Facilities (Skilled Nursing Facilities)</v>
          </cell>
          <cell r="X4271">
            <v>62311</v>
          </cell>
          <cell r="Y4271" t="str">
            <v>Nursing Care Facilities (Skilled Nursing Facilities)</v>
          </cell>
          <cell r="Z4271">
            <v>623110</v>
          </cell>
          <cell r="AA4271" t="str">
            <v>Nursing Care Facilities (Skilled Nursing Facilities)</v>
          </cell>
          <cell r="AC4271">
            <v>2089929000</v>
          </cell>
          <cell r="AD4271">
            <v>428043000</v>
          </cell>
          <cell r="AG4271">
            <v>0</v>
          </cell>
          <cell r="AN4271">
            <v>0</v>
          </cell>
          <cell r="AS4271">
            <v>0</v>
          </cell>
          <cell r="AU4271">
            <v>0</v>
          </cell>
          <cell r="AW4271">
            <v>-16486000</v>
          </cell>
          <cell r="AX4271">
            <v>1154522000</v>
          </cell>
          <cell r="AY4271">
            <v>71979000</v>
          </cell>
          <cell r="AZ4271">
            <v>80158000</v>
          </cell>
          <cell r="BA4271">
            <v>3800000</v>
          </cell>
          <cell r="BE4271">
            <v>0</v>
          </cell>
          <cell r="BF4271" t="str">
            <v/>
          </cell>
          <cell r="BG4271" t="str">
            <v/>
          </cell>
          <cell r="BH4271">
            <v>0</v>
          </cell>
          <cell r="BI4271" t="str">
            <v/>
          </cell>
          <cell r="BJ4271" t="str">
            <v/>
          </cell>
          <cell r="BK4271" t="str">
            <v/>
          </cell>
          <cell r="BL4271" t="str">
            <v/>
          </cell>
          <cell r="BO4271">
            <v>0</v>
          </cell>
          <cell r="BP4271" t="str">
            <v/>
          </cell>
          <cell r="BQ4271">
            <v>2.0570000000000001E-2</v>
          </cell>
          <cell r="BR4271">
            <v>0</v>
          </cell>
        </row>
        <row r="4272">
          <cell r="B4272">
            <v>32</v>
          </cell>
          <cell r="H4272" t="str">
            <v>Marketing and Advertising</v>
          </cell>
          <cell r="R4272" t="str">
            <v>31-33</v>
          </cell>
          <cell r="S4272" t="str">
            <v>Manufacturing</v>
          </cell>
          <cell r="T4272">
            <v>333</v>
          </cell>
          <cell r="U4272" t="str">
            <v>Machinery Manufacturing</v>
          </cell>
          <cell r="V4272">
            <v>3339</v>
          </cell>
          <cell r="W4272" t="str">
            <v>Other General Purpose Machinery Manufacturing</v>
          </cell>
          <cell r="X4272">
            <v>33391</v>
          </cell>
          <cell r="Y4272" t="str">
            <v>Pump and Compressor Manufacturing</v>
          </cell>
          <cell r="Z4272">
            <v>333911</v>
          </cell>
          <cell r="AA4272" t="str">
            <v>Pump and Pumping Equipment Manufacturing</v>
          </cell>
          <cell r="AC4272">
            <v>3666085331.2897902</v>
          </cell>
          <cell r="AD4272">
            <v>141195253.47795299</v>
          </cell>
          <cell r="AG4272">
            <v>0</v>
          </cell>
          <cell r="AN4272">
            <v>0</v>
          </cell>
          <cell r="AS4272">
            <v>0</v>
          </cell>
          <cell r="AU4272">
            <v>0</v>
          </cell>
          <cell r="AW4272">
            <v>-16566604.574392</v>
          </cell>
          <cell r="AX4272">
            <v>119221325.15916</v>
          </cell>
          <cell r="BE4272">
            <v>0</v>
          </cell>
          <cell r="BF4272" t="str">
            <v/>
          </cell>
          <cell r="BG4272" t="str">
            <v/>
          </cell>
          <cell r="BH4272">
            <v>0</v>
          </cell>
          <cell r="BI4272" t="str">
            <v/>
          </cell>
          <cell r="BJ4272" t="str">
            <v/>
          </cell>
          <cell r="BK4272" t="str">
            <v/>
          </cell>
          <cell r="BL4272" t="str">
            <v/>
          </cell>
          <cell r="BO4272">
            <v>0</v>
          </cell>
          <cell r="BP4272" t="str">
            <v/>
          </cell>
          <cell r="BQ4272">
            <v>0.11126900000000001</v>
          </cell>
          <cell r="BR4272">
            <v>0</v>
          </cell>
        </row>
        <row r="4273">
          <cell r="B4273">
            <v>44</v>
          </cell>
          <cell r="H4273" t="str">
            <v>Oil &amp; Gas</v>
          </cell>
          <cell r="R4273">
            <v>42</v>
          </cell>
          <cell r="S4273" t="str">
            <v>Wholesale Trade</v>
          </cell>
          <cell r="T4273">
            <v>424</v>
          </cell>
          <cell r="U4273" t="str">
            <v xml:space="preserve">Merchant Wholesalers, Nondurable Goods </v>
          </cell>
          <cell r="V4273">
            <v>4247</v>
          </cell>
          <cell r="W4273" t="str">
            <v>Petroleum and Petroleum Products Merchant Wholesalers</v>
          </cell>
          <cell r="X4273">
            <v>42472</v>
          </cell>
          <cell r="Y4273" t="str">
            <v>Petroleum and Petroleum Products Merchant Wholesalers (except Bulk Stations and Terminals)</v>
          </cell>
          <cell r="Z4273">
            <v>424720</v>
          </cell>
          <cell r="AA4273" t="str">
            <v>Petroleum and Petroleum Products Merchant Wholesalers (except Bulk Stations and Terminals)</v>
          </cell>
          <cell r="AC4273">
            <v>1319624298.5144999</v>
          </cell>
          <cell r="AD4273">
            <v>69232065.550577</v>
          </cell>
          <cell r="AG4273">
            <v>0</v>
          </cell>
          <cell r="AN4273">
            <v>0</v>
          </cell>
          <cell r="AS4273">
            <v>0</v>
          </cell>
          <cell r="AU4273">
            <v>0</v>
          </cell>
          <cell r="AW4273">
            <v>-16574998.821032001</v>
          </cell>
          <cell r="AX4273">
            <v>13028016.977128001</v>
          </cell>
          <cell r="BE4273">
            <v>0</v>
          </cell>
          <cell r="BF4273" t="str">
            <v/>
          </cell>
          <cell r="BG4273" t="str">
            <v/>
          </cell>
          <cell r="BH4273">
            <v>0</v>
          </cell>
          <cell r="BI4273" t="str">
            <v/>
          </cell>
          <cell r="BJ4273" t="str">
            <v/>
          </cell>
          <cell r="BK4273" t="str">
            <v/>
          </cell>
          <cell r="BL4273" t="str">
            <v/>
          </cell>
          <cell r="BO4273">
            <v>0</v>
          </cell>
          <cell r="BP4273" t="str">
            <v/>
          </cell>
          <cell r="BQ4273">
            <v>-0.23941200000000001</v>
          </cell>
          <cell r="BR4273">
            <v>0</v>
          </cell>
        </row>
        <row r="4274">
          <cell r="B4274">
            <v>14</v>
          </cell>
          <cell r="H4274" t="str">
            <v>Agricultural Products</v>
          </cell>
          <cell r="R4274" t="str">
            <v>31-33</v>
          </cell>
          <cell r="S4274" t="str">
            <v>Manufacturing</v>
          </cell>
          <cell r="T4274">
            <v>311</v>
          </cell>
          <cell r="U4274" t="str">
            <v>Food Manufacturing</v>
          </cell>
          <cell r="V4274">
            <v>3111</v>
          </cell>
          <cell r="W4274" t="str">
            <v>Animal Food Manufacturing</v>
          </cell>
          <cell r="X4274">
            <v>31111</v>
          </cell>
          <cell r="Y4274" t="str">
            <v>Animal Food Manufacturing</v>
          </cell>
          <cell r="Z4274">
            <v>311119</v>
          </cell>
          <cell r="AA4274" t="str">
            <v>Other Animal Food Manufacturing</v>
          </cell>
          <cell r="AC4274">
            <v>11593092534.779499</v>
          </cell>
          <cell r="AD4274">
            <v>2173988858.7597198</v>
          </cell>
          <cell r="AG4274">
            <v>0</v>
          </cell>
          <cell r="AN4274">
            <v>0</v>
          </cell>
          <cell r="AS4274">
            <v>0</v>
          </cell>
          <cell r="AU4274">
            <v>0</v>
          </cell>
          <cell r="AW4274">
            <v>-16713341.193113999</v>
          </cell>
          <cell r="AX4274">
            <v>421986022.16458303</v>
          </cell>
          <cell r="BE4274">
            <v>0</v>
          </cell>
          <cell r="BF4274" t="str">
            <v/>
          </cell>
          <cell r="BG4274" t="str">
            <v/>
          </cell>
          <cell r="BH4274">
            <v>0</v>
          </cell>
          <cell r="BI4274" t="str">
            <v/>
          </cell>
          <cell r="BJ4274" t="str">
            <v/>
          </cell>
          <cell r="BK4274" t="str">
            <v/>
          </cell>
          <cell r="BL4274" t="str">
            <v/>
          </cell>
          <cell r="BO4274">
            <v>0</v>
          </cell>
          <cell r="BP4274" t="str">
            <v/>
          </cell>
          <cell r="BQ4274">
            <v>8.0990000000000003E-3</v>
          </cell>
          <cell r="BR4274">
            <v>0</v>
          </cell>
        </row>
        <row r="4275">
          <cell r="B4275">
            <v>35</v>
          </cell>
          <cell r="H4275" t="str">
            <v>Electronic Products</v>
          </cell>
          <cell r="R4275" t="str">
            <v>31-33</v>
          </cell>
          <cell r="S4275" t="str">
            <v>Manufacturing</v>
          </cell>
          <cell r="T4275">
            <v>334</v>
          </cell>
          <cell r="U4275" t="str">
            <v>Computer and Electronic Product Manufacturing</v>
          </cell>
          <cell r="V4275">
            <v>3344</v>
          </cell>
          <cell r="W4275" t="str">
            <v>Semiconductor and Other Electronic Component Manufacturing</v>
          </cell>
          <cell r="X4275">
            <v>33441</v>
          </cell>
          <cell r="Y4275" t="str">
            <v>Semiconductor and Other Electronic Component Manufacturing</v>
          </cell>
          <cell r="Z4275">
            <v>334413</v>
          </cell>
          <cell r="AA4275" t="str">
            <v>Semiconductor and Related Device Manufacturing</v>
          </cell>
          <cell r="AC4275">
            <v>3058014371.6104598</v>
          </cell>
          <cell r="AD4275">
            <v>60979608.582881004</v>
          </cell>
          <cell r="AG4275">
            <v>0</v>
          </cell>
          <cell r="AN4275">
            <v>0</v>
          </cell>
          <cell r="AS4275">
            <v>0</v>
          </cell>
          <cell r="AU4275">
            <v>0</v>
          </cell>
          <cell r="AW4275">
            <v>-16726326.338127</v>
          </cell>
          <cell r="AX4275">
            <v>34798396.604574002</v>
          </cell>
          <cell r="BE4275">
            <v>0</v>
          </cell>
          <cell r="BF4275" t="str">
            <v/>
          </cell>
          <cell r="BG4275" t="str">
            <v/>
          </cell>
          <cell r="BH4275">
            <v>0</v>
          </cell>
          <cell r="BI4275" t="str">
            <v/>
          </cell>
          <cell r="BJ4275" t="str">
            <v/>
          </cell>
          <cell r="BK4275" t="str">
            <v/>
          </cell>
          <cell r="BL4275" t="str">
            <v/>
          </cell>
          <cell r="BO4275">
            <v>0</v>
          </cell>
          <cell r="BP4275" t="str">
            <v/>
          </cell>
          <cell r="BQ4275">
            <v>-0.27429300000000001</v>
          </cell>
          <cell r="BR4275">
            <v>0</v>
          </cell>
        </row>
        <row r="4276">
          <cell r="B4276">
            <v>23</v>
          </cell>
          <cell r="H4276" t="str">
            <v>Vehicles and Parts</v>
          </cell>
          <cell r="R4276" t="str">
            <v>31-33</v>
          </cell>
          <cell r="S4276" t="str">
            <v>Manufacturing</v>
          </cell>
          <cell r="T4276">
            <v>326</v>
          </cell>
          <cell r="U4276" t="str">
            <v>Plastics and Rubber Products Manufacturing</v>
          </cell>
          <cell r="V4276">
            <v>3262</v>
          </cell>
          <cell r="W4276" t="str">
            <v>Rubber Product Manufacturing</v>
          </cell>
          <cell r="X4276">
            <v>32621</v>
          </cell>
          <cell r="Y4276" t="str">
            <v>Tire Manufacturing</v>
          </cell>
          <cell r="Z4276">
            <v>326211</v>
          </cell>
          <cell r="AA4276" t="str">
            <v>Tire Manufacturing (except Retreading)</v>
          </cell>
          <cell r="AC4276">
            <v>3632395470.4079199</v>
          </cell>
          <cell r="AD4276">
            <v>648965991.51143503</v>
          </cell>
          <cell r="AG4276">
            <v>0</v>
          </cell>
          <cell r="AN4276">
            <v>0</v>
          </cell>
          <cell r="AS4276">
            <v>0</v>
          </cell>
          <cell r="AU4276">
            <v>0</v>
          </cell>
          <cell r="AW4276">
            <v>-16834965.809950002</v>
          </cell>
          <cell r="AX4276">
            <v>190740058.94836101</v>
          </cell>
          <cell r="BE4276">
            <v>0</v>
          </cell>
          <cell r="BF4276" t="str">
            <v/>
          </cell>
          <cell r="BG4276" t="str">
            <v/>
          </cell>
          <cell r="BH4276">
            <v>0</v>
          </cell>
          <cell r="BI4276" t="str">
            <v/>
          </cell>
          <cell r="BJ4276" t="str">
            <v/>
          </cell>
          <cell r="BK4276" t="str">
            <v/>
          </cell>
          <cell r="BL4276" t="str">
            <v/>
          </cell>
          <cell r="BO4276">
            <v>0</v>
          </cell>
          <cell r="BP4276" t="str">
            <v/>
          </cell>
          <cell r="BQ4276">
            <v>8.9530999999999999E-2</v>
          </cell>
          <cell r="BR4276">
            <v>0</v>
          </cell>
        </row>
        <row r="4277">
          <cell r="B4277">
            <v>38</v>
          </cell>
          <cell r="H4277" t="str">
            <v>Electronic Products</v>
          </cell>
          <cell r="R4277" t="str">
            <v>31-33</v>
          </cell>
          <cell r="S4277" t="str">
            <v>Manufacturing</v>
          </cell>
          <cell r="T4277">
            <v>335</v>
          </cell>
          <cell r="U4277" t="str">
            <v>Electrical Equipment, Appliance, and Component Manufacturing</v>
          </cell>
          <cell r="V4277">
            <v>3359</v>
          </cell>
          <cell r="W4277" t="str">
            <v>Other Electrical Equipment and Component Manufacturing</v>
          </cell>
          <cell r="X4277">
            <v>33593</v>
          </cell>
          <cell r="Y4277" t="str">
            <v>Wiring Device Manufacturing</v>
          </cell>
          <cell r="Z4277">
            <v>335931</v>
          </cell>
          <cell r="AA4277" t="str">
            <v>Current-Carrying Wiring Device Manufacturing</v>
          </cell>
          <cell r="AC4277">
            <v>2198016804.9988198</v>
          </cell>
          <cell r="AD4277">
            <v>111452848.38481399</v>
          </cell>
          <cell r="AG4277">
            <v>0</v>
          </cell>
          <cell r="AN4277">
            <v>0</v>
          </cell>
          <cell r="AS4277">
            <v>0</v>
          </cell>
          <cell r="AU4277">
            <v>0</v>
          </cell>
          <cell r="AW4277">
            <v>-17247769.39401</v>
          </cell>
          <cell r="AX4277">
            <v>74041105.871255994</v>
          </cell>
          <cell r="BE4277">
            <v>0</v>
          </cell>
          <cell r="BF4277" t="str">
            <v/>
          </cell>
          <cell r="BG4277" t="str">
            <v/>
          </cell>
          <cell r="BH4277">
            <v>0</v>
          </cell>
          <cell r="BI4277" t="str">
            <v/>
          </cell>
          <cell r="BJ4277" t="str">
            <v/>
          </cell>
          <cell r="BK4277" t="str">
            <v/>
          </cell>
          <cell r="BL4277" t="str">
            <v/>
          </cell>
          <cell r="BO4277">
            <v>0</v>
          </cell>
          <cell r="BP4277" t="str">
            <v/>
          </cell>
          <cell r="BQ4277">
            <v>6.7840000000000001E-3</v>
          </cell>
          <cell r="BR4277">
            <v>0</v>
          </cell>
        </row>
        <row r="4278">
          <cell r="B4278">
            <v>45</v>
          </cell>
          <cell r="H4278" t="str">
            <v>Clothing and Accessory Retail</v>
          </cell>
          <cell r="R4278" t="str">
            <v>44-45</v>
          </cell>
          <cell r="S4278" t="str">
            <v>Retail Trade</v>
          </cell>
          <cell r="T4278">
            <v>448</v>
          </cell>
          <cell r="U4278" t="str">
            <v xml:space="preserve">Clothing and Clothing Accessories Stores </v>
          </cell>
          <cell r="V4278">
            <v>4481</v>
          </cell>
          <cell r="W4278" t="str">
            <v>Clothing Stores</v>
          </cell>
          <cell r="X4278">
            <v>44812</v>
          </cell>
          <cell r="Y4278" t="str">
            <v>Women's Clothing Stores</v>
          </cell>
          <cell r="Z4278">
            <v>448120</v>
          </cell>
          <cell r="AA4278" t="str">
            <v>Women's Clothing Stores</v>
          </cell>
          <cell r="AC4278">
            <v>2034292383.8717201</v>
          </cell>
          <cell r="AD4278">
            <v>-340969233.67130297</v>
          </cell>
          <cell r="AG4278">
            <v>0</v>
          </cell>
          <cell r="AN4278">
            <v>0</v>
          </cell>
          <cell r="AS4278">
            <v>0</v>
          </cell>
          <cell r="AU4278">
            <v>0</v>
          </cell>
          <cell r="AW4278">
            <v>-17266246.168356001</v>
          </cell>
          <cell r="AX4278">
            <v>30945321.858052</v>
          </cell>
          <cell r="BE4278">
            <v>0</v>
          </cell>
          <cell r="BF4278" t="str">
            <v/>
          </cell>
          <cell r="BG4278" t="str">
            <v/>
          </cell>
          <cell r="BH4278">
            <v>0</v>
          </cell>
          <cell r="BI4278" t="str">
            <v/>
          </cell>
          <cell r="BJ4278" t="str">
            <v/>
          </cell>
          <cell r="BK4278" t="str">
            <v/>
          </cell>
          <cell r="BL4278" t="str">
            <v/>
          </cell>
          <cell r="BO4278">
            <v>0</v>
          </cell>
          <cell r="BP4278" t="str">
            <v/>
          </cell>
          <cell r="BQ4278">
            <v>-1.5812550000000001</v>
          </cell>
          <cell r="BR4278">
            <v>0</v>
          </cell>
        </row>
        <row r="4279">
          <cell r="B4279">
            <v>2</v>
          </cell>
          <cell r="H4279" t="str">
            <v>Agricultural Products</v>
          </cell>
          <cell r="R4279">
            <v>11</v>
          </cell>
          <cell r="S4279" t="str">
            <v>Agriculture, Forestry, Fishing and Hunting</v>
          </cell>
          <cell r="T4279">
            <v>111</v>
          </cell>
          <cell r="U4279" t="str">
            <v>Crop Production</v>
          </cell>
          <cell r="V4279">
            <v>1111</v>
          </cell>
          <cell r="W4279" t="str">
            <v>Oilseed and Grain Farming</v>
          </cell>
          <cell r="X4279">
            <v>11112</v>
          </cell>
          <cell r="Y4279" t="str">
            <v>Oilseed (except Soybean) Farming</v>
          </cell>
          <cell r="Z4279">
            <v>111120</v>
          </cell>
          <cell r="AA4279" t="str">
            <v>Oilseed (except Soybean) Farming</v>
          </cell>
          <cell r="AB4279">
            <v>11928</v>
          </cell>
          <cell r="AC4279">
            <v>4106780000</v>
          </cell>
          <cell r="AD4279">
            <v>484132000</v>
          </cell>
          <cell r="AE4279">
            <v>7000000</v>
          </cell>
          <cell r="AF4279">
            <v>3563000</v>
          </cell>
          <cell r="AG4279">
            <v>3437000</v>
          </cell>
          <cell r="AH4279">
            <v>1583000</v>
          </cell>
          <cell r="AI4279">
            <v>96000</v>
          </cell>
          <cell r="AL4279">
            <v>142400</v>
          </cell>
          <cell r="AN4279">
            <v>142400</v>
          </cell>
          <cell r="AP4279">
            <v>100</v>
          </cell>
          <cell r="AQ4279">
            <v>100</v>
          </cell>
          <cell r="AS4279">
            <v>23.856000000000002</v>
          </cell>
          <cell r="AT4279">
            <v>1</v>
          </cell>
          <cell r="AU4279" t="str">
            <v/>
          </cell>
          <cell r="AW4279">
            <v>4553571.4285709998</v>
          </cell>
          <cell r="AX4279">
            <v>163523000</v>
          </cell>
          <cell r="BE4279">
            <v>8.3690872167488882E-4</v>
          </cell>
          <cell r="BF4279">
            <v>4.0883611978240859E-4</v>
          </cell>
          <cell r="BG4279" t="str">
            <v/>
          </cell>
          <cell r="BH4279">
            <v>3.4674367752837989E-5</v>
          </cell>
          <cell r="BI4279" t="str">
            <v/>
          </cell>
          <cell r="BJ4279">
            <v>2.434997735452106E-8</v>
          </cell>
          <cell r="BK4279">
            <v>2.434997735452106E-8</v>
          </cell>
          <cell r="BL4279" t="str">
            <v/>
          </cell>
          <cell r="BM4279">
            <v>0.2</v>
          </cell>
          <cell r="BN4279">
            <v>8.2999999999999998E-5</v>
          </cell>
          <cell r="BO4279" t="str">
            <v/>
          </cell>
          <cell r="BP4279">
            <v>0</v>
          </cell>
          <cell r="BR4279">
            <v>0</v>
          </cell>
        </row>
        <row r="4280">
          <cell r="B4280">
            <v>35</v>
          </cell>
          <cell r="H4280" t="str">
            <v>Electronic Products</v>
          </cell>
          <cell r="R4280" t="str">
            <v>31-33</v>
          </cell>
          <cell r="S4280" t="str">
            <v>Manufacturing</v>
          </cell>
          <cell r="T4280">
            <v>334</v>
          </cell>
          <cell r="U4280" t="str">
            <v>Computer and Electronic Product Manufacturing</v>
          </cell>
          <cell r="V4280">
            <v>3344</v>
          </cell>
          <cell r="W4280" t="str">
            <v>Semiconductor and Other Electronic Component Manufacturing</v>
          </cell>
          <cell r="X4280">
            <v>33441</v>
          </cell>
          <cell r="Y4280" t="str">
            <v>Semiconductor and Other Electronic Component Manufacturing</v>
          </cell>
          <cell r="Z4280">
            <v>334413</v>
          </cell>
          <cell r="AA4280" t="str">
            <v>Semiconductor and Related Device Manufacturing</v>
          </cell>
          <cell r="AC4280">
            <v>530037000</v>
          </cell>
          <cell r="AD4280">
            <v>83357000</v>
          </cell>
          <cell r="AG4280">
            <v>0</v>
          </cell>
          <cell r="AN4280">
            <v>0</v>
          </cell>
          <cell r="AS4280">
            <v>0</v>
          </cell>
          <cell r="AU4280">
            <v>0</v>
          </cell>
          <cell r="AW4280">
            <v>-17465000</v>
          </cell>
          <cell r="BA4280">
            <v>1000000</v>
          </cell>
          <cell r="BE4280">
            <v>0</v>
          </cell>
          <cell r="BF4280" t="str">
            <v/>
          </cell>
          <cell r="BG4280" t="str">
            <v/>
          </cell>
          <cell r="BH4280">
            <v>0</v>
          </cell>
          <cell r="BI4280" t="str">
            <v/>
          </cell>
          <cell r="BJ4280" t="str">
            <v/>
          </cell>
          <cell r="BK4280" t="str">
            <v/>
          </cell>
          <cell r="BL4280" t="str">
            <v/>
          </cell>
          <cell r="BO4280">
            <v>0</v>
          </cell>
          <cell r="BP4280" t="str">
            <v/>
          </cell>
          <cell r="BQ4280">
            <v>-6.5407000000000007E-2</v>
          </cell>
          <cell r="BR4280">
            <v>0</v>
          </cell>
        </row>
        <row r="4281">
          <cell r="B4281">
            <v>35</v>
          </cell>
          <cell r="H4281" t="str">
            <v>Electronic Products</v>
          </cell>
          <cell r="R4281" t="str">
            <v>31-33</v>
          </cell>
          <cell r="S4281" t="str">
            <v>Manufacturing</v>
          </cell>
          <cell r="T4281">
            <v>334</v>
          </cell>
          <cell r="U4281" t="str">
            <v>Computer and Electronic Product Manufacturing</v>
          </cell>
          <cell r="V4281">
            <v>3344</v>
          </cell>
          <cell r="W4281" t="str">
            <v>Semiconductor and Other Electronic Component Manufacturing</v>
          </cell>
          <cell r="X4281">
            <v>33441</v>
          </cell>
          <cell r="Y4281" t="str">
            <v>Semiconductor and Other Electronic Component Manufacturing</v>
          </cell>
          <cell r="Z4281">
            <v>334413</v>
          </cell>
          <cell r="AA4281" t="str">
            <v>Semiconductor and Related Device Manufacturing</v>
          </cell>
          <cell r="AC4281">
            <v>1404566387.6444199</v>
          </cell>
          <cell r="AD4281">
            <v>-41793197.359113</v>
          </cell>
          <cell r="AG4281">
            <v>0</v>
          </cell>
          <cell r="AN4281">
            <v>0</v>
          </cell>
          <cell r="AS4281">
            <v>0</v>
          </cell>
          <cell r="AU4281">
            <v>0</v>
          </cell>
          <cell r="AW4281">
            <v>-17563935.392595999</v>
          </cell>
          <cell r="AX4281">
            <v>66701379.391652003</v>
          </cell>
          <cell r="BE4281">
            <v>0</v>
          </cell>
          <cell r="BF4281" t="str">
            <v/>
          </cell>
          <cell r="BG4281" t="str">
            <v/>
          </cell>
          <cell r="BH4281">
            <v>0</v>
          </cell>
          <cell r="BI4281" t="str">
            <v/>
          </cell>
          <cell r="BJ4281" t="str">
            <v/>
          </cell>
          <cell r="BK4281" t="str">
            <v/>
          </cell>
          <cell r="BL4281" t="str">
            <v/>
          </cell>
          <cell r="BO4281">
            <v>0</v>
          </cell>
          <cell r="BP4281" t="str">
            <v/>
          </cell>
          <cell r="BQ4281">
            <v>0.35438700000000001</v>
          </cell>
          <cell r="BR4281">
            <v>0</v>
          </cell>
        </row>
        <row r="4282">
          <cell r="B4282">
            <v>13</v>
          </cell>
          <cell r="H4282" t="str">
            <v>Construction &amp; Engineering Services</v>
          </cell>
          <cell r="R4282">
            <v>23</v>
          </cell>
          <cell r="S4282" t="str">
            <v>Construction</v>
          </cell>
          <cell r="T4282">
            <v>237</v>
          </cell>
          <cell r="U4282" t="str">
            <v>Heavy and Civil Engineering Construction</v>
          </cell>
          <cell r="V4282">
            <v>2373</v>
          </cell>
          <cell r="W4282" t="str">
            <v>Highway, Street, and Bridge Construction</v>
          </cell>
          <cell r="X4282">
            <v>23731</v>
          </cell>
          <cell r="Y4282" t="str">
            <v>Highway, Street, and Bridge Construction</v>
          </cell>
          <cell r="Z4282">
            <v>237310</v>
          </cell>
          <cell r="AA4282" t="str">
            <v>Highway, Street, and Bridge Construction</v>
          </cell>
          <cell r="AC4282">
            <v>1242017361.11111</v>
          </cell>
          <cell r="AD4282">
            <v>213906250</v>
          </cell>
          <cell r="AG4282">
            <v>0</v>
          </cell>
          <cell r="AN4282">
            <v>0</v>
          </cell>
          <cell r="AS4282">
            <v>0</v>
          </cell>
          <cell r="AU4282">
            <v>0</v>
          </cell>
          <cell r="AW4282">
            <v>-17567708.333333001</v>
          </cell>
          <cell r="AX4282">
            <v>290130208.33333302</v>
          </cell>
          <cell r="BE4282">
            <v>0</v>
          </cell>
          <cell r="BF4282" t="str">
            <v/>
          </cell>
          <cell r="BG4282" t="str">
            <v/>
          </cell>
          <cell r="BH4282">
            <v>0</v>
          </cell>
          <cell r="BI4282" t="str">
            <v/>
          </cell>
          <cell r="BJ4282" t="str">
            <v/>
          </cell>
          <cell r="BK4282" t="str">
            <v/>
          </cell>
          <cell r="BL4282" t="str">
            <v/>
          </cell>
          <cell r="BO4282">
            <v>0</v>
          </cell>
          <cell r="BP4282" t="str">
            <v/>
          </cell>
          <cell r="BQ4282">
            <v>0.117269</v>
          </cell>
          <cell r="BR4282">
            <v>0</v>
          </cell>
        </row>
        <row r="4283">
          <cell r="B4283">
            <v>1</v>
          </cell>
          <cell r="H4283" t="str">
            <v>Forest Products</v>
          </cell>
          <cell r="R4283" t="str">
            <v>31-33</v>
          </cell>
          <cell r="S4283" t="str">
            <v>Manufacturing</v>
          </cell>
          <cell r="T4283">
            <v>322</v>
          </cell>
          <cell r="U4283" t="str">
            <v>Paper Manufacturing</v>
          </cell>
          <cell r="V4283">
            <v>3221</v>
          </cell>
          <cell r="W4283" t="str">
            <v>Pulp, Paper, and Paperboard Mills</v>
          </cell>
          <cell r="X4283">
            <v>32212</v>
          </cell>
          <cell r="Y4283" t="str">
            <v>Paper Mills</v>
          </cell>
          <cell r="Z4283">
            <v>322121</v>
          </cell>
          <cell r="AA4283" t="str">
            <v>Paper (except Newsprint) Mills</v>
          </cell>
          <cell r="AB4283">
            <v>12592</v>
          </cell>
          <cell r="AC4283">
            <v>10294584040.077299</v>
          </cell>
          <cell r="AD4283">
            <v>942694568.26160705</v>
          </cell>
          <cell r="AE4283">
            <v>355872853.94</v>
          </cell>
          <cell r="AF4283">
            <v>241065187.11000001</v>
          </cell>
          <cell r="AG4283">
            <v>114807666.82999998</v>
          </cell>
          <cell r="AH4283">
            <v>6620000</v>
          </cell>
          <cell r="AI4283">
            <v>780000</v>
          </cell>
          <cell r="AK4283">
            <v>930000000</v>
          </cell>
          <cell r="AL4283">
            <v>989000</v>
          </cell>
          <cell r="AM4283">
            <v>848000</v>
          </cell>
          <cell r="AN4283">
            <v>141000</v>
          </cell>
          <cell r="AP4283">
            <v>10820</v>
          </cell>
          <cell r="AQ4283">
            <v>3970</v>
          </cell>
          <cell r="AS4283">
            <v>67.996799999999993</v>
          </cell>
          <cell r="AU4283" t="str">
            <v/>
          </cell>
          <cell r="AW4283">
            <v>67610745.138257995</v>
          </cell>
          <cell r="AX4283">
            <v>345864068.47856098</v>
          </cell>
          <cell r="AY4283">
            <v>1134511459.1140299</v>
          </cell>
          <cell r="AZ4283">
            <v>1304780876.49402</v>
          </cell>
          <cell r="BA4283">
            <v>16705455.406098001</v>
          </cell>
          <cell r="BE4283">
            <v>1.1152239506040103E-2</v>
          </cell>
          <cell r="BF4283">
            <v>7.1882457525155479E-4</v>
          </cell>
          <cell r="BG4283">
            <v>9.0338764187019735E-2</v>
          </cell>
          <cell r="BH4283">
            <v>1.3696522312225572E-5</v>
          </cell>
          <cell r="BI4283" t="str">
            <v/>
          </cell>
          <cell r="BJ4283">
            <v>1.0510380951651113E-6</v>
          </cell>
          <cell r="BK4283">
            <v>3.8563967077684766E-7</v>
          </cell>
          <cell r="BL4283" t="str">
            <v/>
          </cell>
          <cell r="BM4283">
            <v>0.54</v>
          </cell>
          <cell r="BO4283" t="str">
            <v/>
          </cell>
          <cell r="BP4283">
            <v>0</v>
          </cell>
          <cell r="BQ4283">
            <v>8.3882999999999999E-2</v>
          </cell>
          <cell r="BR4283">
            <v>0.35826673327000003</v>
          </cell>
        </row>
        <row r="4284">
          <cell r="B4284">
            <v>17</v>
          </cell>
          <cell r="H4284" t="str">
            <v>Marketing and Advertising</v>
          </cell>
          <cell r="R4284">
            <v>54</v>
          </cell>
          <cell r="S4284" t="str">
            <v>Professional, Scientific, and Technical Services</v>
          </cell>
          <cell r="T4284">
            <v>541</v>
          </cell>
          <cell r="U4284" t="str">
            <v>Professional, Scientific, and Technical Services</v>
          </cell>
          <cell r="V4284">
            <v>5418</v>
          </cell>
          <cell r="W4284" t="str">
            <v>Advertising, Public Relations, and Related Services</v>
          </cell>
          <cell r="X4284">
            <v>54181</v>
          </cell>
          <cell r="Y4284" t="str">
            <v>Advertising Agencies</v>
          </cell>
          <cell r="Z4284">
            <v>541810</v>
          </cell>
          <cell r="AA4284" t="str">
            <v>Advertising Agencies</v>
          </cell>
          <cell r="AC4284">
            <v>2156040002.3579302</v>
          </cell>
          <cell r="AD4284">
            <v>80782225.89012</v>
          </cell>
          <cell r="AG4284">
            <v>0</v>
          </cell>
          <cell r="AN4284">
            <v>0</v>
          </cell>
          <cell r="AS4284">
            <v>0</v>
          </cell>
          <cell r="AU4284">
            <v>0</v>
          </cell>
          <cell r="AW4284">
            <v>-17776901.674132999</v>
          </cell>
          <cell r="AX4284">
            <v>148483963.68780899</v>
          </cell>
          <cell r="BE4284">
            <v>0</v>
          </cell>
          <cell r="BF4284" t="str">
            <v/>
          </cell>
          <cell r="BG4284" t="str">
            <v/>
          </cell>
          <cell r="BH4284">
            <v>0</v>
          </cell>
          <cell r="BI4284" t="str">
            <v/>
          </cell>
          <cell r="BJ4284" t="str">
            <v/>
          </cell>
          <cell r="BK4284" t="str">
            <v/>
          </cell>
          <cell r="BL4284" t="str">
            <v/>
          </cell>
          <cell r="BO4284">
            <v>0</v>
          </cell>
          <cell r="BP4284" t="str">
            <v/>
          </cell>
          <cell r="BQ4284">
            <v>6.9025000000000003E-2</v>
          </cell>
          <cell r="BR4284">
            <v>0</v>
          </cell>
        </row>
        <row r="4285">
          <cell r="B4285">
            <v>21</v>
          </cell>
          <cell r="H4285" t="str">
            <v>Pharmaceuticals and Biotechnology</v>
          </cell>
          <cell r="R4285" t="str">
            <v>31-33</v>
          </cell>
          <cell r="S4285" t="str">
            <v>Manufacturing</v>
          </cell>
          <cell r="T4285">
            <v>325</v>
          </cell>
          <cell r="U4285" t="str">
            <v>Chemical Manufacturing</v>
          </cell>
          <cell r="V4285">
            <v>3254</v>
          </cell>
          <cell r="W4285" t="str">
            <v>Pharmaceutical and Medicine Manufacturing</v>
          </cell>
          <cell r="X4285">
            <v>32541</v>
          </cell>
          <cell r="Y4285" t="str">
            <v>Pharmaceutical and Medicine Manufacturing</v>
          </cell>
          <cell r="Z4285">
            <v>325411</v>
          </cell>
          <cell r="AA4285" t="str">
            <v>Medicinal and Botanical Manufacturing</v>
          </cell>
          <cell r="AC4285">
            <v>2431993480.3112402</v>
          </cell>
          <cell r="AD4285">
            <v>1212789132.2801199</v>
          </cell>
          <cell r="AG4285">
            <v>0</v>
          </cell>
          <cell r="AN4285">
            <v>0</v>
          </cell>
          <cell r="AO4285">
            <v>135.15</v>
          </cell>
          <cell r="AP4285">
            <v>246.72</v>
          </cell>
          <cell r="AQ4285">
            <v>69.86</v>
          </cell>
          <cell r="AS4285">
            <v>0</v>
          </cell>
          <cell r="AU4285">
            <v>0</v>
          </cell>
          <cell r="AW4285">
            <v>-17841329.875029001</v>
          </cell>
          <cell r="AX4285">
            <v>122911381.749587</v>
          </cell>
          <cell r="BE4285">
            <v>0</v>
          </cell>
          <cell r="BF4285" t="str">
            <v/>
          </cell>
          <cell r="BG4285" t="str">
            <v/>
          </cell>
          <cell r="BH4285">
            <v>0</v>
          </cell>
          <cell r="BI4285">
            <v>5.5571695028846814E-8</v>
          </cell>
          <cell r="BJ4285">
            <v>1.0144764038118449E-7</v>
          </cell>
          <cell r="BK4285">
            <v>2.8725405954237795E-8</v>
          </cell>
          <cell r="BL4285" t="str">
            <v/>
          </cell>
          <cell r="BO4285">
            <v>0</v>
          </cell>
          <cell r="BP4285" t="str">
            <v/>
          </cell>
          <cell r="BQ4285">
            <v>-1.4710000000000001E-2</v>
          </cell>
          <cell r="BR4285">
            <v>0</v>
          </cell>
        </row>
        <row r="4286">
          <cell r="B4286">
            <v>18</v>
          </cell>
          <cell r="H4286" t="str">
            <v>Furnishings and Household Products</v>
          </cell>
          <cell r="R4286" t="str">
            <v>31-33</v>
          </cell>
          <cell r="S4286" t="str">
            <v>Manufacturing</v>
          </cell>
          <cell r="T4286">
            <v>325</v>
          </cell>
          <cell r="U4286" t="str">
            <v>Chemical Manufacturing</v>
          </cell>
          <cell r="V4286">
            <v>3251</v>
          </cell>
          <cell r="W4286" t="str">
            <v>Basic Chemical Manufacturing</v>
          </cell>
          <cell r="X4286">
            <v>32519</v>
          </cell>
          <cell r="Y4286" t="str">
            <v>Other Basic Organic Chemical Manufacturing</v>
          </cell>
          <cell r="Z4286">
            <v>325199</v>
          </cell>
          <cell r="AA4286" t="str">
            <v>All Other Basic Organic Chemical Manufacturing</v>
          </cell>
          <cell r="AC4286">
            <v>789553449.65809906</v>
          </cell>
          <cell r="AD4286">
            <v>-1601293390.7097299</v>
          </cell>
          <cell r="AG4286">
            <v>0</v>
          </cell>
          <cell r="AN4286">
            <v>0</v>
          </cell>
          <cell r="AS4286">
            <v>0</v>
          </cell>
          <cell r="AU4286">
            <v>0</v>
          </cell>
          <cell r="AW4286">
            <v>-18152315.491629001</v>
          </cell>
          <cell r="AX4286">
            <v>38821263.852863997</v>
          </cell>
          <cell r="BE4286">
            <v>0</v>
          </cell>
          <cell r="BF4286" t="str">
            <v/>
          </cell>
          <cell r="BG4286" t="str">
            <v/>
          </cell>
          <cell r="BH4286">
            <v>0</v>
          </cell>
          <cell r="BI4286" t="str">
            <v/>
          </cell>
          <cell r="BJ4286" t="str">
            <v/>
          </cell>
          <cell r="BK4286" t="str">
            <v/>
          </cell>
          <cell r="BL4286" t="str">
            <v/>
          </cell>
          <cell r="BO4286">
            <v>0</v>
          </cell>
          <cell r="BP4286" t="str">
            <v/>
          </cell>
          <cell r="BQ4286">
            <v>6.4400000000000004E-3</v>
          </cell>
          <cell r="BR4286">
            <v>0</v>
          </cell>
        </row>
        <row r="4287">
          <cell r="B4287">
            <v>32</v>
          </cell>
          <cell r="H4287" t="str">
            <v>Oil &amp; Gas</v>
          </cell>
          <cell r="R4287" t="str">
            <v>31-33</v>
          </cell>
          <cell r="S4287" t="str">
            <v>Manufacturing</v>
          </cell>
          <cell r="T4287">
            <v>333</v>
          </cell>
          <cell r="U4287" t="str">
            <v>Machinery Manufacturing</v>
          </cell>
          <cell r="V4287">
            <v>3331</v>
          </cell>
          <cell r="W4287" t="str">
            <v>Agriculture, Construction, and Mining Machinery Manufacturing</v>
          </cell>
          <cell r="X4287">
            <v>33313</v>
          </cell>
          <cell r="Y4287" t="str">
            <v>Mining and Oil and Gas Field Machinery Manufacturing</v>
          </cell>
          <cell r="Z4287">
            <v>333132</v>
          </cell>
          <cell r="AA4287" t="str">
            <v>Oil and Gas Field Machinery and Equipment Manufacturing</v>
          </cell>
          <cell r="AC4287">
            <v>364973000</v>
          </cell>
          <cell r="AD4287">
            <v>13687000</v>
          </cell>
          <cell r="AG4287">
            <v>0</v>
          </cell>
          <cell r="AN4287">
            <v>0</v>
          </cell>
          <cell r="AS4287">
            <v>0</v>
          </cell>
          <cell r="AU4287">
            <v>0</v>
          </cell>
          <cell r="AW4287">
            <v>-18200000</v>
          </cell>
          <cell r="BA4287">
            <v>2500000</v>
          </cell>
          <cell r="BE4287">
            <v>0</v>
          </cell>
          <cell r="BF4287" t="str">
            <v/>
          </cell>
          <cell r="BG4287" t="str">
            <v/>
          </cell>
          <cell r="BH4287">
            <v>0</v>
          </cell>
          <cell r="BI4287" t="str">
            <v/>
          </cell>
          <cell r="BJ4287" t="str">
            <v/>
          </cell>
          <cell r="BK4287" t="str">
            <v/>
          </cell>
          <cell r="BL4287" t="str">
            <v/>
          </cell>
          <cell r="BO4287">
            <v>0</v>
          </cell>
          <cell r="BP4287" t="str">
            <v/>
          </cell>
          <cell r="BQ4287">
            <v>0.111468</v>
          </cell>
          <cell r="BR4287">
            <v>0</v>
          </cell>
        </row>
        <row r="4288">
          <cell r="B4288">
            <v>50</v>
          </cell>
          <cell r="H4288" t="str">
            <v>Airlines</v>
          </cell>
          <cell r="R4288" t="str">
            <v>48-49</v>
          </cell>
          <cell r="S4288" t="str">
            <v>Transportation and Warehousing</v>
          </cell>
          <cell r="T4288">
            <v>481</v>
          </cell>
          <cell r="U4288" t="str">
            <v>Air Transportation</v>
          </cell>
          <cell r="V4288">
            <v>4811</v>
          </cell>
          <cell r="W4288" t="str">
            <v>Scheduled Air Transportation</v>
          </cell>
          <cell r="X4288">
            <v>48111</v>
          </cell>
          <cell r="Y4288" t="str">
            <v>Scheduled Air Transportation</v>
          </cell>
          <cell r="Z4288">
            <v>481111</v>
          </cell>
          <cell r="AA4288" t="str">
            <v>Scheduled Passenger Air Transportation</v>
          </cell>
          <cell r="AB4288">
            <v>14000</v>
          </cell>
          <cell r="AC4288">
            <v>4220196353.4361801</v>
          </cell>
          <cell r="AD4288">
            <v>-165497896.21318299</v>
          </cell>
          <cell r="AE4288">
            <v>61712900</v>
          </cell>
          <cell r="AG4288">
            <v>61712900</v>
          </cell>
          <cell r="AH4288">
            <v>4247160</v>
          </cell>
          <cell r="AI4288">
            <v>976</v>
          </cell>
          <cell r="AJ4288">
            <v>1145850</v>
          </cell>
          <cell r="AN4288">
            <v>0</v>
          </cell>
          <cell r="AS4288">
            <v>0</v>
          </cell>
          <cell r="AU4288">
            <v>0</v>
          </cell>
          <cell r="AW4288">
            <v>-18232819.074333001</v>
          </cell>
          <cell r="AX4288">
            <v>1208976157.0827401</v>
          </cell>
          <cell r="BE4288">
            <v>1.4623229544699252E-2</v>
          </cell>
          <cell r="BF4288">
            <v>1.0066204612828194E-3</v>
          </cell>
          <cell r="BG4288" t="str">
            <v/>
          </cell>
          <cell r="BH4288">
            <v>0</v>
          </cell>
          <cell r="BI4288" t="str">
            <v/>
          </cell>
          <cell r="BJ4288" t="str">
            <v/>
          </cell>
          <cell r="BK4288" t="str">
            <v/>
          </cell>
          <cell r="BL4288" t="str">
            <v/>
          </cell>
          <cell r="BO4288">
            <v>0</v>
          </cell>
          <cell r="BP4288">
            <v>0</v>
          </cell>
          <cell r="BQ4288">
            <v>9.1341000000000006E-2</v>
          </cell>
          <cell r="BR4288">
            <v>0</v>
          </cell>
        </row>
        <row r="4289">
          <cell r="B4289">
            <v>47</v>
          </cell>
          <cell r="H4289" t="str">
            <v>Grocery and Diversified Stores</v>
          </cell>
          <cell r="R4289" t="str">
            <v>44-45</v>
          </cell>
          <cell r="S4289" t="str">
            <v>Retail Trade</v>
          </cell>
          <cell r="T4289">
            <v>445</v>
          </cell>
          <cell r="U4289" t="str">
            <v xml:space="preserve">Food and Beverage Stores </v>
          </cell>
          <cell r="V4289">
            <v>4451</v>
          </cell>
          <cell r="W4289" t="str">
            <v>Grocery Stores</v>
          </cell>
          <cell r="X4289">
            <v>44511</v>
          </cell>
          <cell r="Y4289" t="str">
            <v>Supermarkets and Other Grocery (except Convenience) Stores</v>
          </cell>
          <cell r="Z4289">
            <v>445110</v>
          </cell>
          <cell r="AA4289" t="str">
            <v>Supermarkets and Other Grocery (except Convenience) Stores</v>
          </cell>
          <cell r="AC4289">
            <v>1410320224.0037701</v>
          </cell>
          <cell r="AD4289">
            <v>-61388307.003064997</v>
          </cell>
          <cell r="AG4289">
            <v>0</v>
          </cell>
          <cell r="AN4289">
            <v>0</v>
          </cell>
          <cell r="AS4289">
            <v>0</v>
          </cell>
          <cell r="AU4289">
            <v>0</v>
          </cell>
          <cell r="AW4289">
            <v>-18336722.471115001</v>
          </cell>
          <cell r="AX4289">
            <v>164093331.76137701</v>
          </cell>
          <cell r="BE4289">
            <v>0</v>
          </cell>
          <cell r="BF4289" t="str">
            <v/>
          </cell>
          <cell r="BG4289" t="str">
            <v/>
          </cell>
          <cell r="BH4289">
            <v>0</v>
          </cell>
          <cell r="BI4289" t="str">
            <v/>
          </cell>
          <cell r="BJ4289" t="str">
            <v/>
          </cell>
          <cell r="BK4289" t="str">
            <v/>
          </cell>
          <cell r="BL4289" t="str">
            <v/>
          </cell>
          <cell r="BO4289">
            <v>0</v>
          </cell>
          <cell r="BP4289" t="str">
            <v/>
          </cell>
          <cell r="BQ4289">
            <v>-0.61017100000000002</v>
          </cell>
          <cell r="BR4289">
            <v>0</v>
          </cell>
        </row>
        <row r="4290">
          <cell r="B4290">
            <v>16</v>
          </cell>
          <cell r="H4290" t="str">
            <v>Clothing and Accessory Retail</v>
          </cell>
          <cell r="R4290" t="str">
            <v>31-33</v>
          </cell>
          <cell r="S4290" t="str">
            <v>Manufacturing</v>
          </cell>
          <cell r="T4290">
            <v>313</v>
          </cell>
          <cell r="U4290" t="str">
            <v>Textile Mills</v>
          </cell>
          <cell r="V4290">
            <v>3131</v>
          </cell>
          <cell r="W4290" t="str">
            <v>Fiber, Yarn, and Thread Mills</v>
          </cell>
          <cell r="X4290">
            <v>31311</v>
          </cell>
          <cell r="Y4290" t="str">
            <v>Fiber, Yarn, and Thread Mills</v>
          </cell>
          <cell r="Z4290">
            <v>313111</v>
          </cell>
          <cell r="AA4290" t="str">
            <v>Yarn Spinning Mills</v>
          </cell>
          <cell r="AC4290">
            <v>3355748160.81112</v>
          </cell>
          <cell r="AD4290">
            <v>19706064.607402999</v>
          </cell>
          <cell r="AG4290">
            <v>0</v>
          </cell>
          <cell r="AN4290">
            <v>0</v>
          </cell>
          <cell r="AS4290">
            <v>0</v>
          </cell>
          <cell r="AU4290">
            <v>0</v>
          </cell>
          <cell r="AW4290">
            <v>-18427757.604338001</v>
          </cell>
          <cell r="AX4290">
            <v>55134053.289318003</v>
          </cell>
          <cell r="BE4290">
            <v>0</v>
          </cell>
          <cell r="BF4290" t="str">
            <v/>
          </cell>
          <cell r="BG4290" t="str">
            <v/>
          </cell>
          <cell r="BH4290">
            <v>0</v>
          </cell>
          <cell r="BI4290" t="str">
            <v/>
          </cell>
          <cell r="BJ4290" t="str">
            <v/>
          </cell>
          <cell r="BK4290" t="str">
            <v/>
          </cell>
          <cell r="BL4290" t="str">
            <v/>
          </cell>
          <cell r="BO4290">
            <v>0</v>
          </cell>
          <cell r="BP4290" t="str">
            <v/>
          </cell>
          <cell r="BQ4290">
            <v>3.0287000000000001E-2</v>
          </cell>
          <cell r="BR4290">
            <v>0</v>
          </cell>
        </row>
        <row r="4291">
          <cell r="B4291">
            <v>18</v>
          </cell>
          <cell r="H4291" t="str">
            <v>Oil &amp; Gas</v>
          </cell>
          <cell r="R4291" t="str">
            <v>31-33</v>
          </cell>
          <cell r="S4291" t="str">
            <v>Manufacturing</v>
          </cell>
          <cell r="T4291">
            <v>324</v>
          </cell>
          <cell r="U4291" t="str">
            <v>Petroleum and Coal Products Manufacturing</v>
          </cell>
          <cell r="V4291">
            <v>3241</v>
          </cell>
          <cell r="W4291" t="str">
            <v>Petroleum and Coal Products Manufacturing</v>
          </cell>
          <cell r="X4291">
            <v>32411</v>
          </cell>
          <cell r="Y4291" t="str">
            <v>Petroleum Refineries</v>
          </cell>
          <cell r="Z4291">
            <v>324110</v>
          </cell>
          <cell r="AA4291" t="str">
            <v>Petroleum Refineries</v>
          </cell>
          <cell r="AC4291">
            <v>3101186017.6395998</v>
          </cell>
          <cell r="AD4291">
            <v>-78029407.961098999</v>
          </cell>
          <cell r="AG4291">
            <v>0</v>
          </cell>
          <cell r="AN4291">
            <v>0</v>
          </cell>
          <cell r="AS4291">
            <v>0</v>
          </cell>
          <cell r="AU4291">
            <v>0</v>
          </cell>
          <cell r="AW4291">
            <v>-18542585.934873</v>
          </cell>
          <cell r="AX4291">
            <v>42241005.612600997</v>
          </cell>
          <cell r="AY4291">
            <v>43896153.945632003</v>
          </cell>
          <cell r="AZ4291">
            <v>44700230.194242001</v>
          </cell>
          <cell r="BA4291">
            <v>1490831.0270799999</v>
          </cell>
          <cell r="BE4291">
            <v>0</v>
          </cell>
          <cell r="BF4291" t="str">
            <v/>
          </cell>
          <cell r="BG4291" t="str">
            <v/>
          </cell>
          <cell r="BH4291">
            <v>0</v>
          </cell>
          <cell r="BI4291" t="str">
            <v/>
          </cell>
          <cell r="BJ4291" t="str">
            <v/>
          </cell>
          <cell r="BK4291" t="str">
            <v/>
          </cell>
          <cell r="BL4291" t="str">
            <v/>
          </cell>
          <cell r="BO4291">
            <v>0</v>
          </cell>
          <cell r="BP4291" t="str">
            <v/>
          </cell>
          <cell r="BQ4291">
            <v>14.175181</v>
          </cell>
          <cell r="BR4291">
            <v>0</v>
          </cell>
        </row>
        <row r="4292">
          <cell r="B4292">
            <v>32</v>
          </cell>
          <cell r="H4292" t="str">
            <v>Oil &amp; Gas</v>
          </cell>
          <cell r="R4292" t="str">
            <v>31-33</v>
          </cell>
          <cell r="S4292" t="str">
            <v>Manufacturing</v>
          </cell>
          <cell r="T4292">
            <v>333</v>
          </cell>
          <cell r="U4292" t="str">
            <v>Machinery Manufacturing</v>
          </cell>
          <cell r="V4292">
            <v>3331</v>
          </cell>
          <cell r="W4292" t="str">
            <v>Agriculture, Construction, and Mining Machinery Manufacturing</v>
          </cell>
          <cell r="X4292">
            <v>33313</v>
          </cell>
          <cell r="Y4292" t="str">
            <v>Mining and Oil and Gas Field Machinery Manufacturing</v>
          </cell>
          <cell r="Z4292">
            <v>333132</v>
          </cell>
          <cell r="AA4292" t="str">
            <v>Oil and Gas Field Machinery and Equipment Manufacturing</v>
          </cell>
          <cell r="AC4292">
            <v>613061000</v>
          </cell>
          <cell r="AD4292">
            <v>138460000</v>
          </cell>
          <cell r="AG4292">
            <v>0</v>
          </cell>
          <cell r="AN4292">
            <v>0</v>
          </cell>
          <cell r="AS4292">
            <v>0</v>
          </cell>
          <cell r="AU4292">
            <v>0</v>
          </cell>
          <cell r="AW4292">
            <v>-18610000</v>
          </cell>
          <cell r="BA4292">
            <v>2200000</v>
          </cell>
          <cell r="BE4292">
            <v>0</v>
          </cell>
          <cell r="BF4292" t="str">
            <v/>
          </cell>
          <cell r="BG4292" t="str">
            <v/>
          </cell>
          <cell r="BH4292">
            <v>0</v>
          </cell>
          <cell r="BI4292" t="str">
            <v/>
          </cell>
          <cell r="BJ4292" t="str">
            <v/>
          </cell>
          <cell r="BK4292" t="str">
            <v/>
          </cell>
          <cell r="BL4292" t="str">
            <v/>
          </cell>
          <cell r="BO4292">
            <v>0</v>
          </cell>
          <cell r="BP4292" t="str">
            <v/>
          </cell>
          <cell r="BQ4292">
            <v>0.222415</v>
          </cell>
          <cell r="BR4292">
            <v>0</v>
          </cell>
        </row>
        <row r="4293">
          <cell r="B4293">
            <v>32</v>
          </cell>
          <cell r="H4293" t="str">
            <v>Construction Machinery &amp; Industrial Vehicles</v>
          </cell>
          <cell r="R4293" t="str">
            <v>31-33</v>
          </cell>
          <cell r="S4293" t="str">
            <v>Manufacturing</v>
          </cell>
          <cell r="T4293">
            <v>333</v>
          </cell>
          <cell r="U4293" t="str">
            <v>Machinery Manufacturing</v>
          </cell>
          <cell r="V4293">
            <v>3339</v>
          </cell>
          <cell r="W4293" t="str">
            <v>Other General Purpose Machinery Manufacturing</v>
          </cell>
          <cell r="X4293">
            <v>33392</v>
          </cell>
          <cell r="Y4293" t="str">
            <v>Material Handling Equipment Manufacturing</v>
          </cell>
          <cell r="Z4293">
            <v>333923</v>
          </cell>
          <cell r="AA4293" t="str">
            <v>Overhead Traveling Crane, Hoist, and Monorail System Manufacturing</v>
          </cell>
          <cell r="AC4293">
            <v>1802017335.53407</v>
          </cell>
          <cell r="AD4293">
            <v>-43338969.582644999</v>
          </cell>
          <cell r="AG4293">
            <v>0</v>
          </cell>
          <cell r="AN4293">
            <v>0</v>
          </cell>
          <cell r="AS4293">
            <v>0</v>
          </cell>
          <cell r="AU4293">
            <v>0</v>
          </cell>
          <cell r="AW4293">
            <v>-18668922.423955999</v>
          </cell>
          <cell r="AX4293">
            <v>25052973.35534</v>
          </cell>
          <cell r="BE4293">
            <v>0</v>
          </cell>
          <cell r="BF4293" t="str">
            <v/>
          </cell>
          <cell r="BG4293" t="str">
            <v/>
          </cell>
          <cell r="BH4293">
            <v>0</v>
          </cell>
          <cell r="BI4293" t="str">
            <v/>
          </cell>
          <cell r="BJ4293" t="str">
            <v/>
          </cell>
          <cell r="BK4293" t="str">
            <v/>
          </cell>
          <cell r="BL4293" t="str">
            <v/>
          </cell>
          <cell r="BO4293">
            <v>0</v>
          </cell>
          <cell r="BP4293" t="str">
            <v/>
          </cell>
          <cell r="BQ4293">
            <v>0.43076500000000001</v>
          </cell>
          <cell r="BR4293">
            <v>0.41470588235</v>
          </cell>
        </row>
        <row r="4294">
          <cell r="B4294">
            <v>4</v>
          </cell>
          <cell r="H4294" t="str">
            <v>Coal</v>
          </cell>
          <cell r="R4294">
            <v>21</v>
          </cell>
          <cell r="S4294" t="str">
            <v>Mining, Quarrying, and Oil and Gas Extraction</v>
          </cell>
          <cell r="T4294">
            <v>212</v>
          </cell>
          <cell r="U4294" t="str">
            <v>Mining (except Oil and Gas)</v>
          </cell>
          <cell r="V4294">
            <v>2121</v>
          </cell>
          <cell r="W4294" t="str">
            <v>Coal Mining</v>
          </cell>
          <cell r="X4294">
            <v>21211</v>
          </cell>
          <cell r="Y4294" t="str">
            <v>Coal Mining</v>
          </cell>
          <cell r="Z4294">
            <v>212112</v>
          </cell>
          <cell r="AA4294" t="str">
            <v>Bituminous Coal Underground Mining</v>
          </cell>
          <cell r="AC4294">
            <v>924639864.86486399</v>
          </cell>
          <cell r="AD4294">
            <v>236052027.02702701</v>
          </cell>
          <cell r="AG4294">
            <v>0</v>
          </cell>
          <cell r="AN4294">
            <v>0</v>
          </cell>
          <cell r="AS4294">
            <v>0</v>
          </cell>
          <cell r="AU4294">
            <v>0</v>
          </cell>
          <cell r="AW4294">
            <v>-18748648.648648001</v>
          </cell>
          <cell r="AX4294">
            <v>173950000</v>
          </cell>
          <cell r="BE4294">
            <v>0</v>
          </cell>
          <cell r="BF4294" t="str">
            <v/>
          </cell>
          <cell r="BG4294" t="str">
            <v/>
          </cell>
          <cell r="BH4294">
            <v>0</v>
          </cell>
          <cell r="BI4294" t="str">
            <v/>
          </cell>
          <cell r="BJ4294" t="str">
            <v/>
          </cell>
          <cell r="BK4294" t="str">
            <v/>
          </cell>
          <cell r="BL4294" t="str">
            <v/>
          </cell>
          <cell r="BO4294">
            <v>0</v>
          </cell>
          <cell r="BP4294" t="str">
            <v/>
          </cell>
          <cell r="BQ4294">
            <v>3.4120000000000001E-3</v>
          </cell>
          <cell r="BR4294">
            <v>0</v>
          </cell>
        </row>
        <row r="4295">
          <cell r="B4295">
            <v>99</v>
          </cell>
          <cell r="H4295" t="str">
            <v>Industrial Conglomerates</v>
          </cell>
          <cell r="R4295" t="str">
            <v>31-33</v>
          </cell>
          <cell r="S4295" t="str">
            <v>Manufacturing</v>
          </cell>
          <cell r="T4295">
            <v>333</v>
          </cell>
          <cell r="U4295" t="str">
            <v>Machinery Manufacturing</v>
          </cell>
          <cell r="V4295">
            <v>3336</v>
          </cell>
          <cell r="W4295" t="str">
            <v>Engine, Turbine, and Power Transmission Equipment Manufacturing</v>
          </cell>
          <cell r="X4295">
            <v>33361</v>
          </cell>
          <cell r="Y4295" t="str">
            <v>Engine, Turbine, and Power Transmission Equipment Manufacturing</v>
          </cell>
          <cell r="Z4295">
            <v>333611</v>
          </cell>
          <cell r="AA4295" t="str">
            <v>Turbine and Turbine Generator Set Units Manufacturing</v>
          </cell>
          <cell r="AB4295">
            <v>293000</v>
          </cell>
          <cell r="AC4295">
            <v>77006738544.474304</v>
          </cell>
          <cell r="AD4295">
            <v>10243935309.973</v>
          </cell>
          <cell r="AE4295">
            <v>11713000</v>
          </cell>
          <cell r="AF4295">
            <v>4079000</v>
          </cell>
          <cell r="AG4295">
            <v>7634000</v>
          </cell>
          <cell r="AH4295">
            <v>524000</v>
          </cell>
          <cell r="AI4295">
            <v>177000</v>
          </cell>
          <cell r="AJ4295">
            <v>10202000</v>
          </cell>
          <cell r="AK4295">
            <v>15300000</v>
          </cell>
          <cell r="AL4295">
            <v>397000</v>
          </cell>
          <cell r="AM4295">
            <v>257000</v>
          </cell>
          <cell r="AN4295">
            <v>140000</v>
          </cell>
          <cell r="AO4295">
            <v>364</v>
          </cell>
          <cell r="AP4295">
            <v>141</v>
          </cell>
          <cell r="AQ4295">
            <v>0</v>
          </cell>
          <cell r="AR4295">
            <v>0</v>
          </cell>
          <cell r="AS4295">
            <v>820.4000000000002</v>
          </cell>
          <cell r="AT4295">
            <v>1</v>
          </cell>
          <cell r="AU4295">
            <v>2490.5</v>
          </cell>
          <cell r="AV4295">
            <v>13467318</v>
          </cell>
          <cell r="AW4295">
            <v>2223719676.54986</v>
          </cell>
          <cell r="AX4295">
            <v>32578167115.902901</v>
          </cell>
          <cell r="AY4295">
            <v>40390835.579513997</v>
          </cell>
          <cell r="AZ4295">
            <v>48216981.132074997</v>
          </cell>
          <cell r="BA4295">
            <v>6469002695.4177799</v>
          </cell>
          <cell r="BE4295">
            <v>9.9134181557255236E-5</v>
          </cell>
          <cell r="BF4295">
            <v>9.1030994592135082E-6</v>
          </cell>
          <cell r="BG4295">
            <v>1.9868391116400379E-4</v>
          </cell>
          <cell r="BH4295">
            <v>1.8180227165333682E-6</v>
          </cell>
          <cell r="BI4295">
            <v>4.7268590629867568E-9</v>
          </cell>
          <cell r="BJ4295">
            <v>1.8310085930800351E-9</v>
          </cell>
          <cell r="BK4295" t="str">
            <v/>
          </cell>
          <cell r="BL4295" t="str">
            <v/>
          </cell>
          <cell r="BM4295">
            <v>0.28000000000000003</v>
          </cell>
          <cell r="BN4295">
            <v>3.0000000000000001E-6</v>
          </cell>
          <cell r="BO4295">
            <v>0.85</v>
          </cell>
          <cell r="BP4295">
            <v>121.12173652868927</v>
          </cell>
          <cell r="BQ4295">
            <v>0.20546700000000001</v>
          </cell>
          <cell r="BR4295">
            <v>0.75</v>
          </cell>
        </row>
        <row r="4296">
          <cell r="B4296">
            <v>19</v>
          </cell>
          <cell r="H4296" t="str">
            <v>Chemicals</v>
          </cell>
          <cell r="R4296" t="str">
            <v>31-33</v>
          </cell>
          <cell r="S4296" t="str">
            <v>Manufacturing</v>
          </cell>
          <cell r="T4296">
            <v>325</v>
          </cell>
          <cell r="U4296" t="str">
            <v>Chemical Manufacturing</v>
          </cell>
          <cell r="V4296">
            <v>3252</v>
          </cell>
          <cell r="W4296" t="str">
            <v>Resin, Synthetic Rubber, and Artificial and Synthetic Fibers and Filaments Manufacturing</v>
          </cell>
          <cell r="X4296">
            <v>32522</v>
          </cell>
          <cell r="Y4296" t="str">
            <v>Artificial and Synthetic Fibers and Filaments Manufacturing</v>
          </cell>
          <cell r="Z4296">
            <v>325222</v>
          </cell>
          <cell r="AA4296" t="str">
            <v>Noncellulosic Organic Fiber Manufacturing</v>
          </cell>
          <cell r="AC4296">
            <v>2101391195.47276</v>
          </cell>
          <cell r="AD4296">
            <v>254488047.63027501</v>
          </cell>
          <cell r="AG4296">
            <v>0</v>
          </cell>
          <cell r="AN4296">
            <v>0</v>
          </cell>
          <cell r="AS4296">
            <v>0</v>
          </cell>
          <cell r="AU4296">
            <v>0</v>
          </cell>
          <cell r="AW4296">
            <v>-18773767.979249999</v>
          </cell>
          <cell r="AX4296">
            <v>84910464.513086006</v>
          </cell>
          <cell r="BE4296">
            <v>0</v>
          </cell>
          <cell r="BF4296" t="str">
            <v/>
          </cell>
          <cell r="BG4296" t="str">
            <v/>
          </cell>
          <cell r="BH4296">
            <v>0</v>
          </cell>
          <cell r="BI4296" t="str">
            <v/>
          </cell>
          <cell r="BJ4296" t="str">
            <v/>
          </cell>
          <cell r="BK4296" t="str">
            <v/>
          </cell>
          <cell r="BL4296" t="str">
            <v/>
          </cell>
          <cell r="BO4296">
            <v>0</v>
          </cell>
          <cell r="BP4296" t="str">
            <v/>
          </cell>
          <cell r="BQ4296">
            <v>-7.3770000000000002E-2</v>
          </cell>
          <cell r="BR4296">
            <v>0</v>
          </cell>
        </row>
        <row r="4297">
          <cell r="B4297">
            <v>44</v>
          </cell>
          <cell r="H4297" t="str">
            <v>Communications Equipment</v>
          </cell>
          <cell r="R4297">
            <v>42</v>
          </cell>
          <cell r="S4297" t="str">
            <v>Wholesale Trade</v>
          </cell>
          <cell r="T4297">
            <v>423</v>
          </cell>
          <cell r="U4297" t="str">
            <v xml:space="preserve">Merchant Wholesalers, Durable Goods </v>
          </cell>
          <cell r="V4297">
            <v>4236</v>
          </cell>
          <cell r="W4297" t="str">
            <v>Household Appliances and Electrical and Electronic Goods Merchant Wholesalers</v>
          </cell>
          <cell r="X4297">
            <v>42369</v>
          </cell>
          <cell r="Y4297" t="str">
            <v>Other Electronic Parts and Equipment Merchant Wholesalers</v>
          </cell>
          <cell r="Z4297">
            <v>423690</v>
          </cell>
          <cell r="AA4297" t="str">
            <v>Other Electronic Parts and Equipment Merchant Wholesalers</v>
          </cell>
          <cell r="AC4297">
            <v>1654740660.2216401</v>
          </cell>
          <cell r="AD4297">
            <v>616918.17967400001</v>
          </cell>
          <cell r="AG4297">
            <v>0</v>
          </cell>
          <cell r="AN4297">
            <v>0</v>
          </cell>
          <cell r="AS4297">
            <v>0</v>
          </cell>
          <cell r="AU4297">
            <v>0</v>
          </cell>
          <cell r="AW4297">
            <v>-19186889.884461001</v>
          </cell>
          <cell r="AX4297">
            <v>52571523.225653999</v>
          </cell>
          <cell r="BE4297">
            <v>0</v>
          </cell>
          <cell r="BF4297" t="str">
            <v/>
          </cell>
          <cell r="BG4297" t="str">
            <v/>
          </cell>
          <cell r="BH4297">
            <v>0</v>
          </cell>
          <cell r="BI4297" t="str">
            <v/>
          </cell>
          <cell r="BJ4297" t="str">
            <v/>
          </cell>
          <cell r="BK4297" t="str">
            <v/>
          </cell>
          <cell r="BL4297" t="str">
            <v/>
          </cell>
          <cell r="BO4297">
            <v>0</v>
          </cell>
          <cell r="BP4297" t="str">
            <v/>
          </cell>
          <cell r="BQ4297">
            <v>0.28621600000000003</v>
          </cell>
          <cell r="BR4297">
            <v>0</v>
          </cell>
        </row>
        <row r="4298">
          <cell r="B4298">
            <v>55</v>
          </cell>
          <cell r="H4298" t="str">
            <v>Marketing and Advertising</v>
          </cell>
          <cell r="R4298">
            <v>51</v>
          </cell>
          <cell r="S4298" t="str">
            <v>Information</v>
          </cell>
          <cell r="T4298">
            <v>519</v>
          </cell>
          <cell r="U4298" t="str">
            <v>Other Information Services</v>
          </cell>
          <cell r="V4298">
            <v>5191</v>
          </cell>
          <cell r="W4298" t="str">
            <v>Other Information Services</v>
          </cell>
          <cell r="X4298">
            <v>51913</v>
          </cell>
          <cell r="Y4298" t="str">
            <v>Internet Publishing and Broadcasting and Web Search Portals</v>
          </cell>
          <cell r="Z4298">
            <v>519130</v>
          </cell>
          <cell r="AA4298" t="str">
            <v>Internet Publishing and Broadcasting and Web Search Portals</v>
          </cell>
          <cell r="AC4298">
            <v>2183581056.35463</v>
          </cell>
          <cell r="AD4298">
            <v>38107311.954727001</v>
          </cell>
          <cell r="AG4298">
            <v>0</v>
          </cell>
          <cell r="AN4298">
            <v>0</v>
          </cell>
          <cell r="AS4298">
            <v>0</v>
          </cell>
          <cell r="AU4298">
            <v>0</v>
          </cell>
          <cell r="AW4298">
            <v>-19635371.374674998</v>
          </cell>
          <cell r="AX4298">
            <v>80035479.839660004</v>
          </cell>
          <cell r="BE4298">
            <v>0</v>
          </cell>
          <cell r="BF4298" t="str">
            <v/>
          </cell>
          <cell r="BG4298" t="str">
            <v/>
          </cell>
          <cell r="BH4298">
            <v>0</v>
          </cell>
          <cell r="BI4298" t="str">
            <v/>
          </cell>
          <cell r="BJ4298" t="str">
            <v/>
          </cell>
          <cell r="BK4298" t="str">
            <v/>
          </cell>
          <cell r="BL4298" t="str">
            <v/>
          </cell>
          <cell r="BO4298">
            <v>0</v>
          </cell>
          <cell r="BP4298" t="str">
            <v/>
          </cell>
          <cell r="BQ4298">
            <v>0.328293</v>
          </cell>
          <cell r="BR4298">
            <v>0</v>
          </cell>
        </row>
        <row r="4299">
          <cell r="B4299">
            <v>32</v>
          </cell>
          <cell r="H4299" t="str">
            <v>Construction Machinery &amp; Industrial Vehicles</v>
          </cell>
          <cell r="R4299" t="str">
            <v>31-33</v>
          </cell>
          <cell r="S4299" t="str">
            <v>Manufacturing</v>
          </cell>
          <cell r="T4299">
            <v>333</v>
          </cell>
          <cell r="U4299" t="str">
            <v>Machinery Manufacturing</v>
          </cell>
          <cell r="V4299">
            <v>3331</v>
          </cell>
          <cell r="W4299" t="str">
            <v>Agriculture, Construction, and Mining Machinery Manufacturing</v>
          </cell>
          <cell r="X4299">
            <v>33312</v>
          </cell>
          <cell r="Y4299" t="str">
            <v>Construction Machinery Manufacturing</v>
          </cell>
          <cell r="Z4299">
            <v>333120</v>
          </cell>
          <cell r="AA4299" t="str">
            <v>Construction Machinery Manufacturing</v>
          </cell>
          <cell r="AC4299">
            <v>1024400000</v>
          </cell>
          <cell r="AD4299">
            <v>78000000</v>
          </cell>
          <cell r="AG4299">
            <v>0</v>
          </cell>
          <cell r="AN4299">
            <v>0</v>
          </cell>
          <cell r="AS4299">
            <v>0</v>
          </cell>
          <cell r="AU4299">
            <v>0</v>
          </cell>
          <cell r="AW4299">
            <v>-20200000</v>
          </cell>
          <cell r="AY4299">
            <v>19400000</v>
          </cell>
          <cell r="AZ4299">
            <v>18400000</v>
          </cell>
          <cell r="BA4299">
            <v>6900000</v>
          </cell>
          <cell r="BE4299">
            <v>0</v>
          </cell>
          <cell r="BF4299" t="str">
            <v/>
          </cell>
          <cell r="BG4299" t="str">
            <v/>
          </cell>
          <cell r="BH4299">
            <v>0</v>
          </cell>
          <cell r="BI4299" t="str">
            <v/>
          </cell>
          <cell r="BJ4299" t="str">
            <v/>
          </cell>
          <cell r="BK4299" t="str">
            <v/>
          </cell>
          <cell r="BL4299" t="str">
            <v/>
          </cell>
          <cell r="BO4299">
            <v>0</v>
          </cell>
          <cell r="BP4299" t="str">
            <v/>
          </cell>
          <cell r="BQ4299">
            <v>0.129525</v>
          </cell>
          <cell r="BR4299">
            <v>0</v>
          </cell>
        </row>
        <row r="4300">
          <cell r="B4300">
            <v>44</v>
          </cell>
          <cell r="H4300" t="str">
            <v>Technology Hardware</v>
          </cell>
          <cell r="R4300">
            <v>42</v>
          </cell>
          <cell r="S4300" t="str">
            <v>Wholesale Trade</v>
          </cell>
          <cell r="T4300">
            <v>423</v>
          </cell>
          <cell r="U4300" t="str">
            <v xml:space="preserve">Merchant Wholesalers, Durable Goods </v>
          </cell>
          <cell r="V4300">
            <v>4234</v>
          </cell>
          <cell r="W4300" t="str">
            <v>Professional and Commercial Equipment and Supplies Merchant Wholesalers</v>
          </cell>
          <cell r="X4300">
            <v>42343</v>
          </cell>
          <cell r="Y4300" t="str">
            <v>Computer and Computer Peripheral Equipment and Software Merchant Wholesalers</v>
          </cell>
          <cell r="Z4300">
            <v>423430</v>
          </cell>
          <cell r="AA4300" t="str">
            <v>Computer and Computer Peripheral Equipment and Software Merchant Wholesalers</v>
          </cell>
          <cell r="AC4300">
            <v>1351427027.02702</v>
          </cell>
          <cell r="AD4300">
            <v>62003378.378377996</v>
          </cell>
          <cell r="AG4300">
            <v>0</v>
          </cell>
          <cell r="AN4300">
            <v>0</v>
          </cell>
          <cell r="AS4300">
            <v>0</v>
          </cell>
          <cell r="AU4300">
            <v>0</v>
          </cell>
          <cell r="AW4300">
            <v>-20423648.648648001</v>
          </cell>
          <cell r="AX4300">
            <v>58264864.864863999</v>
          </cell>
          <cell r="BE4300">
            <v>0</v>
          </cell>
          <cell r="BF4300" t="str">
            <v/>
          </cell>
          <cell r="BG4300" t="str">
            <v/>
          </cell>
          <cell r="BH4300">
            <v>0</v>
          </cell>
          <cell r="BI4300" t="str">
            <v/>
          </cell>
          <cell r="BJ4300" t="str">
            <v/>
          </cell>
          <cell r="BK4300" t="str">
            <v/>
          </cell>
          <cell r="BL4300" t="str">
            <v/>
          </cell>
          <cell r="BO4300">
            <v>0</v>
          </cell>
          <cell r="BP4300" t="str">
            <v/>
          </cell>
          <cell r="BQ4300">
            <v>-6.2620999999999996E-2</v>
          </cell>
          <cell r="BR4300">
            <v>0</v>
          </cell>
        </row>
        <row r="4301">
          <cell r="B4301">
            <v>44</v>
          </cell>
          <cell r="H4301" t="str">
            <v>Oil &amp; Gas</v>
          </cell>
          <cell r="R4301">
            <v>42</v>
          </cell>
          <cell r="S4301" t="str">
            <v>Wholesale Trade</v>
          </cell>
          <cell r="T4301">
            <v>424</v>
          </cell>
          <cell r="U4301" t="str">
            <v xml:space="preserve">Merchant Wholesalers, Nondurable Goods </v>
          </cell>
          <cell r="V4301">
            <v>4247</v>
          </cell>
          <cell r="W4301" t="str">
            <v>Petroleum and Petroleum Products Merchant Wholesalers</v>
          </cell>
          <cell r="X4301">
            <v>42472</v>
          </cell>
          <cell r="Y4301" t="str">
            <v>Petroleum and Petroleum Products Merchant Wholesalers (except Bulk Stations and Terminals)</v>
          </cell>
          <cell r="Z4301">
            <v>424720</v>
          </cell>
          <cell r="AA4301" t="str">
            <v>Petroleum and Petroleum Products Merchant Wholesalers (except Bulk Stations and Terminals)</v>
          </cell>
          <cell r="AC4301">
            <v>1162762605.51756</v>
          </cell>
          <cell r="AD4301">
            <v>35593423.720820002</v>
          </cell>
          <cell r="AG4301">
            <v>0</v>
          </cell>
          <cell r="AN4301">
            <v>0</v>
          </cell>
          <cell r="AS4301">
            <v>0</v>
          </cell>
          <cell r="AU4301">
            <v>0</v>
          </cell>
          <cell r="AW4301">
            <v>-20830655.505775999</v>
          </cell>
          <cell r="AX4301">
            <v>13554058.005186999</v>
          </cell>
          <cell r="BE4301">
            <v>0</v>
          </cell>
          <cell r="BF4301" t="str">
            <v/>
          </cell>
          <cell r="BG4301" t="str">
            <v/>
          </cell>
          <cell r="BH4301">
            <v>0</v>
          </cell>
          <cell r="BI4301" t="str">
            <v/>
          </cell>
          <cell r="BJ4301" t="str">
            <v/>
          </cell>
          <cell r="BK4301" t="str">
            <v/>
          </cell>
          <cell r="BL4301" t="str">
            <v/>
          </cell>
          <cell r="BO4301">
            <v>0</v>
          </cell>
          <cell r="BP4301" t="str">
            <v/>
          </cell>
          <cell r="BQ4301">
            <v>0.15579399999999999</v>
          </cell>
          <cell r="BR4301">
            <v>0</v>
          </cell>
        </row>
        <row r="4302">
          <cell r="B4302">
            <v>40</v>
          </cell>
          <cell r="H4302" t="str">
            <v>Vehicles and Parts</v>
          </cell>
          <cell r="R4302" t="str">
            <v>31-33</v>
          </cell>
          <cell r="S4302" t="str">
            <v>Manufacturing</v>
          </cell>
          <cell r="T4302">
            <v>336</v>
          </cell>
          <cell r="U4302" t="str">
            <v>Transportation Equipment Manufacturing</v>
          </cell>
          <cell r="V4302">
            <v>3363</v>
          </cell>
          <cell r="W4302" t="str">
            <v>Motor Vehicle Parts Manufacturing</v>
          </cell>
          <cell r="X4302">
            <v>33639</v>
          </cell>
          <cell r="Y4302" t="str">
            <v>Other Motor Vehicle Parts Manufacturing</v>
          </cell>
          <cell r="Z4302">
            <v>336399</v>
          </cell>
          <cell r="AA4302" t="str">
            <v>All Other Motor Vehicle Parts Manufacturing</v>
          </cell>
          <cell r="AC4302">
            <v>2539241775.8572998</v>
          </cell>
          <cell r="AD4302">
            <v>137488535.75827199</v>
          </cell>
          <cell r="AG4302">
            <v>0</v>
          </cell>
          <cell r="AN4302">
            <v>0</v>
          </cell>
          <cell r="AS4302">
            <v>0</v>
          </cell>
          <cell r="AU4302">
            <v>0</v>
          </cell>
          <cell r="AW4302">
            <v>-20985953.669808</v>
          </cell>
          <cell r="AX4302">
            <v>459333844.923226</v>
          </cell>
          <cell r="AY4302">
            <v>15712028.088809</v>
          </cell>
          <cell r="AZ4302">
            <v>150836154.24456599</v>
          </cell>
          <cell r="BE4302">
            <v>0</v>
          </cell>
          <cell r="BF4302" t="str">
            <v/>
          </cell>
          <cell r="BG4302" t="str">
            <v/>
          </cell>
          <cell r="BH4302">
            <v>0</v>
          </cell>
          <cell r="BI4302" t="str">
            <v/>
          </cell>
          <cell r="BJ4302" t="str">
            <v/>
          </cell>
          <cell r="BK4302" t="str">
            <v/>
          </cell>
          <cell r="BL4302" t="str">
            <v/>
          </cell>
          <cell r="BO4302">
            <v>0</v>
          </cell>
          <cell r="BP4302" t="str">
            <v/>
          </cell>
          <cell r="BQ4302">
            <v>9.3026999999999999E-2</v>
          </cell>
          <cell r="BR4302">
            <v>0</v>
          </cell>
        </row>
        <row r="4303">
          <cell r="B4303">
            <v>14</v>
          </cell>
          <cell r="H4303" t="str">
            <v>Packaged and Processed Food and Ingredients</v>
          </cell>
          <cell r="R4303" t="str">
            <v>31-33</v>
          </cell>
          <cell r="S4303" t="str">
            <v>Manufacturing</v>
          </cell>
          <cell r="T4303">
            <v>311</v>
          </cell>
          <cell r="U4303" t="str">
            <v>Food Manufacturing</v>
          </cell>
          <cell r="V4303">
            <v>3116</v>
          </cell>
          <cell r="W4303" t="str">
            <v>Animal Slaughtering and Processing</v>
          </cell>
          <cell r="X4303">
            <v>31161</v>
          </cell>
          <cell r="Y4303" t="str">
            <v>Animal Slaughtering and Processing</v>
          </cell>
          <cell r="Z4303">
            <v>311615</v>
          </cell>
          <cell r="AA4303" t="str">
            <v>Poultry Processing</v>
          </cell>
          <cell r="AC4303">
            <v>3240886465.4562602</v>
          </cell>
          <cell r="AD4303">
            <v>774725279.41523194</v>
          </cell>
          <cell r="AG4303">
            <v>0</v>
          </cell>
          <cell r="AN4303">
            <v>0</v>
          </cell>
          <cell r="AS4303">
            <v>0</v>
          </cell>
          <cell r="AU4303">
            <v>0</v>
          </cell>
          <cell r="AW4303">
            <v>-21388997.877858002</v>
          </cell>
          <cell r="AX4303">
            <v>50603161.990096003</v>
          </cell>
          <cell r="BE4303">
            <v>0</v>
          </cell>
          <cell r="BF4303" t="str">
            <v/>
          </cell>
          <cell r="BG4303" t="str">
            <v/>
          </cell>
          <cell r="BH4303">
            <v>0</v>
          </cell>
          <cell r="BI4303" t="str">
            <v/>
          </cell>
          <cell r="BJ4303" t="str">
            <v/>
          </cell>
          <cell r="BK4303" t="str">
            <v/>
          </cell>
          <cell r="BL4303" t="str">
            <v/>
          </cell>
          <cell r="BO4303">
            <v>0</v>
          </cell>
          <cell r="BP4303" t="str">
            <v/>
          </cell>
          <cell r="BQ4303">
            <v>1.031E-3</v>
          </cell>
          <cell r="BR4303">
            <v>0</v>
          </cell>
        </row>
        <row r="4304">
          <cell r="B4304">
            <v>41</v>
          </cell>
          <cell r="H4304" t="str">
            <v>Aerospace &amp; Defense</v>
          </cell>
          <cell r="R4304" t="str">
            <v>31-33</v>
          </cell>
          <cell r="S4304" t="str">
            <v>Manufacturing</v>
          </cell>
          <cell r="T4304">
            <v>336</v>
          </cell>
          <cell r="U4304" t="str">
            <v>Transportation Equipment Manufacturing</v>
          </cell>
          <cell r="V4304">
            <v>3364</v>
          </cell>
          <cell r="W4304" t="str">
            <v>Aerospace Product and Parts Manufacturing</v>
          </cell>
          <cell r="X4304">
            <v>33641</v>
          </cell>
          <cell r="Y4304" t="str">
            <v>Aerospace Product and Parts Manufacturing</v>
          </cell>
          <cell r="Z4304">
            <v>336411</v>
          </cell>
          <cell r="AA4304" t="str">
            <v>Aircraft Manufacturing</v>
          </cell>
          <cell r="AC4304">
            <v>4634461466.6352196</v>
          </cell>
          <cell r="AD4304">
            <v>241613892.94977501</v>
          </cell>
          <cell r="AG4304">
            <v>0</v>
          </cell>
          <cell r="AN4304">
            <v>0</v>
          </cell>
          <cell r="AS4304">
            <v>0</v>
          </cell>
          <cell r="AU4304">
            <v>0</v>
          </cell>
          <cell r="AW4304">
            <v>-21829615.656684</v>
          </cell>
          <cell r="AX4304">
            <v>162355977.36382899</v>
          </cell>
          <cell r="BE4304">
            <v>0</v>
          </cell>
          <cell r="BF4304" t="str">
            <v/>
          </cell>
          <cell r="BG4304" t="str">
            <v/>
          </cell>
          <cell r="BH4304">
            <v>0</v>
          </cell>
          <cell r="BI4304" t="str">
            <v/>
          </cell>
          <cell r="BJ4304" t="str">
            <v/>
          </cell>
          <cell r="BK4304" t="str">
            <v/>
          </cell>
          <cell r="BL4304" t="str">
            <v/>
          </cell>
          <cell r="BO4304">
            <v>0</v>
          </cell>
          <cell r="BP4304" t="str">
            <v/>
          </cell>
          <cell r="BQ4304">
            <v>6.0136000000000002E-2</v>
          </cell>
          <cell r="BR4304">
            <v>0</v>
          </cell>
        </row>
        <row r="4305">
          <cell r="B4305">
            <v>59</v>
          </cell>
          <cell r="H4305" t="str">
            <v>Real Estate</v>
          </cell>
          <cell r="R4305">
            <v>53</v>
          </cell>
          <cell r="S4305" t="str">
            <v>Real Estate and Rental and Leasing</v>
          </cell>
          <cell r="T4305">
            <v>531</v>
          </cell>
          <cell r="U4305" t="str">
            <v>Real Estate</v>
          </cell>
          <cell r="V4305">
            <v>5311</v>
          </cell>
          <cell r="W4305" t="str">
            <v>Lessors of Real Estate</v>
          </cell>
          <cell r="X4305">
            <v>53112</v>
          </cell>
          <cell r="Y4305" t="str">
            <v>Lessors of Nonresidential Buildings (except Miniwarehouses)</v>
          </cell>
          <cell r="Z4305">
            <v>531120</v>
          </cell>
          <cell r="AA4305" t="str">
            <v>Lessors of Nonresidential Buildings (except Miniwarehouses)</v>
          </cell>
          <cell r="AB4305">
            <v>484</v>
          </cell>
          <cell r="AC4305">
            <v>1057893000</v>
          </cell>
          <cell r="AD4305">
            <v>621707000</v>
          </cell>
          <cell r="AE4305">
            <v>328266</v>
          </cell>
          <cell r="AG4305">
            <v>328266</v>
          </cell>
          <cell r="AH4305">
            <v>1501</v>
          </cell>
          <cell r="AI4305">
            <v>30291</v>
          </cell>
          <cell r="AJ4305">
            <v>73326</v>
          </cell>
          <cell r="AK4305">
            <v>4712574.22</v>
          </cell>
          <cell r="AL4305">
            <v>183509.58</v>
          </cell>
          <cell r="AM4305">
            <v>43638.82</v>
          </cell>
          <cell r="AN4305">
            <v>139870.75999999998</v>
          </cell>
          <cell r="AS4305">
            <v>4.7915999999999999</v>
          </cell>
          <cell r="AT4305">
            <v>0</v>
          </cell>
          <cell r="AU4305" t="str">
            <v/>
          </cell>
          <cell r="AW4305">
            <v>747000</v>
          </cell>
          <cell r="BA4305">
            <v>2300000</v>
          </cell>
          <cell r="BE4305">
            <v>3.1030170348040871E-4</v>
          </cell>
          <cell r="BF4305">
            <v>3.0052188642896778E-5</v>
          </cell>
          <cell r="BG4305">
            <v>4.4546794619115537E-3</v>
          </cell>
          <cell r="BH4305">
            <v>1.3221635836516545E-4</v>
          </cell>
          <cell r="BI4305" t="str">
            <v/>
          </cell>
          <cell r="BJ4305" t="str">
            <v/>
          </cell>
          <cell r="BK4305" t="str">
            <v/>
          </cell>
          <cell r="BL4305" t="str">
            <v/>
          </cell>
          <cell r="BM4305">
            <v>0.99</v>
          </cell>
          <cell r="BN4305">
            <v>0</v>
          </cell>
          <cell r="BO4305" t="str">
            <v/>
          </cell>
          <cell r="BP4305" t="str">
            <v/>
          </cell>
          <cell r="BQ4305">
            <v>3.4780000000000002E-3</v>
          </cell>
          <cell r="BR4305">
            <v>0.55188679245000005</v>
          </cell>
        </row>
        <row r="4306">
          <cell r="B4306">
            <v>56</v>
          </cell>
          <cell r="H4306" t="str">
            <v>Banks and Investment Services</v>
          </cell>
          <cell r="R4306">
            <v>52</v>
          </cell>
          <cell r="S4306" t="str">
            <v>Finance and Insurance</v>
          </cell>
          <cell r="T4306">
            <v>522</v>
          </cell>
          <cell r="U4306" t="str">
            <v>Credit Intermediation and Related Activities</v>
          </cell>
          <cell r="V4306">
            <v>5221</v>
          </cell>
          <cell r="W4306" t="str">
            <v>Depository Credit Intermediation</v>
          </cell>
          <cell r="X4306">
            <v>52211</v>
          </cell>
          <cell r="Y4306" t="str">
            <v>Commercial Banking</v>
          </cell>
          <cell r="Z4306">
            <v>522110</v>
          </cell>
          <cell r="AA4306" t="str">
            <v>Commercial Banking</v>
          </cell>
          <cell r="AC4306">
            <v>1128900949.7964699</v>
          </cell>
          <cell r="AD4306">
            <v>373677069.19945699</v>
          </cell>
          <cell r="AG4306">
            <v>0</v>
          </cell>
          <cell r="AN4306">
            <v>0</v>
          </cell>
          <cell r="AS4306">
            <v>0</v>
          </cell>
          <cell r="AU4306">
            <v>0</v>
          </cell>
          <cell r="AW4306">
            <v>147082767.97828999</v>
          </cell>
          <cell r="AY4306">
            <v>93080054.274084002</v>
          </cell>
          <cell r="AZ4306">
            <v>260515603.79918501</v>
          </cell>
          <cell r="BE4306">
            <v>0</v>
          </cell>
          <cell r="BF4306" t="str">
            <v/>
          </cell>
          <cell r="BG4306" t="str">
            <v/>
          </cell>
          <cell r="BH4306">
            <v>0</v>
          </cell>
          <cell r="BI4306" t="str">
            <v/>
          </cell>
          <cell r="BJ4306" t="str">
            <v/>
          </cell>
          <cell r="BK4306" t="str">
            <v/>
          </cell>
          <cell r="BL4306" t="str">
            <v/>
          </cell>
          <cell r="BO4306">
            <v>0</v>
          </cell>
          <cell r="BP4306" t="str">
            <v/>
          </cell>
          <cell r="BR4306">
            <v>0</v>
          </cell>
        </row>
        <row r="4307">
          <cell r="B4307">
            <v>12</v>
          </cell>
          <cell r="H4307" t="str">
            <v>Construction &amp; Engineering Services</v>
          </cell>
          <cell r="R4307">
            <v>23</v>
          </cell>
          <cell r="S4307" t="str">
            <v>Construction</v>
          </cell>
          <cell r="T4307">
            <v>236</v>
          </cell>
          <cell r="U4307" t="str">
            <v>Construction of Buildings</v>
          </cell>
          <cell r="V4307">
            <v>2362</v>
          </cell>
          <cell r="W4307" t="str">
            <v>Nonresidential Building Construction</v>
          </cell>
          <cell r="X4307">
            <v>23622</v>
          </cell>
          <cell r="Y4307" t="str">
            <v>Commercial and Institutional Building Construction</v>
          </cell>
          <cell r="Z4307">
            <v>236220</v>
          </cell>
          <cell r="AA4307" t="str">
            <v>Commercial and Institutional Building Construction</v>
          </cell>
          <cell r="AB4307">
            <v>14562</v>
          </cell>
          <cell r="AC4307">
            <v>17270817719.222099</v>
          </cell>
          <cell r="AD4307">
            <v>1751804662.5379601</v>
          </cell>
          <cell r="AE4307">
            <v>6070000</v>
          </cell>
          <cell r="AG4307">
            <v>6070000</v>
          </cell>
          <cell r="AH4307">
            <v>251000</v>
          </cell>
          <cell r="AI4307">
            <v>89000</v>
          </cell>
          <cell r="AJ4307">
            <v>28000</v>
          </cell>
          <cell r="AK4307">
            <v>1552000</v>
          </cell>
          <cell r="AL4307">
            <v>2897000</v>
          </cell>
          <cell r="AM4307">
            <v>2758000</v>
          </cell>
          <cell r="AN4307">
            <v>139000</v>
          </cell>
          <cell r="AP4307">
            <v>1529</v>
          </cell>
          <cell r="AQ4307">
            <v>200</v>
          </cell>
          <cell r="AS4307">
            <v>0</v>
          </cell>
          <cell r="AT4307">
            <v>4</v>
          </cell>
          <cell r="AU4307" t="str">
            <v/>
          </cell>
          <cell r="AW4307">
            <v>384974951.67843401</v>
          </cell>
          <cell r="AX4307">
            <v>342136404.87554699</v>
          </cell>
          <cell r="AY4307">
            <v>1010344759.57555</v>
          </cell>
          <cell r="AZ4307">
            <v>1324316595.00611</v>
          </cell>
          <cell r="BA4307">
            <v>25541398.761390001</v>
          </cell>
          <cell r="BE4307">
            <v>3.5145990761307165E-4</v>
          </cell>
          <cell r="BF4307">
            <v>1.9686386917371393E-5</v>
          </cell>
          <cell r="BG4307">
            <v>8.9862566164001194E-5</v>
          </cell>
          <cell r="BH4307">
            <v>8.048258180925364E-6</v>
          </cell>
          <cell r="BI4307" t="str">
            <v/>
          </cell>
          <cell r="BJ4307">
            <v>8.8530839990178999E-8</v>
          </cell>
          <cell r="BK4307">
            <v>1.1580227598453761E-8</v>
          </cell>
          <cell r="BL4307" t="str">
            <v/>
          </cell>
          <cell r="BN4307">
            <v>2.7399999999999999E-4</v>
          </cell>
          <cell r="BO4307" t="str">
            <v/>
          </cell>
          <cell r="BP4307">
            <v>0</v>
          </cell>
          <cell r="BQ4307">
            <v>0.26259100000000002</v>
          </cell>
          <cell r="BR4307">
            <v>0.54196859904000005</v>
          </cell>
        </row>
        <row r="4308">
          <cell r="B4308">
            <v>1</v>
          </cell>
          <cell r="H4308" t="str">
            <v>Forest Products</v>
          </cell>
          <cell r="R4308" t="str">
            <v>31-33</v>
          </cell>
          <cell r="S4308" t="str">
            <v>Manufacturing</v>
          </cell>
          <cell r="T4308">
            <v>322</v>
          </cell>
          <cell r="U4308" t="str">
            <v>Paper Manufacturing</v>
          </cell>
          <cell r="V4308">
            <v>3221</v>
          </cell>
          <cell r="W4308" t="str">
            <v>Pulp, Paper, and Paperboard Mills</v>
          </cell>
          <cell r="X4308">
            <v>32212</v>
          </cell>
          <cell r="Y4308" t="str">
            <v>Paper Mills</v>
          </cell>
          <cell r="Z4308">
            <v>322121</v>
          </cell>
          <cell r="AA4308" t="str">
            <v>Paper (except Newsprint) Mills</v>
          </cell>
          <cell r="AC4308">
            <v>3652000000</v>
          </cell>
          <cell r="AD4308">
            <v>237000000</v>
          </cell>
          <cell r="AG4308">
            <v>0</v>
          </cell>
          <cell r="AN4308">
            <v>0</v>
          </cell>
          <cell r="AS4308">
            <v>0</v>
          </cell>
          <cell r="AU4308">
            <v>0</v>
          </cell>
          <cell r="AW4308">
            <v>-22000000</v>
          </cell>
          <cell r="AY4308">
            <v>1594000000</v>
          </cell>
          <cell r="AZ4308">
            <v>1633000000</v>
          </cell>
          <cell r="BE4308">
            <v>0</v>
          </cell>
          <cell r="BF4308" t="str">
            <v/>
          </cell>
          <cell r="BG4308" t="str">
            <v/>
          </cell>
          <cell r="BH4308">
            <v>0</v>
          </cell>
          <cell r="BI4308" t="str">
            <v/>
          </cell>
          <cell r="BJ4308" t="str">
            <v/>
          </cell>
          <cell r="BK4308" t="str">
            <v/>
          </cell>
          <cell r="BL4308" t="str">
            <v/>
          </cell>
          <cell r="BO4308">
            <v>0</v>
          </cell>
          <cell r="BP4308" t="str">
            <v/>
          </cell>
          <cell r="BQ4308">
            <v>6.7537E-2</v>
          </cell>
          <cell r="BR4308">
            <v>0</v>
          </cell>
        </row>
        <row r="4309">
          <cell r="B4309">
            <v>14</v>
          </cell>
          <cell r="H4309" t="str">
            <v>Packaged and Processed Food and Ingredients</v>
          </cell>
          <cell r="R4309" t="str">
            <v>31-33</v>
          </cell>
          <cell r="S4309" t="str">
            <v>Manufacturing</v>
          </cell>
          <cell r="T4309">
            <v>311</v>
          </cell>
          <cell r="U4309" t="str">
            <v>Food Manufacturing</v>
          </cell>
          <cell r="V4309">
            <v>3118</v>
          </cell>
          <cell r="W4309" t="str">
            <v>Bakeries and Tortilla Manufacturing</v>
          </cell>
          <cell r="X4309">
            <v>31182</v>
          </cell>
          <cell r="Y4309" t="str">
            <v>Cookie, Cracker, and Pasta Manufacturing</v>
          </cell>
          <cell r="Z4309">
            <v>311821</v>
          </cell>
          <cell r="AA4309" t="str">
            <v>Cookie and Cracker Manufacturing</v>
          </cell>
          <cell r="AC4309">
            <v>1649724353.3418801</v>
          </cell>
          <cell r="AD4309">
            <v>170871823.415057</v>
          </cell>
          <cell r="AG4309">
            <v>0</v>
          </cell>
          <cell r="AN4309">
            <v>0</v>
          </cell>
          <cell r="AS4309">
            <v>0</v>
          </cell>
          <cell r="AU4309">
            <v>0</v>
          </cell>
          <cell r="AW4309">
            <v>-22173269.902318999</v>
          </cell>
          <cell r="AX4309">
            <v>204228091.52866599</v>
          </cell>
          <cell r="AY4309">
            <v>72326384.368026003</v>
          </cell>
          <cell r="AZ4309">
            <v>85307876.682303995</v>
          </cell>
          <cell r="BE4309">
            <v>0</v>
          </cell>
          <cell r="BF4309" t="str">
            <v/>
          </cell>
          <cell r="BG4309" t="str">
            <v/>
          </cell>
          <cell r="BH4309">
            <v>0</v>
          </cell>
          <cell r="BI4309" t="str">
            <v/>
          </cell>
          <cell r="BJ4309" t="str">
            <v/>
          </cell>
          <cell r="BK4309" t="str">
            <v/>
          </cell>
          <cell r="BL4309" t="str">
            <v/>
          </cell>
          <cell r="BO4309">
            <v>0</v>
          </cell>
          <cell r="BP4309" t="str">
            <v/>
          </cell>
          <cell r="BQ4309">
            <v>-0.12976499999999999</v>
          </cell>
          <cell r="BR4309">
            <v>0</v>
          </cell>
        </row>
        <row r="4310">
          <cell r="B4310">
            <v>26</v>
          </cell>
          <cell r="H4310" t="str">
            <v>Construction Materials</v>
          </cell>
          <cell r="R4310" t="str">
            <v>31-33</v>
          </cell>
          <cell r="S4310" t="str">
            <v>Manufacturing</v>
          </cell>
          <cell r="T4310">
            <v>331</v>
          </cell>
          <cell r="U4310" t="str">
            <v>Primary Metal Manufacturing</v>
          </cell>
          <cell r="V4310">
            <v>3311</v>
          </cell>
          <cell r="W4310" t="str">
            <v>Iron and Steel Mills and Ferroalloy Manufacturing</v>
          </cell>
          <cell r="X4310">
            <v>33111</v>
          </cell>
          <cell r="Y4310" t="str">
            <v>Iron and Steel Mills and Ferroalloy Manufacturing</v>
          </cell>
          <cell r="Z4310">
            <v>331111</v>
          </cell>
          <cell r="AA4310" t="str">
            <v>Iron and Steel Mills</v>
          </cell>
          <cell r="AC4310">
            <v>12896483756.189501</v>
          </cell>
          <cell r="AD4310">
            <v>721536290.96911097</v>
          </cell>
          <cell r="AG4310">
            <v>0</v>
          </cell>
          <cell r="AN4310">
            <v>0</v>
          </cell>
          <cell r="AS4310">
            <v>0</v>
          </cell>
          <cell r="AU4310">
            <v>0</v>
          </cell>
          <cell r="AW4310">
            <v>-22269059.184154</v>
          </cell>
          <cell r="AX4310">
            <v>164577752.88846901</v>
          </cell>
          <cell r="BE4310">
            <v>0</v>
          </cell>
          <cell r="BF4310" t="str">
            <v/>
          </cell>
          <cell r="BG4310" t="str">
            <v/>
          </cell>
          <cell r="BH4310">
            <v>0</v>
          </cell>
          <cell r="BI4310" t="str">
            <v/>
          </cell>
          <cell r="BJ4310" t="str">
            <v/>
          </cell>
          <cell r="BK4310" t="str">
            <v/>
          </cell>
          <cell r="BL4310" t="str">
            <v/>
          </cell>
          <cell r="BO4310">
            <v>0</v>
          </cell>
          <cell r="BP4310" t="str">
            <v/>
          </cell>
          <cell r="BQ4310">
            <v>0.23703299999999999</v>
          </cell>
          <cell r="BR4310">
            <v>0</v>
          </cell>
        </row>
        <row r="4311">
          <cell r="B4311">
            <v>14</v>
          </cell>
          <cell r="H4311" t="str">
            <v>Agricultural Products</v>
          </cell>
          <cell r="R4311" t="str">
            <v>31-33</v>
          </cell>
          <cell r="S4311" t="str">
            <v>Manufacturing</v>
          </cell>
          <cell r="T4311">
            <v>311</v>
          </cell>
          <cell r="U4311" t="str">
            <v>Food Manufacturing</v>
          </cell>
          <cell r="V4311">
            <v>3111</v>
          </cell>
          <cell r="W4311" t="str">
            <v>Animal Food Manufacturing</v>
          </cell>
          <cell r="X4311">
            <v>31111</v>
          </cell>
          <cell r="Y4311" t="str">
            <v>Animal Food Manufacturing</v>
          </cell>
          <cell r="Z4311">
            <v>311119</v>
          </cell>
          <cell r="AA4311" t="str">
            <v>Other Animal Food Manufacturing</v>
          </cell>
          <cell r="AC4311">
            <v>7908096091.8996201</v>
          </cell>
          <cell r="AD4311">
            <v>854304061.96242094</v>
          </cell>
          <cell r="AG4311">
            <v>0</v>
          </cell>
          <cell r="AN4311">
            <v>0</v>
          </cell>
          <cell r="AS4311">
            <v>0</v>
          </cell>
          <cell r="AU4311">
            <v>0</v>
          </cell>
          <cell r="AW4311">
            <v>-22529280.748395</v>
          </cell>
          <cell r="AX4311">
            <v>893397901.76832199</v>
          </cell>
          <cell r="AZ4311">
            <v>362843598.32677102</v>
          </cell>
          <cell r="BE4311">
            <v>0</v>
          </cell>
          <cell r="BF4311" t="str">
            <v/>
          </cell>
          <cell r="BG4311" t="str">
            <v/>
          </cell>
          <cell r="BH4311">
            <v>0</v>
          </cell>
          <cell r="BI4311" t="str">
            <v/>
          </cell>
          <cell r="BJ4311" t="str">
            <v/>
          </cell>
          <cell r="BK4311" t="str">
            <v/>
          </cell>
          <cell r="BL4311" t="str">
            <v/>
          </cell>
          <cell r="BO4311">
            <v>0</v>
          </cell>
          <cell r="BP4311" t="str">
            <v/>
          </cell>
          <cell r="BQ4311">
            <v>1.7698999999999999E-2</v>
          </cell>
          <cell r="BR4311">
            <v>0</v>
          </cell>
        </row>
        <row r="4312">
          <cell r="B4312">
            <v>58</v>
          </cell>
          <cell r="H4312" t="str">
            <v>Insurance</v>
          </cell>
          <cell r="R4312">
            <v>52</v>
          </cell>
          <cell r="S4312" t="str">
            <v>Finance and Insurance</v>
          </cell>
          <cell r="T4312">
            <v>524</v>
          </cell>
          <cell r="U4312" t="str">
            <v>Insurance Carriers and Related Activities</v>
          </cell>
          <cell r="V4312">
            <v>5241</v>
          </cell>
          <cell r="W4312" t="str">
            <v>Insurance Carriers</v>
          </cell>
          <cell r="X4312">
            <v>52411</v>
          </cell>
          <cell r="Y4312" t="str">
            <v>Direct Life, Health, and Medical Insurance Carriers</v>
          </cell>
          <cell r="Z4312">
            <v>524114</v>
          </cell>
          <cell r="AA4312" t="str">
            <v>Direct Health and Medical Insurance Carriers</v>
          </cell>
          <cell r="AC4312">
            <v>7715993374.0052204</v>
          </cell>
          <cell r="AD4312">
            <v>1027125032.38441</v>
          </cell>
          <cell r="AG4312">
            <v>0</v>
          </cell>
          <cell r="AN4312">
            <v>0</v>
          </cell>
          <cell r="AS4312">
            <v>0</v>
          </cell>
          <cell r="AU4312">
            <v>0</v>
          </cell>
          <cell r="AW4312">
            <v>-22873074.290853001</v>
          </cell>
          <cell r="AZ4312">
            <v>37285447.264274001</v>
          </cell>
          <cell r="BE4312">
            <v>0</v>
          </cell>
          <cell r="BF4312" t="str">
            <v/>
          </cell>
          <cell r="BG4312" t="str">
            <v/>
          </cell>
          <cell r="BH4312">
            <v>0</v>
          </cell>
          <cell r="BI4312" t="str">
            <v/>
          </cell>
          <cell r="BJ4312" t="str">
            <v/>
          </cell>
          <cell r="BK4312" t="str">
            <v/>
          </cell>
          <cell r="BL4312" t="str">
            <v/>
          </cell>
          <cell r="BO4312">
            <v>0</v>
          </cell>
          <cell r="BP4312" t="str">
            <v/>
          </cell>
          <cell r="BR4312">
            <v>0</v>
          </cell>
        </row>
        <row r="4313">
          <cell r="B4313">
            <v>45</v>
          </cell>
          <cell r="H4313" t="str">
            <v>Electronics Retail</v>
          </cell>
          <cell r="R4313" t="str">
            <v>44-45</v>
          </cell>
          <cell r="S4313" t="str">
            <v>Retail Trade</v>
          </cell>
          <cell r="T4313">
            <v>443</v>
          </cell>
          <cell r="U4313" t="str">
            <v xml:space="preserve">Electronics and Appliance Stores </v>
          </cell>
          <cell r="V4313">
            <v>4431</v>
          </cell>
          <cell r="W4313" t="str">
            <v>Electronics and Appliance Stores</v>
          </cell>
          <cell r="X4313">
            <v>44312</v>
          </cell>
          <cell r="Y4313" t="str">
            <v>Computer and Software Stores</v>
          </cell>
          <cell r="Z4313">
            <v>443120</v>
          </cell>
          <cell r="AA4313" t="str">
            <v>Computer and Software Stores</v>
          </cell>
          <cell r="AB4313">
            <v>47727</v>
          </cell>
          <cell r="AC4313">
            <v>28074123989.2183</v>
          </cell>
          <cell r="AD4313">
            <v>1591644204.8517499</v>
          </cell>
          <cell r="AE4313">
            <v>2061000</v>
          </cell>
          <cell r="AG4313">
            <v>2061000</v>
          </cell>
          <cell r="AH4313">
            <v>22600</v>
          </cell>
          <cell r="AI4313">
            <v>210500</v>
          </cell>
          <cell r="AJ4313">
            <v>740900</v>
          </cell>
          <cell r="AN4313">
            <v>0</v>
          </cell>
          <cell r="AS4313">
            <v>0</v>
          </cell>
          <cell r="AU4313" t="str">
            <v/>
          </cell>
          <cell r="AW4313">
            <v>-22911051.212938</v>
          </cell>
          <cell r="AX4313">
            <v>2454177897.57412</v>
          </cell>
          <cell r="AY4313">
            <v>269541778.97574103</v>
          </cell>
          <cell r="AZ4313">
            <v>936657681.94070005</v>
          </cell>
          <cell r="BE4313">
            <v>7.3412798233402223E-5</v>
          </cell>
          <cell r="BF4313">
            <v>8.3030195381882856E-6</v>
          </cell>
          <cell r="BG4313" t="str">
            <v/>
          </cell>
          <cell r="BH4313">
            <v>0</v>
          </cell>
          <cell r="BI4313" t="str">
            <v/>
          </cell>
          <cell r="BJ4313" t="str">
            <v/>
          </cell>
          <cell r="BK4313" t="str">
            <v/>
          </cell>
          <cell r="BL4313" t="str">
            <v/>
          </cell>
          <cell r="BO4313" t="str">
            <v/>
          </cell>
          <cell r="BP4313">
            <v>0</v>
          </cell>
          <cell r="BQ4313">
            <v>0.17070299999999999</v>
          </cell>
          <cell r="BR4313">
            <v>0</v>
          </cell>
        </row>
        <row r="4314">
          <cell r="B4314">
            <v>14</v>
          </cell>
          <cell r="H4314" t="str">
            <v>Packaged and Processed Food and Ingredients</v>
          </cell>
          <cell r="R4314" t="str">
            <v>31-33</v>
          </cell>
          <cell r="S4314" t="str">
            <v>Manufacturing</v>
          </cell>
          <cell r="T4314">
            <v>311</v>
          </cell>
          <cell r="U4314" t="str">
            <v>Food Manufacturing</v>
          </cell>
          <cell r="V4314">
            <v>3112</v>
          </cell>
          <cell r="W4314" t="str">
            <v>Grain and Oilseed Milling</v>
          </cell>
          <cell r="X4314">
            <v>31121</v>
          </cell>
          <cell r="Y4314" t="str">
            <v>Flour Milling and Malt Manufacturing</v>
          </cell>
          <cell r="Z4314">
            <v>311211</v>
          </cell>
          <cell r="AA4314" t="str">
            <v>Flour Milling</v>
          </cell>
          <cell r="AC4314">
            <v>3976508278.4095998</v>
          </cell>
          <cell r="AD4314">
            <v>396022620.95348901</v>
          </cell>
          <cell r="AG4314">
            <v>0</v>
          </cell>
          <cell r="AN4314">
            <v>0</v>
          </cell>
          <cell r="AS4314">
            <v>0</v>
          </cell>
          <cell r="AU4314">
            <v>0</v>
          </cell>
          <cell r="AW4314">
            <v>-22970746.616213001</v>
          </cell>
          <cell r="AX4314">
            <v>81561857.634918004</v>
          </cell>
          <cell r="AZ4314">
            <v>49451989.382567003</v>
          </cell>
          <cell r="BE4314">
            <v>0</v>
          </cell>
          <cell r="BF4314" t="str">
            <v/>
          </cell>
          <cell r="BG4314" t="str">
            <v/>
          </cell>
          <cell r="BH4314">
            <v>0</v>
          </cell>
          <cell r="BI4314" t="str">
            <v/>
          </cell>
          <cell r="BJ4314" t="str">
            <v/>
          </cell>
          <cell r="BK4314" t="str">
            <v/>
          </cell>
          <cell r="BL4314" t="str">
            <v/>
          </cell>
          <cell r="BO4314">
            <v>0</v>
          </cell>
          <cell r="BP4314" t="str">
            <v/>
          </cell>
          <cell r="BQ4314">
            <v>1.8544000000000001E-2</v>
          </cell>
          <cell r="BR4314">
            <v>0</v>
          </cell>
        </row>
        <row r="4315">
          <cell r="B4315">
            <v>53</v>
          </cell>
          <cell r="H4315" t="str">
            <v>Telecommunications</v>
          </cell>
          <cell r="R4315">
            <v>51</v>
          </cell>
          <cell r="S4315" t="str">
            <v>Information</v>
          </cell>
          <cell r="T4315">
            <v>517</v>
          </cell>
          <cell r="U4315" t="str">
            <v>Telecommunications</v>
          </cell>
          <cell r="V4315">
            <v>5172</v>
          </cell>
          <cell r="W4315" t="str">
            <v>Wireless Telecommunications Carriers (except Satellite)</v>
          </cell>
          <cell r="X4315">
            <v>51721</v>
          </cell>
          <cell r="Y4315" t="str">
            <v>Wireless Telecommunications Carriers (except Satellite)</v>
          </cell>
          <cell r="Z4315">
            <v>517210</v>
          </cell>
          <cell r="AA4315" t="str">
            <v>Wireless Telecommunications Carriers (except Satellite)</v>
          </cell>
          <cell r="AC4315">
            <v>5225000000</v>
          </cell>
          <cell r="AD4315">
            <v>1190000000</v>
          </cell>
          <cell r="AG4315">
            <v>0</v>
          </cell>
          <cell r="AN4315">
            <v>0</v>
          </cell>
          <cell r="AS4315">
            <v>0</v>
          </cell>
          <cell r="AU4315">
            <v>0</v>
          </cell>
          <cell r="AW4315">
            <v>-23000000</v>
          </cell>
          <cell r="AY4315">
            <v>69000000</v>
          </cell>
          <cell r="AZ4315">
            <v>57000000</v>
          </cell>
          <cell r="BA4315">
            <v>43000000</v>
          </cell>
          <cell r="BE4315">
            <v>0</v>
          </cell>
          <cell r="BF4315" t="str">
            <v/>
          </cell>
          <cell r="BG4315" t="str">
            <v/>
          </cell>
          <cell r="BH4315">
            <v>0</v>
          </cell>
          <cell r="BI4315" t="str">
            <v/>
          </cell>
          <cell r="BJ4315" t="str">
            <v/>
          </cell>
          <cell r="BK4315" t="str">
            <v/>
          </cell>
          <cell r="BL4315" t="str">
            <v/>
          </cell>
          <cell r="BO4315">
            <v>0</v>
          </cell>
          <cell r="BP4315" t="str">
            <v/>
          </cell>
          <cell r="BQ4315">
            <v>2.6651000000000001E-2</v>
          </cell>
          <cell r="BR4315">
            <v>0</v>
          </cell>
        </row>
        <row r="4316">
          <cell r="B4316">
            <v>56</v>
          </cell>
          <cell r="H4316" t="str">
            <v>Banks and Investment Services</v>
          </cell>
          <cell r="R4316">
            <v>52</v>
          </cell>
          <cell r="S4316" t="str">
            <v>Finance and Insurance</v>
          </cell>
          <cell r="T4316">
            <v>522</v>
          </cell>
          <cell r="U4316" t="str">
            <v>Credit Intermediation and Related Activities</v>
          </cell>
          <cell r="V4316">
            <v>5221</v>
          </cell>
          <cell r="W4316" t="str">
            <v>Depository Credit Intermediation</v>
          </cell>
          <cell r="X4316">
            <v>52211</v>
          </cell>
          <cell r="Y4316" t="str">
            <v>Commercial Banking</v>
          </cell>
          <cell r="Z4316">
            <v>522110</v>
          </cell>
          <cell r="AA4316" t="str">
            <v>Commercial Banking</v>
          </cell>
          <cell r="AB4316">
            <v>3000</v>
          </cell>
          <cell r="AC4316">
            <v>1301936000</v>
          </cell>
          <cell r="AD4316">
            <v>706941000</v>
          </cell>
          <cell r="AG4316">
            <v>0</v>
          </cell>
          <cell r="AN4316">
            <v>0</v>
          </cell>
          <cell r="AS4316">
            <v>0</v>
          </cell>
          <cell r="AU4316">
            <v>0</v>
          </cell>
          <cell r="AW4316">
            <v>148383000</v>
          </cell>
          <cell r="AY4316">
            <v>260651000</v>
          </cell>
          <cell r="AZ4316">
            <v>190849000</v>
          </cell>
          <cell r="BA4316">
            <v>10100000</v>
          </cell>
          <cell r="BE4316">
            <v>0</v>
          </cell>
          <cell r="BF4316" t="str">
            <v/>
          </cell>
          <cell r="BG4316" t="str">
            <v/>
          </cell>
          <cell r="BH4316">
            <v>0</v>
          </cell>
          <cell r="BI4316" t="str">
            <v/>
          </cell>
          <cell r="BJ4316" t="str">
            <v/>
          </cell>
          <cell r="BK4316" t="str">
            <v/>
          </cell>
          <cell r="BL4316" t="str">
            <v/>
          </cell>
          <cell r="BO4316">
            <v>0</v>
          </cell>
          <cell r="BP4316" t="str">
            <v/>
          </cell>
          <cell r="BR4316">
            <v>0</v>
          </cell>
        </row>
        <row r="4317">
          <cell r="B4317">
            <v>29</v>
          </cell>
          <cell r="H4317" t="str">
            <v>Industrial Machinery Manufacturing</v>
          </cell>
          <cell r="R4317" t="str">
            <v>31-33</v>
          </cell>
          <cell r="S4317" t="str">
            <v>Manufacturing</v>
          </cell>
          <cell r="T4317">
            <v>332</v>
          </cell>
          <cell r="U4317" t="str">
            <v>Fabricated Metal Product Manufacturing</v>
          </cell>
          <cell r="V4317">
            <v>3329</v>
          </cell>
          <cell r="W4317" t="str">
            <v>Other Fabricated Metal Product Manufacturing</v>
          </cell>
          <cell r="X4317">
            <v>33291</v>
          </cell>
          <cell r="Y4317" t="str">
            <v>Metal Valve Manufacturing</v>
          </cell>
          <cell r="Z4317">
            <v>332911</v>
          </cell>
          <cell r="AA4317" t="str">
            <v>Industrial Valve Manufacturing</v>
          </cell>
          <cell r="AC4317">
            <v>2855419327.9886799</v>
          </cell>
          <cell r="AD4317">
            <v>499683275.17095</v>
          </cell>
          <cell r="AG4317">
            <v>0</v>
          </cell>
          <cell r="AN4317">
            <v>0</v>
          </cell>
          <cell r="AP4317">
            <v>4.6399999999999997</v>
          </cell>
          <cell r="AQ4317">
            <v>0.99</v>
          </cell>
          <cell r="AS4317">
            <v>0</v>
          </cell>
          <cell r="AU4317">
            <v>0</v>
          </cell>
          <cell r="AW4317">
            <v>-23386194.293798</v>
          </cell>
          <cell r="AX4317">
            <v>206841388.82339001</v>
          </cell>
          <cell r="BE4317">
            <v>0</v>
          </cell>
          <cell r="BF4317" t="str">
            <v/>
          </cell>
          <cell r="BG4317" t="str">
            <v/>
          </cell>
          <cell r="BH4317">
            <v>0</v>
          </cell>
          <cell r="BI4317" t="str">
            <v/>
          </cell>
          <cell r="BJ4317">
            <v>1.6249802452897015E-9</v>
          </cell>
          <cell r="BK4317">
            <v>3.4670914716310445E-10</v>
          </cell>
          <cell r="BL4317" t="str">
            <v/>
          </cell>
          <cell r="BO4317">
            <v>0</v>
          </cell>
          <cell r="BP4317" t="str">
            <v/>
          </cell>
          <cell r="BQ4317">
            <v>7.3979000000000003E-2</v>
          </cell>
          <cell r="BR4317">
            <v>0</v>
          </cell>
        </row>
        <row r="4318">
          <cell r="B4318">
            <v>2</v>
          </cell>
          <cell r="H4318" t="str">
            <v>Packaged and Processed Food and Ingredients</v>
          </cell>
          <cell r="R4318">
            <v>11</v>
          </cell>
          <cell r="S4318" t="str">
            <v>Agriculture, Forestry, Fishing and Hunting</v>
          </cell>
          <cell r="T4318">
            <v>112</v>
          </cell>
          <cell r="U4318" t="str">
            <v>Animal Production and Aquaculture</v>
          </cell>
          <cell r="V4318">
            <v>1122</v>
          </cell>
          <cell r="W4318" t="str">
            <v>Hog and Pig Farming</v>
          </cell>
          <cell r="X4318">
            <v>11221</v>
          </cell>
          <cell r="Y4318" t="str">
            <v>Hog and Pig Farming</v>
          </cell>
          <cell r="Z4318">
            <v>112210</v>
          </cell>
          <cell r="AA4318" t="str">
            <v>Hog and Pig Farming</v>
          </cell>
          <cell r="AC4318">
            <v>3170563150.2004199</v>
          </cell>
          <cell r="AD4318">
            <v>262888483.848149</v>
          </cell>
          <cell r="AG4318">
            <v>0</v>
          </cell>
          <cell r="AN4318">
            <v>0</v>
          </cell>
          <cell r="AS4318">
            <v>0</v>
          </cell>
          <cell r="AU4318">
            <v>0</v>
          </cell>
          <cell r="AW4318">
            <v>-23560457.439282998</v>
          </cell>
          <cell r="AX4318">
            <v>83973131.336948007</v>
          </cell>
          <cell r="BE4318">
            <v>0</v>
          </cell>
          <cell r="BF4318" t="str">
            <v/>
          </cell>
          <cell r="BG4318" t="str">
            <v/>
          </cell>
          <cell r="BH4318">
            <v>0</v>
          </cell>
          <cell r="BI4318" t="str">
            <v/>
          </cell>
          <cell r="BJ4318" t="str">
            <v/>
          </cell>
          <cell r="BK4318" t="str">
            <v/>
          </cell>
          <cell r="BL4318" t="str">
            <v/>
          </cell>
          <cell r="BO4318">
            <v>0</v>
          </cell>
          <cell r="BP4318" t="str">
            <v/>
          </cell>
          <cell r="BQ4318">
            <v>4.3602000000000002E-2</v>
          </cell>
          <cell r="BR4318">
            <v>0</v>
          </cell>
        </row>
        <row r="4319">
          <cell r="B4319">
            <v>20</v>
          </cell>
          <cell r="H4319" t="str">
            <v>Chemicals</v>
          </cell>
          <cell r="R4319" t="str">
            <v>31-33</v>
          </cell>
          <cell r="S4319" t="str">
            <v>Manufacturing</v>
          </cell>
          <cell r="T4319">
            <v>325</v>
          </cell>
          <cell r="U4319" t="str">
            <v>Chemical Manufacturing</v>
          </cell>
          <cell r="V4319">
            <v>3253</v>
          </cell>
          <cell r="W4319" t="str">
            <v>Pesticide, Fertilizer, and Other Agricultural Chemical Manufacturing</v>
          </cell>
          <cell r="X4319">
            <v>32532</v>
          </cell>
          <cell r="Y4319" t="str">
            <v>Pesticide and Other Agricultural Chemical Manufacturing</v>
          </cell>
          <cell r="Z4319">
            <v>325320</v>
          </cell>
          <cell r="AA4319" t="str">
            <v>Pesticide and Other Agricultural Chemical Manufacturing</v>
          </cell>
          <cell r="AC4319">
            <v>2951288035.8406</v>
          </cell>
          <cell r="AD4319">
            <v>293753277.52888399</v>
          </cell>
          <cell r="AG4319">
            <v>0</v>
          </cell>
          <cell r="AN4319">
            <v>0</v>
          </cell>
          <cell r="AS4319">
            <v>0</v>
          </cell>
          <cell r="AU4319">
            <v>0</v>
          </cell>
          <cell r="AW4319">
            <v>-23665585.946710002</v>
          </cell>
          <cell r="AX4319">
            <v>146402912.049045</v>
          </cell>
          <cell r="BE4319">
            <v>0</v>
          </cell>
          <cell r="BF4319" t="str">
            <v/>
          </cell>
          <cell r="BG4319" t="str">
            <v/>
          </cell>
          <cell r="BH4319">
            <v>0</v>
          </cell>
          <cell r="BI4319" t="str">
            <v/>
          </cell>
          <cell r="BJ4319" t="str">
            <v/>
          </cell>
          <cell r="BK4319" t="str">
            <v/>
          </cell>
          <cell r="BL4319" t="str">
            <v/>
          </cell>
          <cell r="BO4319">
            <v>0</v>
          </cell>
          <cell r="BP4319" t="str">
            <v/>
          </cell>
          <cell r="BQ4319">
            <v>6.2641000000000002E-2</v>
          </cell>
          <cell r="BR4319">
            <v>0</v>
          </cell>
        </row>
        <row r="4320">
          <cell r="B4320">
            <v>17</v>
          </cell>
          <cell r="H4320" t="str">
            <v>IT Consulting &amp; Services</v>
          </cell>
          <cell r="R4320">
            <v>54</v>
          </cell>
          <cell r="S4320" t="str">
            <v>Professional, Scientific, and Technical Services</v>
          </cell>
          <cell r="T4320">
            <v>541</v>
          </cell>
          <cell r="U4320" t="str">
            <v>Professional, Scientific, and Technical Services</v>
          </cell>
          <cell r="V4320">
            <v>5415</v>
          </cell>
          <cell r="W4320" t="str">
            <v>Computer Systems Design and Related Services</v>
          </cell>
          <cell r="X4320">
            <v>54151</v>
          </cell>
          <cell r="Y4320" t="str">
            <v>Computer Systems Design and Related Services</v>
          </cell>
          <cell r="Z4320">
            <v>541511</v>
          </cell>
          <cell r="AA4320" t="str">
            <v>Custom Computer Programming Services</v>
          </cell>
          <cell r="AC4320">
            <v>2518384000</v>
          </cell>
          <cell r="AD4320">
            <v>228349000</v>
          </cell>
          <cell r="AG4320">
            <v>0</v>
          </cell>
          <cell r="AN4320">
            <v>0</v>
          </cell>
          <cell r="AS4320">
            <v>0</v>
          </cell>
          <cell r="AU4320">
            <v>0</v>
          </cell>
          <cell r="AW4320">
            <v>-23900000</v>
          </cell>
          <cell r="BA4320">
            <v>33000000</v>
          </cell>
          <cell r="BE4320">
            <v>0</v>
          </cell>
          <cell r="BF4320" t="str">
            <v/>
          </cell>
          <cell r="BG4320" t="str">
            <v/>
          </cell>
          <cell r="BH4320">
            <v>0</v>
          </cell>
          <cell r="BI4320" t="str">
            <v/>
          </cell>
          <cell r="BJ4320" t="str">
            <v/>
          </cell>
          <cell r="BK4320" t="str">
            <v/>
          </cell>
          <cell r="BL4320" t="str">
            <v/>
          </cell>
          <cell r="BO4320">
            <v>0</v>
          </cell>
          <cell r="BP4320" t="str">
            <v/>
          </cell>
          <cell r="BR4320">
            <v>0</v>
          </cell>
        </row>
        <row r="4321">
          <cell r="B4321">
            <v>18</v>
          </cell>
          <cell r="H4321" t="str">
            <v>Chemicals</v>
          </cell>
          <cell r="R4321" t="str">
            <v>31-33</v>
          </cell>
          <cell r="S4321" t="str">
            <v>Manufacturing</v>
          </cell>
          <cell r="T4321">
            <v>325</v>
          </cell>
          <cell r="U4321" t="str">
            <v>Chemical Manufacturing</v>
          </cell>
          <cell r="V4321">
            <v>3251</v>
          </cell>
          <cell r="W4321" t="str">
            <v>Basic Chemical Manufacturing</v>
          </cell>
          <cell r="X4321">
            <v>32511</v>
          </cell>
          <cell r="Y4321" t="str">
            <v>Petrochemical Manufacturing</v>
          </cell>
          <cell r="Z4321">
            <v>325110</v>
          </cell>
          <cell r="AA4321" t="str">
            <v>Petrochemical Manufacturing</v>
          </cell>
          <cell r="AB4321">
            <v>33586</v>
          </cell>
          <cell r="AC4321">
            <v>21949863910.693802</v>
          </cell>
          <cell r="AD4321">
            <v>2606573705.1792798</v>
          </cell>
          <cell r="AE4321">
            <v>84647426.400000006</v>
          </cell>
          <cell r="AG4321">
            <v>84647426.400000006</v>
          </cell>
          <cell r="AH4321">
            <v>6169000</v>
          </cell>
          <cell r="AI4321">
            <v>1048000</v>
          </cell>
          <cell r="AJ4321">
            <v>4040000</v>
          </cell>
          <cell r="AK4321">
            <v>1013800000</v>
          </cell>
          <cell r="AL4321">
            <v>364614</v>
          </cell>
          <cell r="AM4321">
            <v>225823</v>
          </cell>
          <cell r="AN4321">
            <v>138791</v>
          </cell>
          <cell r="AO4321">
            <v>1761</v>
          </cell>
          <cell r="AP4321">
            <v>4208</v>
          </cell>
          <cell r="AQ4321">
            <v>4621</v>
          </cell>
          <cell r="AS4321">
            <v>141.06119999999999</v>
          </cell>
          <cell r="AT4321">
            <v>0</v>
          </cell>
          <cell r="AU4321" t="str">
            <v/>
          </cell>
          <cell r="AW4321">
            <v>480138850.53843999</v>
          </cell>
          <cell r="AX4321">
            <v>3549859966.0762801</v>
          </cell>
          <cell r="BA4321">
            <v>48094749.714015</v>
          </cell>
          <cell r="BE4321">
            <v>3.8563986885932554E-3</v>
          </cell>
          <cell r="BF4321">
            <v>3.2879474922320288E-4</v>
          </cell>
          <cell r="BG4321">
            <v>4.6187074513299585E-2</v>
          </cell>
          <cell r="BH4321">
            <v>6.3230915947675697E-6</v>
          </cell>
          <cell r="BI4321">
            <v>8.0228287845650581E-8</v>
          </cell>
          <cell r="BJ4321">
            <v>1.9170961683957847E-7</v>
          </cell>
          <cell r="BK4321">
            <v>2.1052522324517398E-7</v>
          </cell>
          <cell r="BL4321" t="str">
            <v/>
          </cell>
          <cell r="BM4321">
            <v>0.42</v>
          </cell>
          <cell r="BN4321">
            <v>0</v>
          </cell>
          <cell r="BO4321" t="str">
            <v/>
          </cell>
          <cell r="BP4321">
            <v>0</v>
          </cell>
          <cell r="BQ4321">
            <v>0.18048900000000001</v>
          </cell>
          <cell r="BR4321">
            <v>0.09</v>
          </cell>
        </row>
        <row r="4322">
          <cell r="B4322">
            <v>58</v>
          </cell>
          <cell r="H4322" t="str">
            <v>Insurance</v>
          </cell>
          <cell r="R4322">
            <v>52</v>
          </cell>
          <cell r="S4322" t="str">
            <v>Finance and Insurance</v>
          </cell>
          <cell r="T4322">
            <v>524</v>
          </cell>
          <cell r="U4322" t="str">
            <v>Insurance Carriers and Related Activities</v>
          </cell>
          <cell r="V4322">
            <v>5241</v>
          </cell>
          <cell r="W4322" t="str">
            <v>Insurance Carriers</v>
          </cell>
          <cell r="X4322">
            <v>52412</v>
          </cell>
          <cell r="Y4322" t="str">
            <v>Direct Insurance (except Life, Health, and Medical) Carriers</v>
          </cell>
          <cell r="Z4322">
            <v>524126</v>
          </cell>
          <cell r="AA4322" t="str">
            <v>Direct Property and Casualty Insurance Carriers</v>
          </cell>
          <cell r="AC4322">
            <v>1071396895.78713</v>
          </cell>
          <cell r="AD4322">
            <v>160975609.75609699</v>
          </cell>
          <cell r="AG4322">
            <v>0</v>
          </cell>
          <cell r="AN4322">
            <v>0</v>
          </cell>
          <cell r="AS4322">
            <v>0</v>
          </cell>
          <cell r="AU4322">
            <v>0</v>
          </cell>
          <cell r="AW4322">
            <v>-23946784.922394</v>
          </cell>
          <cell r="AY4322">
            <v>12712490.761271</v>
          </cell>
          <cell r="AZ4322">
            <v>11234294.161123</v>
          </cell>
          <cell r="BE4322">
            <v>0</v>
          </cell>
          <cell r="BF4322" t="str">
            <v/>
          </cell>
          <cell r="BG4322" t="str">
            <v/>
          </cell>
          <cell r="BH4322">
            <v>0</v>
          </cell>
          <cell r="BI4322" t="str">
            <v/>
          </cell>
          <cell r="BJ4322" t="str">
            <v/>
          </cell>
          <cell r="BK4322" t="str">
            <v/>
          </cell>
          <cell r="BL4322" t="str">
            <v/>
          </cell>
          <cell r="BO4322">
            <v>0</v>
          </cell>
          <cell r="BP4322" t="str">
            <v/>
          </cell>
          <cell r="BR4322">
            <v>0</v>
          </cell>
        </row>
        <row r="4323">
          <cell r="B4323">
            <v>44</v>
          </cell>
          <cell r="H4323" t="str">
            <v>Auto Retail and Auto Wholesale</v>
          </cell>
          <cell r="R4323">
            <v>42</v>
          </cell>
          <cell r="S4323" t="str">
            <v>Wholesale Trade</v>
          </cell>
          <cell r="T4323">
            <v>423</v>
          </cell>
          <cell r="U4323" t="str">
            <v xml:space="preserve">Merchant Wholesalers, Durable Goods </v>
          </cell>
          <cell r="V4323">
            <v>4231</v>
          </cell>
          <cell r="W4323" t="str">
            <v>Motor Vehicle and Motor Vehicle Parts and Supplies Merchant Wholesalers</v>
          </cell>
          <cell r="X4323">
            <v>42311</v>
          </cell>
          <cell r="Y4323" t="str">
            <v>Automobile and Other Motor Vehicle Merchant Wholesalers</v>
          </cell>
          <cell r="Z4323">
            <v>423110</v>
          </cell>
          <cell r="AA4323" t="str">
            <v>Automobile and Other Motor Vehicle Merchant Wholesalers</v>
          </cell>
          <cell r="AC4323">
            <v>2392150767.6950402</v>
          </cell>
          <cell r="AD4323">
            <v>148325413.10313299</v>
          </cell>
          <cell r="AG4323">
            <v>0</v>
          </cell>
          <cell r="AN4323">
            <v>0</v>
          </cell>
          <cell r="AS4323">
            <v>0</v>
          </cell>
          <cell r="AU4323">
            <v>0</v>
          </cell>
          <cell r="AW4323">
            <v>-24112399.736687999</v>
          </cell>
          <cell r="AX4323">
            <v>72274516.255529001</v>
          </cell>
          <cell r="AY4323">
            <v>6142287.739577</v>
          </cell>
          <cell r="AZ4323">
            <v>13650122.574057</v>
          </cell>
          <cell r="BE4323">
            <v>0</v>
          </cell>
          <cell r="BF4323" t="str">
            <v/>
          </cell>
          <cell r="BG4323" t="str">
            <v/>
          </cell>
          <cell r="BH4323">
            <v>0</v>
          </cell>
          <cell r="BI4323" t="str">
            <v/>
          </cell>
          <cell r="BJ4323" t="str">
            <v/>
          </cell>
          <cell r="BK4323" t="str">
            <v/>
          </cell>
          <cell r="BL4323" t="str">
            <v/>
          </cell>
          <cell r="BO4323">
            <v>0</v>
          </cell>
          <cell r="BP4323" t="str">
            <v/>
          </cell>
          <cell r="BQ4323">
            <v>8.7457999999999994E-2</v>
          </cell>
          <cell r="BR4323">
            <v>0</v>
          </cell>
        </row>
        <row r="4324">
          <cell r="B4324">
            <v>64</v>
          </cell>
          <cell r="H4324" t="str">
            <v>Casinos &amp; Gaming</v>
          </cell>
          <cell r="R4324">
            <v>72</v>
          </cell>
          <cell r="S4324" t="str">
            <v>Accommodation and Food Services</v>
          </cell>
          <cell r="T4324">
            <v>721</v>
          </cell>
          <cell r="U4324" t="str">
            <v>Accommodation</v>
          </cell>
          <cell r="V4324">
            <v>7211</v>
          </cell>
          <cell r="W4324" t="str">
            <v>Traveler Accommodation</v>
          </cell>
          <cell r="X4324">
            <v>72111</v>
          </cell>
          <cell r="Y4324" t="str">
            <v>Hotels (except Casino Hotels) and Motels</v>
          </cell>
          <cell r="Z4324">
            <v>721110</v>
          </cell>
          <cell r="AA4324" t="str">
            <v>Hotels (except Casino Hotels) and Motels</v>
          </cell>
          <cell r="AC4324">
            <v>1511621621.6216199</v>
          </cell>
          <cell r="AD4324">
            <v>270810810.81081003</v>
          </cell>
          <cell r="AG4324">
            <v>0</v>
          </cell>
          <cell r="AN4324">
            <v>0</v>
          </cell>
          <cell r="AS4324">
            <v>0</v>
          </cell>
          <cell r="AU4324">
            <v>0</v>
          </cell>
          <cell r="AW4324">
            <v>-24324324.324324001</v>
          </cell>
          <cell r="AX4324">
            <v>525135135.13513499</v>
          </cell>
          <cell r="BE4324">
            <v>0</v>
          </cell>
          <cell r="BF4324" t="str">
            <v/>
          </cell>
          <cell r="BG4324" t="str">
            <v/>
          </cell>
          <cell r="BH4324">
            <v>0</v>
          </cell>
          <cell r="BI4324" t="str">
            <v/>
          </cell>
          <cell r="BJ4324" t="str">
            <v/>
          </cell>
          <cell r="BK4324" t="str">
            <v/>
          </cell>
          <cell r="BL4324" t="str">
            <v/>
          </cell>
          <cell r="BO4324">
            <v>0</v>
          </cell>
          <cell r="BP4324" t="str">
            <v/>
          </cell>
          <cell r="BQ4324">
            <v>3.8323999999999997E-2</v>
          </cell>
          <cell r="BR4324">
            <v>0</v>
          </cell>
        </row>
        <row r="4325">
          <cell r="B4325">
            <v>56</v>
          </cell>
          <cell r="H4325" t="str">
            <v>IT Consulting &amp; Services</v>
          </cell>
          <cell r="R4325">
            <v>52</v>
          </cell>
          <cell r="S4325" t="str">
            <v>Finance and Insurance</v>
          </cell>
          <cell r="T4325">
            <v>522</v>
          </cell>
          <cell r="U4325" t="str">
            <v>Credit Intermediation and Related Activities</v>
          </cell>
          <cell r="V4325">
            <v>5223</v>
          </cell>
          <cell r="W4325" t="str">
            <v>Activities Related to Credit Intermediation</v>
          </cell>
          <cell r="X4325">
            <v>52232</v>
          </cell>
          <cell r="Y4325" t="str">
            <v>Financial Transactions Processing, Reserve, and Clearinghouse Activities</v>
          </cell>
          <cell r="Z4325">
            <v>522320</v>
          </cell>
          <cell r="AA4325" t="str">
            <v>Financial Transactions Processing, Reserve, and Clearinghouse Activities</v>
          </cell>
          <cell r="AB4325">
            <v>13278</v>
          </cell>
          <cell r="AC4325">
            <v>5214005364.6798897</v>
          </cell>
          <cell r="AD4325">
            <v>1222052384.5213201</v>
          </cell>
          <cell r="AE4325">
            <v>1328000</v>
          </cell>
          <cell r="AF4325">
            <v>3189.6</v>
          </cell>
          <cell r="AG4325">
            <v>1324810.3999999999</v>
          </cell>
          <cell r="AH4325">
            <v>1000</v>
          </cell>
          <cell r="AI4325">
            <v>58000</v>
          </cell>
          <cell r="AJ4325">
            <v>180000</v>
          </cell>
          <cell r="AK4325">
            <v>185000</v>
          </cell>
          <cell r="AL4325">
            <v>712</v>
          </cell>
          <cell r="AM4325">
            <v>687</v>
          </cell>
          <cell r="AN4325">
            <v>25</v>
          </cell>
          <cell r="AS4325">
            <v>0</v>
          </cell>
          <cell r="AU4325" t="str">
            <v/>
          </cell>
          <cell r="AW4325">
            <v>149195298.01585701</v>
          </cell>
          <cell r="AX4325">
            <v>1624265314.97771</v>
          </cell>
          <cell r="AY4325">
            <v>2051674490.15817</v>
          </cell>
          <cell r="AZ4325">
            <v>1582264999.4082999</v>
          </cell>
          <cell r="BA4325">
            <v>41586130.724625997</v>
          </cell>
          <cell r="BE4325">
            <v>2.5408688855105076E-4</v>
          </cell>
          <cell r="BF4325">
            <v>1.1315676888188677E-5</v>
          </cell>
          <cell r="BG4325">
            <v>3.5481359734150937E-5</v>
          </cell>
          <cell r="BH4325">
            <v>4.7947783424528295E-9</v>
          </cell>
          <cell r="BI4325" t="str">
            <v/>
          </cell>
          <cell r="BJ4325" t="str">
            <v/>
          </cell>
          <cell r="BK4325" t="str">
            <v/>
          </cell>
          <cell r="BL4325" t="str">
            <v/>
          </cell>
          <cell r="BO4325" t="str">
            <v/>
          </cell>
          <cell r="BP4325">
            <v>0</v>
          </cell>
          <cell r="BQ4325">
            <v>0.19311300000000001</v>
          </cell>
          <cell r="BR4325">
            <v>0.37234636279</v>
          </cell>
        </row>
        <row r="4326">
          <cell r="B4326">
            <v>36</v>
          </cell>
          <cell r="H4326" t="str">
            <v>Electronic Products</v>
          </cell>
          <cell r="R4326" t="str">
            <v>31-33</v>
          </cell>
          <cell r="S4326" t="str">
            <v>Manufacturing</v>
          </cell>
          <cell r="T4326">
            <v>334</v>
          </cell>
          <cell r="U4326" t="str">
            <v>Computer and Electronic Product Manufacturing</v>
          </cell>
          <cell r="V4326">
            <v>3345</v>
          </cell>
          <cell r="W4326" t="str">
            <v>Navigational, Measuring, Electromedical, and Control Instruments Manufacturing</v>
          </cell>
          <cell r="X4326">
            <v>33451</v>
          </cell>
          <cell r="Y4326" t="str">
            <v>Navigational, Measuring, Electromedical, and Control Instruments Manufacturing</v>
          </cell>
          <cell r="Z4326">
            <v>334513</v>
          </cell>
          <cell r="AA4326" t="str">
            <v>Instruments and Related Products Manufacturing for Measuring, Displaying, and Controlling Industrial</v>
          </cell>
          <cell r="AC4326">
            <v>2456549467.1068101</v>
          </cell>
          <cell r="AD4326">
            <v>4609099.2690399997</v>
          </cell>
          <cell r="AG4326">
            <v>0</v>
          </cell>
          <cell r="AN4326">
            <v>0</v>
          </cell>
          <cell r="AS4326">
            <v>0</v>
          </cell>
          <cell r="AU4326">
            <v>0</v>
          </cell>
          <cell r="AW4326">
            <v>-24848361.235557001</v>
          </cell>
          <cell r="AX4326">
            <v>32785472.765857</v>
          </cell>
          <cell r="BE4326">
            <v>0</v>
          </cell>
          <cell r="BF4326" t="str">
            <v/>
          </cell>
          <cell r="BG4326" t="str">
            <v/>
          </cell>
          <cell r="BH4326">
            <v>0</v>
          </cell>
          <cell r="BI4326" t="str">
            <v/>
          </cell>
          <cell r="BJ4326" t="str">
            <v/>
          </cell>
          <cell r="BK4326" t="str">
            <v/>
          </cell>
          <cell r="BL4326" t="str">
            <v/>
          </cell>
          <cell r="BO4326">
            <v>0</v>
          </cell>
          <cell r="BP4326" t="str">
            <v/>
          </cell>
          <cell r="BQ4326">
            <v>-0.110501</v>
          </cell>
          <cell r="BR4326">
            <v>0</v>
          </cell>
        </row>
        <row r="4327">
          <cell r="B4327">
            <v>58</v>
          </cell>
          <cell r="H4327" t="str">
            <v>Insurance</v>
          </cell>
          <cell r="R4327">
            <v>52</v>
          </cell>
          <cell r="S4327" t="str">
            <v>Finance and Insurance</v>
          </cell>
          <cell r="T4327">
            <v>524</v>
          </cell>
          <cell r="U4327" t="str">
            <v>Insurance Carriers and Related Activities</v>
          </cell>
          <cell r="V4327">
            <v>5241</v>
          </cell>
          <cell r="W4327" t="str">
            <v>Insurance Carriers</v>
          </cell>
          <cell r="X4327">
            <v>52412</v>
          </cell>
          <cell r="Y4327" t="str">
            <v>Direct Insurance (except Life, Health, and Medical) Carriers</v>
          </cell>
          <cell r="Z4327">
            <v>524126</v>
          </cell>
          <cell r="AA4327" t="str">
            <v>Direct Property and Casualty Insurance Carriers</v>
          </cell>
          <cell r="AC4327">
            <v>963000000</v>
          </cell>
          <cell r="AD4327">
            <v>437000000</v>
          </cell>
          <cell r="AG4327">
            <v>0</v>
          </cell>
          <cell r="AN4327">
            <v>0</v>
          </cell>
          <cell r="AS4327">
            <v>0</v>
          </cell>
          <cell r="AU4327">
            <v>0</v>
          </cell>
          <cell r="AW4327">
            <v>-25000000</v>
          </cell>
          <cell r="BA4327">
            <v>20000000</v>
          </cell>
          <cell r="BE4327">
            <v>0</v>
          </cell>
          <cell r="BF4327" t="str">
            <v/>
          </cell>
          <cell r="BG4327" t="str">
            <v/>
          </cell>
          <cell r="BH4327">
            <v>0</v>
          </cell>
          <cell r="BI4327" t="str">
            <v/>
          </cell>
          <cell r="BJ4327" t="str">
            <v/>
          </cell>
          <cell r="BK4327" t="str">
            <v/>
          </cell>
          <cell r="BL4327" t="str">
            <v/>
          </cell>
          <cell r="BO4327">
            <v>0</v>
          </cell>
          <cell r="BP4327" t="str">
            <v/>
          </cell>
          <cell r="BR4327">
            <v>0</v>
          </cell>
        </row>
        <row r="4328">
          <cell r="B4328">
            <v>29</v>
          </cell>
          <cell r="H4328" t="str">
            <v>Construction &amp; Engineering Services</v>
          </cell>
          <cell r="R4328" t="str">
            <v>31-33</v>
          </cell>
          <cell r="S4328" t="str">
            <v>Manufacturing</v>
          </cell>
          <cell r="T4328">
            <v>332</v>
          </cell>
          <cell r="U4328" t="str">
            <v>Fabricated Metal Product Manufacturing</v>
          </cell>
          <cell r="V4328">
            <v>3323</v>
          </cell>
          <cell r="W4328" t="str">
            <v>Architectural and Structural Metals Manufacturing</v>
          </cell>
          <cell r="X4328">
            <v>33231</v>
          </cell>
          <cell r="Y4328" t="str">
            <v>Plate Work and Fabricated Structural Product Manufacturing</v>
          </cell>
          <cell r="Z4328">
            <v>332312</v>
          </cell>
          <cell r="AA4328" t="str">
            <v>Fabricated Structural Metal Manufacturing</v>
          </cell>
          <cell r="AC4328">
            <v>2182572489.9787698</v>
          </cell>
          <cell r="AD4328">
            <v>145476250.88422501</v>
          </cell>
          <cell r="AG4328">
            <v>0</v>
          </cell>
          <cell r="AN4328">
            <v>0</v>
          </cell>
          <cell r="AS4328">
            <v>0</v>
          </cell>
          <cell r="AU4328">
            <v>0</v>
          </cell>
          <cell r="AW4328">
            <v>-25018316.434803002</v>
          </cell>
          <cell r="AX4328">
            <v>51324996.463097997</v>
          </cell>
          <cell r="BE4328">
            <v>0</v>
          </cell>
          <cell r="BF4328" t="str">
            <v/>
          </cell>
          <cell r="BG4328" t="str">
            <v/>
          </cell>
          <cell r="BH4328">
            <v>0</v>
          </cell>
          <cell r="BI4328" t="str">
            <v/>
          </cell>
          <cell r="BJ4328" t="str">
            <v/>
          </cell>
          <cell r="BK4328" t="str">
            <v/>
          </cell>
          <cell r="BL4328" t="str">
            <v/>
          </cell>
          <cell r="BO4328">
            <v>0</v>
          </cell>
          <cell r="BP4328" t="str">
            <v/>
          </cell>
          <cell r="BQ4328">
            <v>0.14831</v>
          </cell>
          <cell r="BR4328">
            <v>0</v>
          </cell>
        </row>
        <row r="4329">
          <cell r="B4329">
            <v>1</v>
          </cell>
          <cell r="H4329" t="str">
            <v>Forest Products</v>
          </cell>
          <cell r="R4329" t="str">
            <v>31-33</v>
          </cell>
          <cell r="S4329" t="str">
            <v>Manufacturing</v>
          </cell>
          <cell r="T4329">
            <v>321</v>
          </cell>
          <cell r="U4329" t="str">
            <v>Wood Product Manufacturing</v>
          </cell>
          <cell r="V4329">
            <v>3212</v>
          </cell>
          <cell r="W4329" t="str">
            <v>Veneer, Plywood, and Engineered Wood Product Manufacturing</v>
          </cell>
          <cell r="X4329">
            <v>32121</v>
          </cell>
          <cell r="Y4329" t="str">
            <v>Veneer, Plywood, and Engineered Wood Product Manufacturing</v>
          </cell>
          <cell r="Z4329">
            <v>321211</v>
          </cell>
          <cell r="AA4329" t="str">
            <v>Hardwood Veneer and Plywood Manufacturing</v>
          </cell>
          <cell r="AC4329">
            <v>2407000000</v>
          </cell>
          <cell r="AD4329">
            <v>857000000</v>
          </cell>
          <cell r="AG4329">
            <v>0</v>
          </cell>
          <cell r="AN4329">
            <v>0</v>
          </cell>
          <cell r="AS4329">
            <v>0</v>
          </cell>
          <cell r="AU4329">
            <v>0</v>
          </cell>
          <cell r="AW4329">
            <v>-25188916.876573998</v>
          </cell>
          <cell r="AY4329">
            <v>158000000</v>
          </cell>
          <cell r="AZ4329">
            <v>171000000</v>
          </cell>
          <cell r="BE4329">
            <v>0</v>
          </cell>
          <cell r="BF4329" t="str">
            <v/>
          </cell>
          <cell r="BG4329" t="str">
            <v/>
          </cell>
          <cell r="BH4329">
            <v>0</v>
          </cell>
          <cell r="BI4329" t="str">
            <v/>
          </cell>
          <cell r="BJ4329" t="str">
            <v/>
          </cell>
          <cell r="BK4329" t="str">
            <v/>
          </cell>
          <cell r="BL4329" t="str">
            <v/>
          </cell>
          <cell r="BO4329">
            <v>0</v>
          </cell>
          <cell r="BP4329" t="str">
            <v/>
          </cell>
          <cell r="BQ4329">
            <v>5.7709999999999997E-2</v>
          </cell>
          <cell r="BR4329">
            <v>0</v>
          </cell>
        </row>
        <row r="4330">
          <cell r="B4330">
            <v>45</v>
          </cell>
          <cell r="H4330" t="str">
            <v>Grocery and Diversified Stores</v>
          </cell>
          <cell r="R4330" t="str">
            <v>44-45</v>
          </cell>
          <cell r="S4330" t="str">
            <v>Retail Trade</v>
          </cell>
          <cell r="T4330">
            <v>452</v>
          </cell>
          <cell r="U4330" t="str">
            <v xml:space="preserve">General Merchandise Stores </v>
          </cell>
          <cell r="V4330">
            <v>4521</v>
          </cell>
          <cell r="W4330" t="str">
            <v>Department Stores</v>
          </cell>
          <cell r="X4330">
            <v>45211</v>
          </cell>
          <cell r="Y4330" t="str">
            <v>Department Stores</v>
          </cell>
          <cell r="Z4330">
            <v>452111</v>
          </cell>
          <cell r="AA4330" t="str">
            <v>Department Stores (except Discount Department Stores)</v>
          </cell>
          <cell r="AC4330">
            <v>140149030.47091401</v>
          </cell>
          <cell r="AD4330">
            <v>52732963.988918997</v>
          </cell>
          <cell r="AG4330">
            <v>0</v>
          </cell>
          <cell r="AN4330">
            <v>0</v>
          </cell>
          <cell r="AS4330">
            <v>0</v>
          </cell>
          <cell r="AU4330">
            <v>0</v>
          </cell>
          <cell r="AW4330">
            <v>-25368421.052630998</v>
          </cell>
          <cell r="AX4330">
            <v>11175069.252077</v>
          </cell>
          <cell r="BE4330">
            <v>0</v>
          </cell>
          <cell r="BF4330" t="str">
            <v/>
          </cell>
          <cell r="BG4330" t="str">
            <v/>
          </cell>
          <cell r="BH4330">
            <v>0</v>
          </cell>
          <cell r="BI4330" t="str">
            <v/>
          </cell>
          <cell r="BJ4330" t="str">
            <v/>
          </cell>
          <cell r="BK4330" t="str">
            <v/>
          </cell>
          <cell r="BL4330" t="str">
            <v/>
          </cell>
          <cell r="BO4330">
            <v>0</v>
          </cell>
          <cell r="BP4330" t="str">
            <v/>
          </cell>
          <cell r="BQ4330">
            <v>0.166827</v>
          </cell>
          <cell r="BR4330">
            <v>0</v>
          </cell>
        </row>
        <row r="4331">
          <cell r="B4331">
            <v>45</v>
          </cell>
          <cell r="H4331" t="str">
            <v>Clothing and Accessory Retail</v>
          </cell>
          <cell r="R4331" t="str">
            <v>44-45</v>
          </cell>
          <cell r="S4331" t="str">
            <v>Retail Trade</v>
          </cell>
          <cell r="T4331">
            <v>448</v>
          </cell>
          <cell r="U4331" t="str">
            <v xml:space="preserve">Clothing and Clothing Accessories Stores </v>
          </cell>
          <cell r="V4331">
            <v>4481</v>
          </cell>
          <cell r="W4331" t="str">
            <v>Clothing Stores</v>
          </cell>
          <cell r="X4331">
            <v>44811</v>
          </cell>
          <cell r="Y4331" t="str">
            <v>Men's Clothing Stores</v>
          </cell>
          <cell r="Z4331">
            <v>448110</v>
          </cell>
          <cell r="AA4331" t="str">
            <v>Men's Clothing Stores</v>
          </cell>
          <cell r="AC4331">
            <v>3176378067.6406798</v>
          </cell>
          <cell r="AD4331">
            <v>474857610.21342701</v>
          </cell>
          <cell r="AG4331">
            <v>0</v>
          </cell>
          <cell r="AN4331">
            <v>0</v>
          </cell>
          <cell r="AS4331">
            <v>0</v>
          </cell>
          <cell r="AU4331">
            <v>0</v>
          </cell>
          <cell r="AW4331">
            <v>-25619143.930546001</v>
          </cell>
          <cell r="AX4331">
            <v>469980747.989492</v>
          </cell>
          <cell r="AY4331">
            <v>2578986.4059279999</v>
          </cell>
          <cell r="AZ4331">
            <v>143709765.51226601</v>
          </cell>
          <cell r="BE4331">
            <v>0</v>
          </cell>
          <cell r="BF4331" t="str">
            <v/>
          </cell>
          <cell r="BG4331" t="str">
            <v/>
          </cell>
          <cell r="BH4331">
            <v>0</v>
          </cell>
          <cell r="BI4331" t="str">
            <v/>
          </cell>
          <cell r="BJ4331" t="str">
            <v/>
          </cell>
          <cell r="BK4331" t="str">
            <v/>
          </cell>
          <cell r="BL4331" t="str">
            <v/>
          </cell>
          <cell r="BO4331">
            <v>0</v>
          </cell>
          <cell r="BP4331" t="str">
            <v/>
          </cell>
          <cell r="BQ4331">
            <v>0.121256</v>
          </cell>
          <cell r="BR4331">
            <v>0</v>
          </cell>
        </row>
        <row r="4332">
          <cell r="B4332">
            <v>34</v>
          </cell>
          <cell r="H4332" t="str">
            <v>Communications Equipment</v>
          </cell>
          <cell r="R4332" t="str">
            <v>31-33</v>
          </cell>
          <cell r="S4332" t="str">
            <v>Manufacturing</v>
          </cell>
          <cell r="T4332">
            <v>334</v>
          </cell>
          <cell r="U4332" t="str">
            <v>Computer and Electronic Product Manufacturing</v>
          </cell>
          <cell r="V4332">
            <v>3342</v>
          </cell>
          <cell r="W4332" t="str">
            <v>Communications Equipment Manufacturing</v>
          </cell>
          <cell r="X4332">
            <v>33422</v>
          </cell>
          <cell r="Y4332" t="str">
            <v>Radio and Television Broadcasting and Wireless Communications Equipment Manufacturing</v>
          </cell>
          <cell r="Z4332">
            <v>334220</v>
          </cell>
          <cell r="AA4332" t="str">
            <v>Radio and Television Broadcasting and Wireless Communications Equipment Manufacturing</v>
          </cell>
          <cell r="AB4332">
            <v>6863</v>
          </cell>
          <cell r="AC4332">
            <v>1440514232.4923301</v>
          </cell>
          <cell r="AD4332">
            <v>215027679.792501</v>
          </cell>
          <cell r="AG4332">
            <v>0</v>
          </cell>
          <cell r="AN4332">
            <v>0</v>
          </cell>
          <cell r="AS4332">
            <v>0</v>
          </cell>
          <cell r="AT4332">
            <v>0</v>
          </cell>
          <cell r="AU4332">
            <v>0</v>
          </cell>
          <cell r="AW4332">
            <v>-25634072.152794</v>
          </cell>
          <cell r="AX4332">
            <v>269876614.00612998</v>
          </cell>
          <cell r="BE4332">
            <v>0</v>
          </cell>
          <cell r="BF4332" t="str">
            <v/>
          </cell>
          <cell r="BG4332" t="str">
            <v/>
          </cell>
          <cell r="BH4332">
            <v>0</v>
          </cell>
          <cell r="BI4332" t="str">
            <v/>
          </cell>
          <cell r="BJ4332" t="str">
            <v/>
          </cell>
          <cell r="BK4332" t="str">
            <v/>
          </cell>
          <cell r="BL4332" t="str">
            <v/>
          </cell>
          <cell r="BM4332">
            <v>0</v>
          </cell>
          <cell r="BN4332">
            <v>0</v>
          </cell>
          <cell r="BO4332">
            <v>0</v>
          </cell>
          <cell r="BP4332">
            <v>0</v>
          </cell>
          <cell r="BQ4332">
            <v>-3.8089999999999999E-3</v>
          </cell>
          <cell r="BR4332">
            <v>0</v>
          </cell>
        </row>
        <row r="4333">
          <cell r="B4333">
            <v>38</v>
          </cell>
          <cell r="H4333" t="str">
            <v>Electronic Products</v>
          </cell>
          <cell r="R4333" t="str">
            <v>31-33</v>
          </cell>
          <cell r="S4333" t="str">
            <v>Manufacturing</v>
          </cell>
          <cell r="T4333">
            <v>335</v>
          </cell>
          <cell r="U4333" t="str">
            <v>Electrical Equipment, Appliance, and Component Manufacturing</v>
          </cell>
          <cell r="V4333">
            <v>3359</v>
          </cell>
          <cell r="W4333" t="str">
            <v>Other Electrical Equipment and Component Manufacturing</v>
          </cell>
          <cell r="X4333">
            <v>33599</v>
          </cell>
          <cell r="Y4333" t="str">
            <v>All Other Electrical Equipment and Component Manufacturing</v>
          </cell>
          <cell r="Z4333">
            <v>335999</v>
          </cell>
          <cell r="AA4333" t="str">
            <v>All Other Miscellaneous Electrical Equipment and Component Manufacturing</v>
          </cell>
          <cell r="AC4333">
            <v>1714743815.1379299</v>
          </cell>
          <cell r="AD4333">
            <v>119017590.190992</v>
          </cell>
          <cell r="AG4333">
            <v>0</v>
          </cell>
          <cell r="AN4333">
            <v>0</v>
          </cell>
          <cell r="AS4333">
            <v>0</v>
          </cell>
          <cell r="AU4333">
            <v>0</v>
          </cell>
          <cell r="AW4333">
            <v>-25642379.155859001</v>
          </cell>
          <cell r="AX4333">
            <v>113333051.16717701</v>
          </cell>
          <cell r="BE4333">
            <v>0</v>
          </cell>
          <cell r="BF4333" t="str">
            <v/>
          </cell>
          <cell r="BG4333" t="str">
            <v/>
          </cell>
          <cell r="BH4333">
            <v>0</v>
          </cell>
          <cell r="BI4333" t="str">
            <v/>
          </cell>
          <cell r="BJ4333" t="str">
            <v/>
          </cell>
          <cell r="BK4333" t="str">
            <v/>
          </cell>
          <cell r="BL4333" t="str">
            <v/>
          </cell>
          <cell r="BO4333">
            <v>0</v>
          </cell>
          <cell r="BP4333" t="str">
            <v/>
          </cell>
          <cell r="BQ4333">
            <v>-0.21545</v>
          </cell>
          <cell r="BR4333">
            <v>0</v>
          </cell>
        </row>
        <row r="4334">
          <cell r="B4334">
            <v>44</v>
          </cell>
          <cell r="H4334" t="str">
            <v>Mining</v>
          </cell>
          <cell r="R4334">
            <v>42</v>
          </cell>
          <cell r="S4334" t="str">
            <v>Wholesale Trade</v>
          </cell>
          <cell r="T4334">
            <v>423</v>
          </cell>
          <cell r="U4334" t="str">
            <v xml:space="preserve">Merchant Wholesalers, Durable Goods </v>
          </cell>
          <cell r="V4334">
            <v>4235</v>
          </cell>
          <cell r="W4334" t="str">
            <v>Metal and Mineral (except Petroleum) Merchant Wholesalers</v>
          </cell>
          <cell r="X4334">
            <v>42351</v>
          </cell>
          <cell r="Y4334" t="str">
            <v>Metal Service Centers and Other Metal Merchant Wholesalers</v>
          </cell>
          <cell r="Z4334">
            <v>423510</v>
          </cell>
          <cell r="AA4334" t="str">
            <v>Metal Service Centers and Other Metal Merchant Wholesalers</v>
          </cell>
          <cell r="AC4334">
            <v>2054782409.809</v>
          </cell>
          <cell r="AD4334">
            <v>7039448.243338</v>
          </cell>
          <cell r="AG4334">
            <v>0</v>
          </cell>
          <cell r="AN4334">
            <v>0</v>
          </cell>
          <cell r="AS4334">
            <v>0</v>
          </cell>
          <cell r="AU4334">
            <v>0</v>
          </cell>
          <cell r="AW4334">
            <v>-25771190.756896</v>
          </cell>
          <cell r="AX4334">
            <v>22654510.728601001</v>
          </cell>
          <cell r="BE4334">
            <v>0</v>
          </cell>
          <cell r="BF4334" t="str">
            <v/>
          </cell>
          <cell r="BG4334" t="str">
            <v/>
          </cell>
          <cell r="BH4334">
            <v>0</v>
          </cell>
          <cell r="BI4334" t="str">
            <v/>
          </cell>
          <cell r="BJ4334" t="str">
            <v/>
          </cell>
          <cell r="BK4334" t="str">
            <v/>
          </cell>
          <cell r="BL4334" t="str">
            <v/>
          </cell>
          <cell r="BO4334">
            <v>0</v>
          </cell>
          <cell r="BP4334" t="str">
            <v/>
          </cell>
          <cell r="BQ4334">
            <v>-3.6609669999999999</v>
          </cell>
          <cell r="BR4334">
            <v>0</v>
          </cell>
        </row>
        <row r="4335">
          <cell r="B4335">
            <v>44</v>
          </cell>
          <cell r="H4335" t="str">
            <v>Oil &amp; Gas</v>
          </cell>
          <cell r="R4335">
            <v>42</v>
          </cell>
          <cell r="S4335" t="str">
            <v>Wholesale Trade</v>
          </cell>
          <cell r="T4335">
            <v>424</v>
          </cell>
          <cell r="U4335" t="str">
            <v xml:space="preserve">Merchant Wholesalers, Nondurable Goods </v>
          </cell>
          <cell r="V4335">
            <v>4247</v>
          </cell>
          <cell r="W4335" t="str">
            <v>Petroleum and Petroleum Products Merchant Wholesalers</v>
          </cell>
          <cell r="X4335">
            <v>42471</v>
          </cell>
          <cell r="Y4335" t="str">
            <v>Petroleum Bulk Stations and Terminals</v>
          </cell>
          <cell r="Z4335">
            <v>424710</v>
          </cell>
          <cell r="AA4335" t="str">
            <v>Petroleum Bulk Stations and Terminals</v>
          </cell>
          <cell r="AD4335">
            <v>29289032.537424002</v>
          </cell>
          <cell r="AG4335">
            <v>0</v>
          </cell>
          <cell r="AN4335">
            <v>0</v>
          </cell>
          <cell r="AS4335">
            <v>0</v>
          </cell>
          <cell r="AU4335">
            <v>0</v>
          </cell>
          <cell r="AW4335">
            <v>-25995453.420759</v>
          </cell>
          <cell r="BE4335" t="str">
            <v/>
          </cell>
          <cell r="BF4335" t="str">
            <v/>
          </cell>
          <cell r="BG4335" t="str">
            <v/>
          </cell>
          <cell r="BH4335" t="str">
            <v/>
          </cell>
          <cell r="BI4335" t="str">
            <v/>
          </cell>
          <cell r="BJ4335" t="str">
            <v/>
          </cell>
          <cell r="BK4335" t="str">
            <v/>
          </cell>
          <cell r="BL4335" t="str">
            <v/>
          </cell>
          <cell r="BO4335">
            <v>0</v>
          </cell>
          <cell r="BP4335" t="str">
            <v/>
          </cell>
          <cell r="BR4335">
            <v>0</v>
          </cell>
        </row>
        <row r="4336">
          <cell r="B4336">
            <v>44</v>
          </cell>
          <cell r="H4336" t="str">
            <v>Technology Distribution</v>
          </cell>
          <cell r="R4336">
            <v>42</v>
          </cell>
          <cell r="S4336" t="str">
            <v>Wholesale Trade</v>
          </cell>
          <cell r="T4336">
            <v>423</v>
          </cell>
          <cell r="U4336" t="str">
            <v xml:space="preserve">Merchant Wholesalers, Durable Goods </v>
          </cell>
          <cell r="V4336">
            <v>4236</v>
          </cell>
          <cell r="W4336" t="str">
            <v>Household Appliances and Electrical and Electronic Goods Merchant Wholesalers</v>
          </cell>
          <cell r="X4336">
            <v>42369</v>
          </cell>
          <cell r="Y4336" t="str">
            <v>Other Electronic Parts and Equipment Merchant Wholesalers</v>
          </cell>
          <cell r="Z4336">
            <v>423690</v>
          </cell>
          <cell r="AA4336" t="str">
            <v>Other Electronic Parts and Equipment Merchant Wholesalers</v>
          </cell>
          <cell r="AC4336">
            <v>2442859280.8299899</v>
          </cell>
          <cell r="AD4336">
            <v>64357764.678140998</v>
          </cell>
          <cell r="AG4336">
            <v>0</v>
          </cell>
          <cell r="AN4336">
            <v>0</v>
          </cell>
          <cell r="AS4336">
            <v>0</v>
          </cell>
          <cell r="AU4336">
            <v>0</v>
          </cell>
          <cell r="AW4336">
            <v>-26423895.307709999</v>
          </cell>
          <cell r="AX4336">
            <v>46490445.649609998</v>
          </cell>
          <cell r="BE4336">
            <v>0</v>
          </cell>
          <cell r="BF4336" t="str">
            <v/>
          </cell>
          <cell r="BG4336" t="str">
            <v/>
          </cell>
          <cell r="BH4336">
            <v>0</v>
          </cell>
          <cell r="BI4336" t="str">
            <v/>
          </cell>
          <cell r="BJ4336" t="str">
            <v/>
          </cell>
          <cell r="BK4336" t="str">
            <v/>
          </cell>
          <cell r="BL4336" t="str">
            <v/>
          </cell>
          <cell r="BO4336">
            <v>0</v>
          </cell>
          <cell r="BP4336" t="str">
            <v/>
          </cell>
          <cell r="BQ4336">
            <v>7.8242000000000006E-2</v>
          </cell>
          <cell r="BR4336">
            <v>0.42857142857000002</v>
          </cell>
        </row>
        <row r="4337">
          <cell r="B4337">
            <v>20</v>
          </cell>
          <cell r="H4337" t="str">
            <v>Fertilizer and Farm Chemicals</v>
          </cell>
          <cell r="R4337" t="str">
            <v>31-33</v>
          </cell>
          <cell r="S4337" t="str">
            <v>Manufacturing</v>
          </cell>
          <cell r="T4337">
            <v>325</v>
          </cell>
          <cell r="U4337" t="str">
            <v>Chemical Manufacturing</v>
          </cell>
          <cell r="V4337">
            <v>3253</v>
          </cell>
          <cell r="W4337" t="str">
            <v>Pesticide, Fertilizer, and Other Agricultural Chemical Manufacturing</v>
          </cell>
          <cell r="X4337">
            <v>32531</v>
          </cell>
          <cell r="Y4337" t="str">
            <v>Fertilizer Manufacturing</v>
          </cell>
          <cell r="Z4337">
            <v>325314</v>
          </cell>
          <cell r="AA4337" t="str">
            <v>Fertilizer (Mixing Only) Manufacturing</v>
          </cell>
          <cell r="AC4337">
            <v>2205844385.75807</v>
          </cell>
          <cell r="AD4337">
            <v>-547616606.93232703</v>
          </cell>
          <cell r="AG4337">
            <v>0</v>
          </cell>
          <cell r="AN4337">
            <v>0</v>
          </cell>
          <cell r="AS4337">
            <v>0</v>
          </cell>
          <cell r="AU4337">
            <v>0</v>
          </cell>
          <cell r="AW4337">
            <v>-26750693.232728001</v>
          </cell>
          <cell r="AX4337">
            <v>162165347.795331</v>
          </cell>
          <cell r="BE4337">
            <v>0</v>
          </cell>
          <cell r="BF4337" t="str">
            <v/>
          </cell>
          <cell r="BG4337" t="str">
            <v/>
          </cell>
          <cell r="BH4337">
            <v>0</v>
          </cell>
          <cell r="BI4337" t="str">
            <v/>
          </cell>
          <cell r="BJ4337" t="str">
            <v/>
          </cell>
          <cell r="BK4337" t="str">
            <v/>
          </cell>
          <cell r="BL4337" t="str">
            <v/>
          </cell>
          <cell r="BO4337">
            <v>0</v>
          </cell>
          <cell r="BP4337" t="str">
            <v/>
          </cell>
          <cell r="BQ4337">
            <v>2.8440759999999998</v>
          </cell>
          <cell r="BR4337">
            <v>0</v>
          </cell>
        </row>
        <row r="4338">
          <cell r="B4338">
            <v>55</v>
          </cell>
          <cell r="H4338" t="str">
            <v>Human Resource Services</v>
          </cell>
          <cell r="R4338">
            <v>51</v>
          </cell>
          <cell r="S4338" t="str">
            <v>Information</v>
          </cell>
          <cell r="T4338">
            <v>511</v>
          </cell>
          <cell r="U4338" t="str">
            <v>Publishing Industries (except Internet)</v>
          </cell>
          <cell r="V4338">
            <v>5111</v>
          </cell>
          <cell r="W4338" t="str">
            <v>Newspaper, Periodical, Book, and Directory Publishers</v>
          </cell>
          <cell r="X4338">
            <v>51113</v>
          </cell>
          <cell r="Y4338" t="str">
            <v>Book Publishers</v>
          </cell>
          <cell r="Z4338">
            <v>511130</v>
          </cell>
          <cell r="AA4338" t="str">
            <v>Book Publishers</v>
          </cell>
          <cell r="AC4338">
            <v>2298878979.01438</v>
          </cell>
          <cell r="AD4338">
            <v>321800478.66069299</v>
          </cell>
          <cell r="AG4338">
            <v>0</v>
          </cell>
          <cell r="AN4338">
            <v>0</v>
          </cell>
          <cell r="AS4338">
            <v>0</v>
          </cell>
          <cell r="AU4338">
            <v>0</v>
          </cell>
          <cell r="AW4338">
            <v>-26920719.170007002</v>
          </cell>
          <cell r="AX4338">
            <v>315926625.795802</v>
          </cell>
          <cell r="BE4338">
            <v>0</v>
          </cell>
          <cell r="BF4338" t="str">
            <v/>
          </cell>
          <cell r="BG4338" t="str">
            <v/>
          </cell>
          <cell r="BH4338">
            <v>0</v>
          </cell>
          <cell r="BI4338" t="str">
            <v/>
          </cell>
          <cell r="BJ4338" t="str">
            <v/>
          </cell>
          <cell r="BK4338" t="str">
            <v/>
          </cell>
          <cell r="BL4338" t="str">
            <v/>
          </cell>
          <cell r="BO4338">
            <v>0</v>
          </cell>
          <cell r="BP4338" t="str">
            <v/>
          </cell>
          <cell r="BQ4338">
            <v>1.5872000000000001E-2</v>
          </cell>
          <cell r="BR4338">
            <v>0.49117647059000002</v>
          </cell>
        </row>
        <row r="4339">
          <cell r="B4339">
            <v>58</v>
          </cell>
          <cell r="H4339" t="str">
            <v>Insurance</v>
          </cell>
          <cell r="R4339">
            <v>52</v>
          </cell>
          <cell r="S4339" t="str">
            <v>Finance and Insurance</v>
          </cell>
          <cell r="T4339">
            <v>524</v>
          </cell>
          <cell r="U4339" t="str">
            <v>Insurance Carriers and Related Activities</v>
          </cell>
          <cell r="V4339">
            <v>5241</v>
          </cell>
          <cell r="W4339" t="str">
            <v>Insurance Carriers</v>
          </cell>
          <cell r="X4339">
            <v>52411</v>
          </cell>
          <cell r="Y4339" t="str">
            <v>Direct Life, Health, and Medical Insurance Carriers</v>
          </cell>
          <cell r="Z4339">
            <v>524113</v>
          </cell>
          <cell r="AA4339" t="str">
            <v>Direct Life Insurance Carriers</v>
          </cell>
          <cell r="AB4339">
            <v>14630</v>
          </cell>
          <cell r="AC4339">
            <v>9573200899.9590893</v>
          </cell>
          <cell r="AD4339">
            <v>760294895.68655896</v>
          </cell>
          <cell r="AG4339">
            <v>0</v>
          </cell>
          <cell r="AN4339">
            <v>0</v>
          </cell>
          <cell r="AS4339">
            <v>0</v>
          </cell>
          <cell r="AU4339">
            <v>0</v>
          </cell>
          <cell r="AW4339">
            <v>-27293941.184491001</v>
          </cell>
          <cell r="AZ4339">
            <v>255235625.65337899</v>
          </cell>
          <cell r="BA4339">
            <v>812144.902504</v>
          </cell>
          <cell r="BE4339">
            <v>0</v>
          </cell>
          <cell r="BF4339" t="str">
            <v/>
          </cell>
          <cell r="BG4339" t="str">
            <v/>
          </cell>
          <cell r="BH4339">
            <v>0</v>
          </cell>
          <cell r="BI4339" t="str">
            <v/>
          </cell>
          <cell r="BJ4339" t="str">
            <v/>
          </cell>
          <cell r="BK4339" t="str">
            <v/>
          </cell>
          <cell r="BL4339" t="str">
            <v/>
          </cell>
          <cell r="BO4339">
            <v>0</v>
          </cell>
          <cell r="BP4339" t="str">
            <v/>
          </cell>
          <cell r="BR4339">
            <v>0</v>
          </cell>
        </row>
        <row r="4340">
          <cell r="B4340">
            <v>35</v>
          </cell>
          <cell r="H4340" t="str">
            <v>Electronic Products</v>
          </cell>
          <cell r="R4340" t="str">
            <v>31-33</v>
          </cell>
          <cell r="S4340" t="str">
            <v>Manufacturing</v>
          </cell>
          <cell r="T4340">
            <v>334</v>
          </cell>
          <cell r="U4340" t="str">
            <v>Computer and Electronic Product Manufacturing</v>
          </cell>
          <cell r="V4340">
            <v>3344</v>
          </cell>
          <cell r="W4340" t="str">
            <v>Semiconductor and Other Electronic Component Manufacturing</v>
          </cell>
          <cell r="X4340">
            <v>33441</v>
          </cell>
          <cell r="Y4340" t="str">
            <v>Semiconductor and Other Electronic Component Manufacturing</v>
          </cell>
          <cell r="Z4340">
            <v>334412</v>
          </cell>
          <cell r="AA4340" t="str">
            <v>Bare Printed Circuit Board Manufacturing</v>
          </cell>
          <cell r="AC4340">
            <v>1759024831.40768</v>
          </cell>
          <cell r="AD4340">
            <v>425802223.53218502</v>
          </cell>
          <cell r="AG4340">
            <v>0</v>
          </cell>
          <cell r="AN4340">
            <v>0</v>
          </cell>
          <cell r="AO4340">
            <v>4.18</v>
          </cell>
          <cell r="AP4340">
            <v>25.31</v>
          </cell>
          <cell r="AQ4340">
            <v>10.16</v>
          </cell>
          <cell r="AS4340">
            <v>0</v>
          </cell>
          <cell r="AU4340">
            <v>0</v>
          </cell>
          <cell r="AW4340">
            <v>-27304918.651261002</v>
          </cell>
          <cell r="AX4340">
            <v>83127363.829284996</v>
          </cell>
          <cell r="BE4340">
            <v>0</v>
          </cell>
          <cell r="BF4340" t="str">
            <v/>
          </cell>
          <cell r="BG4340" t="str">
            <v/>
          </cell>
          <cell r="BH4340">
            <v>0</v>
          </cell>
          <cell r="BI4340">
            <v>2.3763166530485565E-9</v>
          </cell>
          <cell r="BJ4340">
            <v>1.4388654183889706E-8</v>
          </cell>
          <cell r="BK4340">
            <v>5.7759275586060615E-9</v>
          </cell>
          <cell r="BL4340" t="str">
            <v/>
          </cell>
          <cell r="BO4340">
            <v>0</v>
          </cell>
          <cell r="BP4340" t="str">
            <v/>
          </cell>
          <cell r="BQ4340">
            <v>-6.4125000000000001E-2</v>
          </cell>
          <cell r="BR4340">
            <v>0</v>
          </cell>
        </row>
        <row r="4341">
          <cell r="B4341">
            <v>44</v>
          </cell>
          <cell r="H4341" t="str">
            <v>IT Consulting &amp; Services</v>
          </cell>
          <cell r="R4341">
            <v>42</v>
          </cell>
          <cell r="S4341" t="str">
            <v>Wholesale Trade</v>
          </cell>
          <cell r="T4341">
            <v>423</v>
          </cell>
          <cell r="U4341" t="str">
            <v xml:space="preserve">Merchant Wholesalers, Durable Goods </v>
          </cell>
          <cell r="V4341">
            <v>4234</v>
          </cell>
          <cell r="W4341" t="str">
            <v>Professional and Commercial Equipment and Supplies Merchant Wholesalers</v>
          </cell>
          <cell r="X4341">
            <v>42343</v>
          </cell>
          <cell r="Y4341" t="str">
            <v>Computer and Computer Peripheral Equipment and Software Merchant Wholesalers</v>
          </cell>
          <cell r="Z4341">
            <v>423430</v>
          </cell>
          <cell r="AA4341" t="str">
            <v>Computer and Computer Peripheral Equipment and Software Merchant Wholesalers</v>
          </cell>
          <cell r="AC4341">
            <v>2999729586.1619902</v>
          </cell>
          <cell r="AD4341">
            <v>157144241.60791799</v>
          </cell>
          <cell r="AG4341">
            <v>0</v>
          </cell>
          <cell r="AN4341">
            <v>0</v>
          </cell>
          <cell r="AS4341">
            <v>0</v>
          </cell>
          <cell r="AU4341">
            <v>0</v>
          </cell>
          <cell r="AW4341">
            <v>-27323777.99794</v>
          </cell>
          <cell r="AX4341">
            <v>78806379.627225995</v>
          </cell>
          <cell r="AZ4341">
            <v>33414293.467900999</v>
          </cell>
          <cell r="BE4341">
            <v>0</v>
          </cell>
          <cell r="BF4341" t="str">
            <v/>
          </cell>
          <cell r="BG4341" t="str">
            <v/>
          </cell>
          <cell r="BH4341">
            <v>0</v>
          </cell>
          <cell r="BI4341" t="str">
            <v/>
          </cell>
          <cell r="BJ4341" t="str">
            <v/>
          </cell>
          <cell r="BK4341" t="str">
            <v/>
          </cell>
          <cell r="BL4341" t="str">
            <v/>
          </cell>
          <cell r="BO4341">
            <v>0</v>
          </cell>
          <cell r="BP4341" t="str">
            <v/>
          </cell>
          <cell r="BQ4341">
            <v>-0.173877</v>
          </cell>
          <cell r="BR4341">
            <v>0</v>
          </cell>
        </row>
        <row r="4342">
          <cell r="B4342">
            <v>6</v>
          </cell>
          <cell r="H4342" t="str">
            <v>Oil &amp; Gas</v>
          </cell>
          <cell r="R4342">
            <v>21</v>
          </cell>
          <cell r="S4342" t="str">
            <v>Mining, Quarrying, and Oil and Gas Extraction</v>
          </cell>
          <cell r="T4342">
            <v>213</v>
          </cell>
          <cell r="U4342" t="str">
            <v>Support Activities for Mining</v>
          </cell>
          <cell r="V4342">
            <v>2131</v>
          </cell>
          <cell r="W4342" t="str">
            <v>Support Activities for Mining</v>
          </cell>
          <cell r="X4342">
            <v>21311</v>
          </cell>
          <cell r="Y4342" t="str">
            <v>Support Activities for Mining</v>
          </cell>
          <cell r="Z4342">
            <v>213112</v>
          </cell>
          <cell r="AA4342" t="str">
            <v>Support Activities for Oil and Gas Operations</v>
          </cell>
          <cell r="AC4342">
            <v>851307000</v>
          </cell>
          <cell r="AD4342">
            <v>121889000</v>
          </cell>
          <cell r="AG4342">
            <v>0</v>
          </cell>
          <cell r="AN4342">
            <v>0</v>
          </cell>
          <cell r="AS4342">
            <v>0</v>
          </cell>
          <cell r="AU4342">
            <v>0</v>
          </cell>
          <cell r="AW4342">
            <v>-27345000</v>
          </cell>
          <cell r="BA4342">
            <v>6200000</v>
          </cell>
          <cell r="BE4342">
            <v>0</v>
          </cell>
          <cell r="BF4342" t="str">
            <v/>
          </cell>
          <cell r="BG4342" t="str">
            <v/>
          </cell>
          <cell r="BH4342">
            <v>0</v>
          </cell>
          <cell r="BI4342" t="str">
            <v/>
          </cell>
          <cell r="BJ4342" t="str">
            <v/>
          </cell>
          <cell r="BK4342" t="str">
            <v/>
          </cell>
          <cell r="BL4342" t="str">
            <v/>
          </cell>
          <cell r="BO4342">
            <v>0</v>
          </cell>
          <cell r="BP4342" t="str">
            <v/>
          </cell>
          <cell r="BQ4342">
            <v>-2.4448000000000001E-2</v>
          </cell>
          <cell r="BR4342">
            <v>0</v>
          </cell>
        </row>
        <row r="4343">
          <cell r="B4343">
            <v>44</v>
          </cell>
          <cell r="H4343" t="str">
            <v>Grocery and Diversified Stores</v>
          </cell>
          <cell r="R4343">
            <v>42</v>
          </cell>
          <cell r="S4343" t="str">
            <v>Wholesale Trade</v>
          </cell>
          <cell r="T4343">
            <v>424</v>
          </cell>
          <cell r="U4343" t="str">
            <v xml:space="preserve">Merchant Wholesalers, Nondurable Goods </v>
          </cell>
          <cell r="V4343">
            <v>4242</v>
          </cell>
          <cell r="W4343" t="str">
            <v>Drugs and Druggists' Sundries Merchant Wholesalers</v>
          </cell>
          <cell r="X4343">
            <v>42421</v>
          </cell>
          <cell r="Y4343" t="str">
            <v>Drugs and Druggists' Sundries Merchant Wholesalers</v>
          </cell>
          <cell r="Z4343">
            <v>424210</v>
          </cell>
          <cell r="AA4343" t="str">
            <v>Drugs and Druggists' Sundries Merchant Wholesalers</v>
          </cell>
          <cell r="AC4343">
            <v>4823254256.9620304</v>
          </cell>
          <cell r="AD4343">
            <v>199003368.95850199</v>
          </cell>
          <cell r="AG4343">
            <v>0</v>
          </cell>
          <cell r="AN4343">
            <v>0</v>
          </cell>
          <cell r="AS4343">
            <v>0</v>
          </cell>
          <cell r="AU4343">
            <v>0</v>
          </cell>
          <cell r="AW4343">
            <v>-27657722.424472999</v>
          </cell>
          <cell r="AX4343">
            <v>163169921.66769999</v>
          </cell>
          <cell r="AY4343">
            <v>100186438.728909</v>
          </cell>
          <cell r="AZ4343">
            <v>89507675.793062001</v>
          </cell>
          <cell r="BE4343">
            <v>0</v>
          </cell>
          <cell r="BF4343" t="str">
            <v/>
          </cell>
          <cell r="BG4343" t="str">
            <v/>
          </cell>
          <cell r="BH4343">
            <v>0</v>
          </cell>
          <cell r="BI4343" t="str">
            <v/>
          </cell>
          <cell r="BJ4343" t="str">
            <v/>
          </cell>
          <cell r="BK4343" t="str">
            <v/>
          </cell>
          <cell r="BL4343" t="str">
            <v/>
          </cell>
          <cell r="BO4343">
            <v>0</v>
          </cell>
          <cell r="BP4343" t="str">
            <v/>
          </cell>
          <cell r="BQ4343">
            <v>0.104759</v>
          </cell>
          <cell r="BR4343">
            <v>0</v>
          </cell>
        </row>
        <row r="4344">
          <cell r="B4344">
            <v>44</v>
          </cell>
          <cell r="H4344" t="str">
            <v>Miscellanous Distributors</v>
          </cell>
          <cell r="R4344">
            <v>42</v>
          </cell>
          <cell r="S4344" t="str">
            <v>Wholesale Trade</v>
          </cell>
          <cell r="T4344">
            <v>424</v>
          </cell>
          <cell r="U4344" t="str">
            <v xml:space="preserve">Merchant Wholesalers, Nondurable Goods </v>
          </cell>
          <cell r="V4344">
            <v>4249</v>
          </cell>
          <cell r="W4344" t="str">
            <v>Miscellaneous Nondurable Goods Merchant Wholesalers</v>
          </cell>
          <cell r="X4344">
            <v>42492</v>
          </cell>
          <cell r="Y4344" t="str">
            <v>Book, Periodical, and Newspaper Merchant Wholesalers</v>
          </cell>
          <cell r="Z4344">
            <v>424920</v>
          </cell>
          <cell r="AA4344" t="str">
            <v>Book, Periodical, and Newspaper Merchant Wholesalers</v>
          </cell>
          <cell r="AC4344">
            <v>2124040686.15892</v>
          </cell>
          <cell r="AD4344">
            <v>290780148.54987001</v>
          </cell>
          <cell r="AG4344">
            <v>0</v>
          </cell>
          <cell r="AN4344">
            <v>0</v>
          </cell>
          <cell r="AS4344">
            <v>0</v>
          </cell>
          <cell r="AU4344">
            <v>0</v>
          </cell>
          <cell r="AW4344">
            <v>-27675314.784247998</v>
          </cell>
          <cell r="AX4344">
            <v>270410273.52039599</v>
          </cell>
          <cell r="BE4344">
            <v>0</v>
          </cell>
          <cell r="BF4344" t="str">
            <v/>
          </cell>
          <cell r="BG4344" t="str">
            <v/>
          </cell>
          <cell r="BH4344">
            <v>0</v>
          </cell>
          <cell r="BI4344" t="str">
            <v/>
          </cell>
          <cell r="BJ4344" t="str">
            <v/>
          </cell>
          <cell r="BK4344" t="str">
            <v/>
          </cell>
          <cell r="BL4344" t="str">
            <v/>
          </cell>
          <cell r="BO4344">
            <v>0</v>
          </cell>
          <cell r="BP4344" t="str">
            <v/>
          </cell>
          <cell r="BQ4344">
            <v>-7.3280000000000003E-3</v>
          </cell>
          <cell r="BR4344">
            <v>0</v>
          </cell>
        </row>
        <row r="4345">
          <cell r="B4345">
            <v>63</v>
          </cell>
          <cell r="H4345" t="str">
            <v>Health Care Services</v>
          </cell>
          <cell r="R4345">
            <v>62</v>
          </cell>
          <cell r="S4345" t="str">
            <v>Health Care and Social Assistance</v>
          </cell>
          <cell r="T4345">
            <v>622</v>
          </cell>
          <cell r="U4345" t="str">
            <v>Hospitals</v>
          </cell>
          <cell r="V4345">
            <v>6221</v>
          </cell>
          <cell r="W4345" t="str">
            <v>General Medical and Surgical Hospitals</v>
          </cell>
          <cell r="X4345">
            <v>62211</v>
          </cell>
          <cell r="Y4345" t="str">
            <v>General Medical and Surgical Hospitals</v>
          </cell>
          <cell r="Z4345">
            <v>622110</v>
          </cell>
          <cell r="AA4345" t="str">
            <v>General Medical and Surgical Hospitals</v>
          </cell>
          <cell r="AC4345">
            <v>1733951000</v>
          </cell>
          <cell r="AD4345">
            <v>200374000</v>
          </cell>
          <cell r="AG4345">
            <v>0</v>
          </cell>
          <cell r="AN4345">
            <v>0</v>
          </cell>
          <cell r="AS4345">
            <v>0</v>
          </cell>
          <cell r="AU4345">
            <v>0</v>
          </cell>
          <cell r="AW4345">
            <v>-27775000</v>
          </cell>
          <cell r="AX4345">
            <v>1193940000</v>
          </cell>
          <cell r="BA4345">
            <v>19900000</v>
          </cell>
          <cell r="BE4345">
            <v>0</v>
          </cell>
          <cell r="BF4345" t="str">
            <v/>
          </cell>
          <cell r="BG4345" t="str">
            <v/>
          </cell>
          <cell r="BH4345">
            <v>0</v>
          </cell>
          <cell r="BI4345" t="str">
            <v/>
          </cell>
          <cell r="BJ4345" t="str">
            <v/>
          </cell>
          <cell r="BK4345" t="str">
            <v/>
          </cell>
          <cell r="BL4345" t="str">
            <v/>
          </cell>
          <cell r="BO4345">
            <v>0</v>
          </cell>
          <cell r="BP4345" t="str">
            <v/>
          </cell>
          <cell r="BQ4345">
            <v>0.19900799999999999</v>
          </cell>
          <cell r="BR4345">
            <v>0</v>
          </cell>
        </row>
        <row r="4346">
          <cell r="B4346">
            <v>17</v>
          </cell>
          <cell r="H4346" t="str">
            <v>Delivery Logistics</v>
          </cell>
          <cell r="R4346">
            <v>54</v>
          </cell>
          <cell r="S4346" t="str">
            <v>Professional, Scientific, and Technical Services</v>
          </cell>
          <cell r="T4346">
            <v>541</v>
          </cell>
          <cell r="U4346" t="str">
            <v>Professional, Scientific, and Technical Services</v>
          </cell>
          <cell r="V4346">
            <v>5416</v>
          </cell>
          <cell r="W4346" t="str">
            <v>Management, Scientific, and Technical Consulting Services</v>
          </cell>
          <cell r="X4346">
            <v>54161</v>
          </cell>
          <cell r="Y4346" t="str">
            <v>Management Consulting Services</v>
          </cell>
          <cell r="Z4346">
            <v>541614</v>
          </cell>
          <cell r="AA4346" t="str">
            <v>Process, Physical Distribution, and Logistics Consulting Services</v>
          </cell>
          <cell r="AC4346">
            <v>2291202107.9933901</v>
          </cell>
          <cell r="AD4346">
            <v>-2747972871.96415</v>
          </cell>
          <cell r="AG4346">
            <v>0</v>
          </cell>
          <cell r="AN4346">
            <v>0</v>
          </cell>
          <cell r="AS4346">
            <v>0</v>
          </cell>
          <cell r="AU4346">
            <v>0</v>
          </cell>
          <cell r="AW4346">
            <v>-27801664.701721001</v>
          </cell>
          <cell r="AX4346">
            <v>7601105.8712560004</v>
          </cell>
          <cell r="BE4346">
            <v>0</v>
          </cell>
          <cell r="BF4346" t="str">
            <v/>
          </cell>
          <cell r="BG4346" t="str">
            <v/>
          </cell>
          <cell r="BH4346">
            <v>0</v>
          </cell>
          <cell r="BI4346" t="str">
            <v/>
          </cell>
          <cell r="BJ4346" t="str">
            <v/>
          </cell>
          <cell r="BK4346" t="str">
            <v/>
          </cell>
          <cell r="BL4346" t="str">
            <v/>
          </cell>
          <cell r="BO4346">
            <v>0</v>
          </cell>
          <cell r="BP4346" t="str">
            <v/>
          </cell>
          <cell r="BQ4346">
            <v>-3.7708999999999999E-2</v>
          </cell>
          <cell r="BR4346">
            <v>0</v>
          </cell>
        </row>
        <row r="4347">
          <cell r="B4347">
            <v>53</v>
          </cell>
          <cell r="H4347" t="str">
            <v>Telecommunications</v>
          </cell>
          <cell r="R4347">
            <v>51</v>
          </cell>
          <cell r="S4347" t="str">
            <v>Information</v>
          </cell>
          <cell r="T4347">
            <v>517</v>
          </cell>
          <cell r="U4347" t="str">
            <v>Telecommunications</v>
          </cell>
          <cell r="V4347">
            <v>5171</v>
          </cell>
          <cell r="W4347" t="str">
            <v>Wired Telecommunications Carriers</v>
          </cell>
          <cell r="X4347">
            <v>51711</v>
          </cell>
          <cell r="Y4347" t="str">
            <v>Wired Telecommunications Carriers</v>
          </cell>
          <cell r="Z4347">
            <v>517110</v>
          </cell>
          <cell r="AA4347" t="str">
            <v>Wired Telecommunications Carriers</v>
          </cell>
          <cell r="AC4347">
            <v>20712000000</v>
          </cell>
          <cell r="AD4347">
            <v>8689000000</v>
          </cell>
          <cell r="AG4347">
            <v>0</v>
          </cell>
          <cell r="AM4347">
            <v>4199</v>
          </cell>
          <cell r="AN4347">
            <v>0</v>
          </cell>
          <cell r="AS4347">
            <v>0</v>
          </cell>
          <cell r="AU4347">
            <v>0</v>
          </cell>
          <cell r="AW4347">
            <v>-28000000</v>
          </cell>
          <cell r="AY4347">
            <v>10551000000</v>
          </cell>
          <cell r="AZ4347">
            <v>15250000000</v>
          </cell>
          <cell r="BA4347">
            <v>101000000</v>
          </cell>
          <cell r="BE4347">
            <v>0</v>
          </cell>
          <cell r="BF4347" t="str">
            <v/>
          </cell>
          <cell r="BG4347" t="str">
            <v/>
          </cell>
          <cell r="BH4347" t="str">
            <v/>
          </cell>
          <cell r="BI4347" t="str">
            <v/>
          </cell>
          <cell r="BJ4347" t="str">
            <v/>
          </cell>
          <cell r="BK4347" t="str">
            <v/>
          </cell>
          <cell r="BL4347" t="str">
            <v/>
          </cell>
          <cell r="BO4347">
            <v>0</v>
          </cell>
          <cell r="BP4347" t="str">
            <v/>
          </cell>
          <cell r="BQ4347">
            <v>3.5977000000000002E-2</v>
          </cell>
          <cell r="BR4347">
            <v>0</v>
          </cell>
        </row>
        <row r="4348">
          <cell r="B4348">
            <v>14</v>
          </cell>
          <cell r="H4348" t="str">
            <v>Agricultural Products</v>
          </cell>
          <cell r="R4348" t="str">
            <v>31-33</v>
          </cell>
          <cell r="S4348" t="str">
            <v>Manufacturing</v>
          </cell>
          <cell r="T4348">
            <v>311</v>
          </cell>
          <cell r="U4348" t="str">
            <v>Food Manufacturing</v>
          </cell>
          <cell r="V4348">
            <v>3111</v>
          </cell>
          <cell r="W4348" t="str">
            <v>Animal Food Manufacturing</v>
          </cell>
          <cell r="X4348">
            <v>31111</v>
          </cell>
          <cell r="Y4348" t="str">
            <v>Animal Food Manufacturing</v>
          </cell>
          <cell r="Z4348">
            <v>311119</v>
          </cell>
          <cell r="AA4348" t="str">
            <v>Other Animal Food Manufacturing</v>
          </cell>
          <cell r="AC4348">
            <v>2826410973.82692</v>
          </cell>
          <cell r="AD4348">
            <v>581043492.10091901</v>
          </cell>
          <cell r="AG4348">
            <v>0</v>
          </cell>
          <cell r="AN4348">
            <v>0</v>
          </cell>
          <cell r="AS4348">
            <v>0</v>
          </cell>
          <cell r="AU4348">
            <v>0</v>
          </cell>
          <cell r="AW4348">
            <v>-28247052.581937999</v>
          </cell>
          <cell r="AX4348">
            <v>166820249.94105101</v>
          </cell>
          <cell r="BE4348">
            <v>0</v>
          </cell>
          <cell r="BF4348" t="str">
            <v/>
          </cell>
          <cell r="BG4348" t="str">
            <v/>
          </cell>
          <cell r="BH4348">
            <v>0</v>
          </cell>
          <cell r="BI4348" t="str">
            <v/>
          </cell>
          <cell r="BJ4348" t="str">
            <v/>
          </cell>
          <cell r="BK4348" t="str">
            <v/>
          </cell>
          <cell r="BL4348" t="str">
            <v/>
          </cell>
          <cell r="BO4348">
            <v>0</v>
          </cell>
          <cell r="BP4348" t="str">
            <v/>
          </cell>
          <cell r="BQ4348">
            <v>-4.8613999999999997E-2</v>
          </cell>
          <cell r="BR4348">
            <v>0</v>
          </cell>
        </row>
        <row r="4349">
          <cell r="B4349">
            <v>58</v>
          </cell>
          <cell r="H4349" t="str">
            <v>Insurance</v>
          </cell>
          <cell r="R4349">
            <v>52</v>
          </cell>
          <cell r="S4349" t="str">
            <v>Finance and Insurance</v>
          </cell>
          <cell r="T4349">
            <v>524</v>
          </cell>
          <cell r="U4349" t="str">
            <v>Insurance Carriers and Related Activities</v>
          </cell>
          <cell r="V4349">
            <v>5241</v>
          </cell>
          <cell r="W4349" t="str">
            <v>Insurance Carriers</v>
          </cell>
          <cell r="X4349">
            <v>52412</v>
          </cell>
          <cell r="Y4349" t="str">
            <v>Direct Insurance (except Life, Health, and Medical) Carriers</v>
          </cell>
          <cell r="Z4349">
            <v>524126</v>
          </cell>
          <cell r="AA4349" t="str">
            <v>Direct Property and Casualty Insurance Carriers</v>
          </cell>
          <cell r="AC4349">
            <v>2096504559.8591499</v>
          </cell>
          <cell r="AD4349">
            <v>204564700.704225</v>
          </cell>
          <cell r="AG4349">
            <v>0</v>
          </cell>
          <cell r="AN4349">
            <v>0</v>
          </cell>
          <cell r="AS4349">
            <v>0</v>
          </cell>
          <cell r="AU4349">
            <v>0</v>
          </cell>
          <cell r="AW4349">
            <v>-28323098.591549002</v>
          </cell>
          <cell r="AZ4349">
            <v>18888961.267604999</v>
          </cell>
          <cell r="BE4349">
            <v>0</v>
          </cell>
          <cell r="BF4349" t="str">
            <v/>
          </cell>
          <cell r="BG4349" t="str">
            <v/>
          </cell>
          <cell r="BH4349">
            <v>0</v>
          </cell>
          <cell r="BI4349" t="str">
            <v/>
          </cell>
          <cell r="BJ4349" t="str">
            <v/>
          </cell>
          <cell r="BK4349" t="str">
            <v/>
          </cell>
          <cell r="BL4349" t="str">
            <v/>
          </cell>
          <cell r="BO4349">
            <v>0</v>
          </cell>
          <cell r="BP4349" t="str">
            <v/>
          </cell>
          <cell r="BR4349">
            <v>0</v>
          </cell>
        </row>
        <row r="4350">
          <cell r="B4350">
            <v>58</v>
          </cell>
          <cell r="H4350" t="str">
            <v>Insurance</v>
          </cell>
          <cell r="R4350">
            <v>52</v>
          </cell>
          <cell r="S4350" t="str">
            <v>Finance and Insurance</v>
          </cell>
          <cell r="T4350">
            <v>524</v>
          </cell>
          <cell r="U4350" t="str">
            <v>Insurance Carriers and Related Activities</v>
          </cell>
          <cell r="V4350">
            <v>5241</v>
          </cell>
          <cell r="W4350" t="str">
            <v>Insurance Carriers</v>
          </cell>
          <cell r="X4350">
            <v>52411</v>
          </cell>
          <cell r="Y4350" t="str">
            <v>Direct Life, Health, and Medical Insurance Carriers</v>
          </cell>
          <cell r="Z4350">
            <v>524113</v>
          </cell>
          <cell r="AA4350" t="str">
            <v>Direct Life Insurance Carriers</v>
          </cell>
          <cell r="AB4350">
            <v>3400</v>
          </cell>
          <cell r="AC4350">
            <v>3839600000</v>
          </cell>
          <cell r="AD4350">
            <v>1043600000</v>
          </cell>
          <cell r="AG4350">
            <v>0</v>
          </cell>
          <cell r="AH4350">
            <v>1532.16</v>
          </cell>
          <cell r="AI4350">
            <v>11963.24</v>
          </cell>
          <cell r="AN4350">
            <v>0</v>
          </cell>
          <cell r="AS4350">
            <v>0</v>
          </cell>
          <cell r="AU4350">
            <v>0</v>
          </cell>
          <cell r="AW4350">
            <v>-28400000</v>
          </cell>
          <cell r="BE4350">
            <v>0</v>
          </cell>
          <cell r="BF4350">
            <v>3.5147932076257941E-6</v>
          </cell>
          <cell r="BG4350" t="str">
            <v/>
          </cell>
          <cell r="BH4350">
            <v>0</v>
          </cell>
          <cell r="BI4350" t="str">
            <v/>
          </cell>
          <cell r="BJ4350" t="str">
            <v/>
          </cell>
          <cell r="BK4350" t="str">
            <v/>
          </cell>
          <cell r="BL4350" t="str">
            <v/>
          </cell>
          <cell r="BO4350">
            <v>0</v>
          </cell>
          <cell r="BP4350" t="str">
            <v/>
          </cell>
          <cell r="BR4350">
            <v>0</v>
          </cell>
        </row>
        <row r="4351">
          <cell r="B4351">
            <v>18</v>
          </cell>
          <cell r="H4351" t="str">
            <v>Packaged and Processed Food and Ingredients</v>
          </cell>
          <cell r="R4351" t="str">
            <v>31-33</v>
          </cell>
          <cell r="S4351" t="str">
            <v>Manufacturing</v>
          </cell>
          <cell r="T4351">
            <v>325</v>
          </cell>
          <cell r="U4351" t="str">
            <v>Chemical Manufacturing</v>
          </cell>
          <cell r="V4351">
            <v>3251</v>
          </cell>
          <cell r="W4351" t="str">
            <v>Basic Chemical Manufacturing</v>
          </cell>
          <cell r="X4351">
            <v>32519</v>
          </cell>
          <cell r="Y4351" t="str">
            <v>Other Basic Organic Chemical Manufacturing</v>
          </cell>
          <cell r="Z4351">
            <v>325199</v>
          </cell>
          <cell r="AA4351" t="str">
            <v>All Other Basic Organic Chemical Manufacturing</v>
          </cell>
          <cell r="AC4351">
            <v>4020163753.8316398</v>
          </cell>
          <cell r="AD4351">
            <v>654879757.13275099</v>
          </cell>
          <cell r="AG4351">
            <v>0</v>
          </cell>
          <cell r="AN4351">
            <v>0</v>
          </cell>
          <cell r="AS4351">
            <v>0</v>
          </cell>
          <cell r="AU4351">
            <v>0</v>
          </cell>
          <cell r="AW4351">
            <v>-28903025.229897998</v>
          </cell>
          <cell r="AX4351">
            <v>72032037.255364001</v>
          </cell>
          <cell r="BE4351">
            <v>0</v>
          </cell>
          <cell r="BF4351" t="str">
            <v/>
          </cell>
          <cell r="BG4351" t="str">
            <v/>
          </cell>
          <cell r="BH4351">
            <v>0</v>
          </cell>
          <cell r="BI4351" t="str">
            <v/>
          </cell>
          <cell r="BJ4351" t="str">
            <v/>
          </cell>
          <cell r="BK4351" t="str">
            <v/>
          </cell>
          <cell r="BL4351" t="str">
            <v/>
          </cell>
          <cell r="BO4351">
            <v>0</v>
          </cell>
          <cell r="BP4351" t="str">
            <v/>
          </cell>
          <cell r="BQ4351">
            <v>0.15320800000000001</v>
          </cell>
          <cell r="BR4351">
            <v>0</v>
          </cell>
        </row>
        <row r="4352">
          <cell r="B4352">
            <v>99</v>
          </cell>
          <cell r="H4352" t="str">
            <v>Industrial Conglomerates</v>
          </cell>
          <cell r="R4352" t="str">
            <v>31-33</v>
          </cell>
          <cell r="S4352" t="str">
            <v>Manufacturing</v>
          </cell>
          <cell r="T4352">
            <v>331</v>
          </cell>
          <cell r="U4352" t="str">
            <v>Primary Metal Manufacturing</v>
          </cell>
          <cell r="V4352">
            <v>3312</v>
          </cell>
          <cell r="W4352" t="str">
            <v>Steel Product Manufacturing from Purchased Steel</v>
          </cell>
          <cell r="X4352">
            <v>33121</v>
          </cell>
          <cell r="Y4352" t="str">
            <v>Iron and Steel Pipe and Tube Manufacturing from Purchased Steel</v>
          </cell>
          <cell r="Z4352">
            <v>331210</v>
          </cell>
          <cell r="AA4352" t="str">
            <v>Iron and Steel Pipe and Tube Manufacturing from Purchased Steel</v>
          </cell>
          <cell r="AC4352">
            <v>1768644626.18572</v>
          </cell>
          <cell r="AD4352">
            <v>226772980.77643299</v>
          </cell>
          <cell r="AG4352">
            <v>0</v>
          </cell>
          <cell r="AN4352">
            <v>0</v>
          </cell>
          <cell r="AS4352">
            <v>0</v>
          </cell>
          <cell r="AU4352">
            <v>0</v>
          </cell>
          <cell r="AW4352">
            <v>-28920713.285347998</v>
          </cell>
          <cell r="AX4352">
            <v>222435670.62305701</v>
          </cell>
          <cell r="AZ4352">
            <v>34821424.437013999</v>
          </cell>
          <cell r="BE4352">
            <v>0</v>
          </cell>
          <cell r="BF4352" t="str">
            <v/>
          </cell>
          <cell r="BG4352" t="str">
            <v/>
          </cell>
          <cell r="BH4352">
            <v>0</v>
          </cell>
          <cell r="BI4352" t="str">
            <v/>
          </cell>
          <cell r="BJ4352" t="str">
            <v/>
          </cell>
          <cell r="BK4352" t="str">
            <v/>
          </cell>
          <cell r="BL4352" t="str">
            <v/>
          </cell>
          <cell r="BO4352">
            <v>0</v>
          </cell>
          <cell r="BP4352" t="str">
            <v/>
          </cell>
          <cell r="BQ4352">
            <v>1.0718999999999999E-2</v>
          </cell>
          <cell r="BR4352">
            <v>0</v>
          </cell>
        </row>
        <row r="4353">
          <cell r="B4353">
            <v>59</v>
          </cell>
          <cell r="H4353" t="str">
            <v>Banks and Investment Services</v>
          </cell>
          <cell r="R4353">
            <v>53</v>
          </cell>
          <cell r="S4353" t="str">
            <v>Real Estate and Rental and Leasing</v>
          </cell>
          <cell r="T4353">
            <v>532</v>
          </cell>
          <cell r="U4353" t="str">
            <v>Rental and Leasing Services</v>
          </cell>
          <cell r="V4353">
            <v>5322</v>
          </cell>
          <cell r="W4353" t="str">
            <v>Consumer Goods Rental</v>
          </cell>
          <cell r="X4353">
            <v>53221</v>
          </cell>
          <cell r="Y4353" t="str">
            <v>Consumer Electronics and Appliances Rental</v>
          </cell>
          <cell r="Z4353">
            <v>532210</v>
          </cell>
          <cell r="AA4353" t="str">
            <v>Consumer Electronics and Appliances Rental</v>
          </cell>
          <cell r="AC4353">
            <v>2484595000</v>
          </cell>
          <cell r="AD4353">
            <v>2546138000</v>
          </cell>
          <cell r="AG4353">
            <v>0</v>
          </cell>
          <cell r="AN4353">
            <v>0</v>
          </cell>
          <cell r="AS4353">
            <v>0</v>
          </cell>
          <cell r="AU4353">
            <v>0</v>
          </cell>
          <cell r="AW4353">
            <v>-29000000</v>
          </cell>
          <cell r="AX4353">
            <v>190688000</v>
          </cell>
          <cell r="BA4353">
            <v>2500000</v>
          </cell>
          <cell r="BE4353">
            <v>0</v>
          </cell>
          <cell r="BF4353" t="str">
            <v/>
          </cell>
          <cell r="BG4353" t="str">
            <v/>
          </cell>
          <cell r="BH4353">
            <v>0</v>
          </cell>
          <cell r="BI4353" t="str">
            <v/>
          </cell>
          <cell r="BJ4353" t="str">
            <v/>
          </cell>
          <cell r="BK4353" t="str">
            <v/>
          </cell>
          <cell r="BL4353" t="str">
            <v/>
          </cell>
          <cell r="BO4353">
            <v>0</v>
          </cell>
          <cell r="BP4353" t="str">
            <v/>
          </cell>
          <cell r="BR4353">
            <v>0</v>
          </cell>
        </row>
        <row r="4354">
          <cell r="B4354">
            <v>46</v>
          </cell>
          <cell r="H4354" t="str">
            <v>Auto Retail and Auto Wholesale</v>
          </cell>
          <cell r="R4354" t="str">
            <v>44-45</v>
          </cell>
          <cell r="S4354" t="str">
            <v>Retail Trade</v>
          </cell>
          <cell r="T4354">
            <v>441</v>
          </cell>
          <cell r="U4354" t="str">
            <v xml:space="preserve">Motor Vehicle and Parts Dealers </v>
          </cell>
          <cell r="V4354">
            <v>4411</v>
          </cell>
          <cell r="W4354" t="str">
            <v>Automobile Dealers</v>
          </cell>
          <cell r="X4354">
            <v>44111</v>
          </cell>
          <cell r="Y4354" t="str">
            <v>New Car Dealers</v>
          </cell>
          <cell r="Z4354">
            <v>441110</v>
          </cell>
          <cell r="AA4354" t="str">
            <v>New Car Dealers</v>
          </cell>
          <cell r="AC4354">
            <v>1626519792.50176</v>
          </cell>
          <cell r="AD4354">
            <v>-36462622.023107</v>
          </cell>
          <cell r="AG4354">
            <v>0</v>
          </cell>
          <cell r="AN4354">
            <v>0</v>
          </cell>
          <cell r="AS4354">
            <v>0</v>
          </cell>
          <cell r="AU4354">
            <v>0</v>
          </cell>
          <cell r="AW4354">
            <v>-29090761.612826999</v>
          </cell>
          <cell r="AX4354">
            <v>50708354.161753997</v>
          </cell>
          <cell r="BE4354">
            <v>0</v>
          </cell>
          <cell r="BF4354" t="str">
            <v/>
          </cell>
          <cell r="BG4354" t="str">
            <v/>
          </cell>
          <cell r="BH4354">
            <v>0</v>
          </cell>
          <cell r="BI4354" t="str">
            <v/>
          </cell>
          <cell r="BJ4354" t="str">
            <v/>
          </cell>
          <cell r="BK4354" t="str">
            <v/>
          </cell>
          <cell r="BL4354" t="str">
            <v/>
          </cell>
          <cell r="BO4354">
            <v>0</v>
          </cell>
          <cell r="BP4354" t="str">
            <v/>
          </cell>
          <cell r="BQ4354">
            <v>0.79782399999999998</v>
          </cell>
          <cell r="BR4354">
            <v>0</v>
          </cell>
        </row>
        <row r="4355">
          <cell r="B4355">
            <v>26</v>
          </cell>
          <cell r="H4355" t="str">
            <v>Electronic Products</v>
          </cell>
          <cell r="R4355" t="str">
            <v>31-33</v>
          </cell>
          <cell r="S4355" t="str">
            <v>Manufacturing</v>
          </cell>
          <cell r="T4355">
            <v>331</v>
          </cell>
          <cell r="U4355" t="str">
            <v>Primary Metal Manufacturing</v>
          </cell>
          <cell r="V4355">
            <v>3314</v>
          </cell>
          <cell r="W4355" t="str">
            <v>Nonferrous Metal (except Aluminum) Production and Processing</v>
          </cell>
          <cell r="X4355">
            <v>33142</v>
          </cell>
          <cell r="Y4355" t="str">
            <v>Copper Rolling, Drawing, Extruding, and Alloying</v>
          </cell>
          <cell r="Z4355">
            <v>331422</v>
          </cell>
          <cell r="AA4355" t="str">
            <v>Copper Wire (except Mechanical) Drawing</v>
          </cell>
          <cell r="AC4355">
            <v>1281511650.5541101</v>
          </cell>
          <cell r="AD4355">
            <v>62510945.531714</v>
          </cell>
          <cell r="AG4355">
            <v>0</v>
          </cell>
          <cell r="AN4355">
            <v>0</v>
          </cell>
          <cell r="AS4355">
            <v>0</v>
          </cell>
          <cell r="AU4355">
            <v>0</v>
          </cell>
          <cell r="AW4355">
            <v>-29228785.663757998</v>
          </cell>
          <cell r="AX4355">
            <v>20874767.743455999</v>
          </cell>
          <cell r="BE4355">
            <v>0</v>
          </cell>
          <cell r="BF4355" t="str">
            <v/>
          </cell>
          <cell r="BG4355" t="str">
            <v/>
          </cell>
          <cell r="BH4355">
            <v>0</v>
          </cell>
          <cell r="BI4355" t="str">
            <v/>
          </cell>
          <cell r="BJ4355" t="str">
            <v/>
          </cell>
          <cell r="BK4355" t="str">
            <v/>
          </cell>
          <cell r="BL4355" t="str">
            <v/>
          </cell>
          <cell r="BO4355">
            <v>0</v>
          </cell>
          <cell r="BP4355" t="str">
            <v/>
          </cell>
          <cell r="BQ4355">
            <v>0.127468</v>
          </cell>
          <cell r="BR4355">
            <v>0</v>
          </cell>
        </row>
        <row r="4356">
          <cell r="B4356">
            <v>57</v>
          </cell>
          <cell r="H4356" t="str">
            <v>IT Consulting &amp; Services</v>
          </cell>
          <cell r="R4356">
            <v>52</v>
          </cell>
          <cell r="S4356" t="str">
            <v>Finance and Insurance</v>
          </cell>
          <cell r="T4356">
            <v>523</v>
          </cell>
          <cell r="U4356" t="str">
            <v>Securities, Commodity Contracts, and Other Financial Investments and Related Activities</v>
          </cell>
          <cell r="V4356">
            <v>5239</v>
          </cell>
          <cell r="W4356" t="str">
            <v>Other Financial Investment Activities</v>
          </cell>
          <cell r="X4356">
            <v>52399</v>
          </cell>
          <cell r="Y4356" t="str">
            <v>All Other Financial Investment Activities</v>
          </cell>
          <cell r="Z4356">
            <v>523999</v>
          </cell>
          <cell r="AA4356" t="str">
            <v>Miscellaneous Financial Investment Activities</v>
          </cell>
          <cell r="AC4356">
            <v>2277281000</v>
          </cell>
          <cell r="AD4356">
            <v>639064000</v>
          </cell>
          <cell r="AG4356">
            <v>0</v>
          </cell>
          <cell r="AN4356">
            <v>0</v>
          </cell>
          <cell r="AS4356">
            <v>0</v>
          </cell>
          <cell r="AU4356">
            <v>0</v>
          </cell>
          <cell r="AW4356">
            <v>-29258783.783783</v>
          </cell>
          <cell r="AX4356">
            <v>965528000</v>
          </cell>
          <cell r="BE4356">
            <v>0</v>
          </cell>
          <cell r="BF4356" t="str">
            <v/>
          </cell>
          <cell r="BG4356" t="str">
            <v/>
          </cell>
          <cell r="BH4356">
            <v>0</v>
          </cell>
          <cell r="BI4356" t="str">
            <v/>
          </cell>
          <cell r="BJ4356" t="str">
            <v/>
          </cell>
          <cell r="BK4356" t="str">
            <v/>
          </cell>
          <cell r="BL4356" t="str">
            <v/>
          </cell>
          <cell r="BO4356">
            <v>0</v>
          </cell>
          <cell r="BP4356" t="str">
            <v/>
          </cell>
          <cell r="BQ4356">
            <v>6.7880999999999997E-2</v>
          </cell>
          <cell r="BR4356">
            <v>0</v>
          </cell>
        </row>
        <row r="4357">
          <cell r="B4357">
            <v>18</v>
          </cell>
          <cell r="H4357" t="str">
            <v>Chemicals</v>
          </cell>
          <cell r="R4357" t="str">
            <v>31-33</v>
          </cell>
          <cell r="S4357" t="str">
            <v>Manufacturing</v>
          </cell>
          <cell r="T4357">
            <v>325</v>
          </cell>
          <cell r="U4357" t="str">
            <v>Chemical Manufacturing</v>
          </cell>
          <cell r="V4357">
            <v>3251</v>
          </cell>
          <cell r="W4357" t="str">
            <v>Basic Chemical Manufacturing</v>
          </cell>
          <cell r="X4357">
            <v>32511</v>
          </cell>
          <cell r="Y4357" t="str">
            <v>Petrochemical Manufacturing</v>
          </cell>
          <cell r="Z4357">
            <v>325110</v>
          </cell>
          <cell r="AA4357" t="str">
            <v>Petrochemical Manufacturing</v>
          </cell>
          <cell r="AC4357">
            <v>1779080714.4541299</v>
          </cell>
          <cell r="AD4357">
            <v>364013520.39613199</v>
          </cell>
          <cell r="AG4357">
            <v>0</v>
          </cell>
          <cell r="AN4357">
            <v>0</v>
          </cell>
          <cell r="AS4357">
            <v>0</v>
          </cell>
          <cell r="AU4357">
            <v>0</v>
          </cell>
          <cell r="AW4357">
            <v>-29264098.090073001</v>
          </cell>
          <cell r="AX4357">
            <v>35850822.919122003</v>
          </cell>
          <cell r="BE4357">
            <v>0</v>
          </cell>
          <cell r="BF4357" t="str">
            <v/>
          </cell>
          <cell r="BG4357" t="str">
            <v/>
          </cell>
          <cell r="BH4357">
            <v>0</v>
          </cell>
          <cell r="BI4357" t="str">
            <v/>
          </cell>
          <cell r="BJ4357" t="str">
            <v/>
          </cell>
          <cell r="BK4357" t="str">
            <v/>
          </cell>
          <cell r="BL4357" t="str">
            <v/>
          </cell>
          <cell r="BO4357">
            <v>0</v>
          </cell>
          <cell r="BP4357" t="str">
            <v/>
          </cell>
          <cell r="BQ4357">
            <v>-8.0392000000000005E-2</v>
          </cell>
          <cell r="BR4357">
            <v>0</v>
          </cell>
        </row>
        <row r="4358">
          <cell r="B4358">
            <v>53</v>
          </cell>
          <cell r="H4358" t="str">
            <v>Telecommunications</v>
          </cell>
          <cell r="R4358">
            <v>51</v>
          </cell>
          <cell r="S4358" t="str">
            <v>Information</v>
          </cell>
          <cell r="T4358">
            <v>517</v>
          </cell>
          <cell r="U4358" t="str">
            <v>Telecommunications</v>
          </cell>
          <cell r="V4358">
            <v>5172</v>
          </cell>
          <cell r="W4358" t="str">
            <v>Wireless Telecommunications Carriers (except Satellite)</v>
          </cell>
          <cell r="X4358">
            <v>51721</v>
          </cell>
          <cell r="Y4358" t="str">
            <v>Wireless Telecommunications Carriers (except Satellite)</v>
          </cell>
          <cell r="Z4358">
            <v>517210</v>
          </cell>
          <cell r="AA4358" t="str">
            <v>Wireless Telecommunications Carriers (except Satellite)</v>
          </cell>
          <cell r="AB4358">
            <v>1614</v>
          </cell>
          <cell r="AC4358">
            <v>5564255697.6773195</v>
          </cell>
          <cell r="AD4358">
            <v>2784923016.5604901</v>
          </cell>
          <cell r="AE4358">
            <v>2944130</v>
          </cell>
          <cell r="AF4358">
            <v>138565</v>
          </cell>
          <cell r="AG4358">
            <v>2805565</v>
          </cell>
          <cell r="AH4358">
            <v>9670</v>
          </cell>
          <cell r="AI4358">
            <v>629182</v>
          </cell>
          <cell r="AN4358">
            <v>0</v>
          </cell>
          <cell r="AS4358">
            <v>0</v>
          </cell>
          <cell r="AT4358">
            <v>0</v>
          </cell>
          <cell r="AU4358">
            <v>0</v>
          </cell>
          <cell r="AW4358">
            <v>-29684336.770484</v>
          </cell>
          <cell r="AX4358">
            <v>519928152.070131</v>
          </cell>
          <cell r="AZ4358">
            <v>60371172.943554997</v>
          </cell>
          <cell r="BE4358">
            <v>5.0421209096683387E-4</v>
          </cell>
          <cell r="BF4358">
            <v>1.1481355902940895E-4</v>
          </cell>
          <cell r="BG4358" t="str">
            <v/>
          </cell>
          <cell r="BH4358">
            <v>0</v>
          </cell>
          <cell r="BI4358" t="str">
            <v/>
          </cell>
          <cell r="BJ4358" t="str">
            <v/>
          </cell>
          <cell r="BK4358" t="str">
            <v/>
          </cell>
          <cell r="BL4358" t="str">
            <v/>
          </cell>
          <cell r="BM4358">
            <v>0</v>
          </cell>
          <cell r="BN4358">
            <v>0</v>
          </cell>
          <cell r="BO4358">
            <v>0</v>
          </cell>
          <cell r="BP4358">
            <v>0</v>
          </cell>
          <cell r="BQ4358">
            <v>1.689E-3</v>
          </cell>
          <cell r="BR4358">
            <v>0</v>
          </cell>
        </row>
        <row r="4359">
          <cell r="B4359">
            <v>2</v>
          </cell>
          <cell r="H4359" t="str">
            <v>Industrial Distributors</v>
          </cell>
          <cell r="R4359">
            <v>11</v>
          </cell>
          <cell r="S4359" t="str">
            <v>Agriculture, Forestry, Fishing and Hunting</v>
          </cell>
          <cell r="T4359">
            <v>111</v>
          </cell>
          <cell r="U4359" t="str">
            <v>Crop Production</v>
          </cell>
          <cell r="V4359">
            <v>1111</v>
          </cell>
          <cell r="W4359" t="str">
            <v>Oilseed and Grain Farming</v>
          </cell>
          <cell r="X4359">
            <v>11119</v>
          </cell>
          <cell r="Y4359" t="str">
            <v>Other Grain Farming</v>
          </cell>
          <cell r="Z4359">
            <v>111191</v>
          </cell>
          <cell r="AA4359" t="str">
            <v>Oilseed and Grain Combination Farming</v>
          </cell>
          <cell r="AC4359">
            <v>3648530587.12567</v>
          </cell>
          <cell r="AD4359">
            <v>-38175916.057533003</v>
          </cell>
          <cell r="AG4359">
            <v>0</v>
          </cell>
          <cell r="AN4359">
            <v>0</v>
          </cell>
          <cell r="AS4359">
            <v>0</v>
          </cell>
          <cell r="AU4359">
            <v>0</v>
          </cell>
          <cell r="AW4359">
            <v>-29698380.099033002</v>
          </cell>
          <cell r="AX4359">
            <v>30506592.78472</v>
          </cell>
          <cell r="BE4359">
            <v>0</v>
          </cell>
          <cell r="BF4359" t="str">
            <v/>
          </cell>
          <cell r="BG4359" t="str">
            <v/>
          </cell>
          <cell r="BH4359">
            <v>0</v>
          </cell>
          <cell r="BI4359" t="str">
            <v/>
          </cell>
          <cell r="BJ4359" t="str">
            <v/>
          </cell>
          <cell r="BK4359" t="str">
            <v/>
          </cell>
          <cell r="BL4359" t="str">
            <v/>
          </cell>
          <cell r="BO4359">
            <v>0</v>
          </cell>
          <cell r="BP4359" t="str">
            <v/>
          </cell>
          <cell r="BQ4359">
            <v>-0.35263499999999998</v>
          </cell>
          <cell r="BR4359">
            <v>0</v>
          </cell>
        </row>
        <row r="4360">
          <cell r="B4360">
            <v>44</v>
          </cell>
          <cell r="H4360" t="str">
            <v>Grocery and Diversified Stores</v>
          </cell>
          <cell r="R4360">
            <v>42</v>
          </cell>
          <cell r="S4360" t="str">
            <v>Wholesale Trade</v>
          </cell>
          <cell r="T4360">
            <v>424</v>
          </cell>
          <cell r="U4360" t="str">
            <v xml:space="preserve">Merchant Wholesalers, Nondurable Goods </v>
          </cell>
          <cell r="V4360">
            <v>4244</v>
          </cell>
          <cell r="W4360" t="str">
            <v>Grocery and Related Product Merchant Wholesalers</v>
          </cell>
          <cell r="X4360">
            <v>42441</v>
          </cell>
          <cell r="Y4360" t="str">
            <v>General Line Grocery Merchant Wholesalers</v>
          </cell>
          <cell r="Z4360">
            <v>424410</v>
          </cell>
          <cell r="AA4360" t="str">
            <v>General Line Grocery Merchant Wholesalers</v>
          </cell>
          <cell r="AC4360">
            <v>16957900000</v>
          </cell>
          <cell r="AD4360">
            <v>160200000</v>
          </cell>
          <cell r="AG4360">
            <v>0</v>
          </cell>
          <cell r="AN4360">
            <v>0</v>
          </cell>
          <cell r="AS4360">
            <v>0</v>
          </cell>
          <cell r="AU4360">
            <v>0</v>
          </cell>
          <cell r="AW4360">
            <v>-29800000</v>
          </cell>
          <cell r="AZ4360">
            <v>2800000</v>
          </cell>
          <cell r="BA4360">
            <v>3600000</v>
          </cell>
          <cell r="BE4360">
            <v>0</v>
          </cell>
          <cell r="BF4360" t="str">
            <v/>
          </cell>
          <cell r="BG4360" t="str">
            <v/>
          </cell>
          <cell r="BH4360">
            <v>0</v>
          </cell>
          <cell r="BI4360" t="str">
            <v/>
          </cell>
          <cell r="BJ4360" t="str">
            <v/>
          </cell>
          <cell r="BK4360" t="str">
            <v/>
          </cell>
          <cell r="BL4360" t="str">
            <v/>
          </cell>
          <cell r="BO4360">
            <v>0</v>
          </cell>
          <cell r="BP4360" t="str">
            <v/>
          </cell>
          <cell r="BQ4360">
            <v>5.4480000000000001E-2</v>
          </cell>
          <cell r="BR4360">
            <v>0</v>
          </cell>
        </row>
        <row r="4361">
          <cell r="B4361">
            <v>23</v>
          </cell>
          <cell r="H4361" t="str">
            <v>Vehicles and Parts</v>
          </cell>
          <cell r="R4361" t="str">
            <v>31-33</v>
          </cell>
          <cell r="S4361" t="str">
            <v>Manufacturing</v>
          </cell>
          <cell r="T4361">
            <v>326</v>
          </cell>
          <cell r="U4361" t="str">
            <v>Plastics and Rubber Products Manufacturing</v>
          </cell>
          <cell r="V4361">
            <v>3262</v>
          </cell>
          <cell r="W4361" t="str">
            <v>Rubber Product Manufacturing</v>
          </cell>
          <cell r="X4361">
            <v>32621</v>
          </cell>
          <cell r="Y4361" t="str">
            <v>Tire Manufacturing</v>
          </cell>
          <cell r="Z4361">
            <v>326211</v>
          </cell>
          <cell r="AA4361" t="str">
            <v>Tire Manufacturing (except Retreading)</v>
          </cell>
          <cell r="AB4361">
            <v>17475</v>
          </cell>
          <cell r="AC4361">
            <v>4334525147.3709002</v>
          </cell>
          <cell r="AD4361">
            <v>894939964.630983</v>
          </cell>
          <cell r="AG4361">
            <v>0</v>
          </cell>
          <cell r="AN4361">
            <v>0</v>
          </cell>
          <cell r="AS4361">
            <v>0</v>
          </cell>
          <cell r="AT4361">
            <v>0</v>
          </cell>
          <cell r="AU4361">
            <v>0</v>
          </cell>
          <cell r="AW4361">
            <v>-30140525.819382001</v>
          </cell>
          <cell r="AX4361">
            <v>131580945.53171401</v>
          </cell>
          <cell r="BE4361">
            <v>0</v>
          </cell>
          <cell r="BF4361" t="str">
            <v/>
          </cell>
          <cell r="BG4361" t="str">
            <v/>
          </cell>
          <cell r="BH4361">
            <v>0</v>
          </cell>
          <cell r="BI4361" t="str">
            <v/>
          </cell>
          <cell r="BJ4361" t="str">
            <v/>
          </cell>
          <cell r="BK4361" t="str">
            <v/>
          </cell>
          <cell r="BL4361" t="str">
            <v/>
          </cell>
          <cell r="BN4361">
            <v>0</v>
          </cell>
          <cell r="BO4361">
            <v>0</v>
          </cell>
          <cell r="BP4361">
            <v>0</v>
          </cell>
          <cell r="BQ4361">
            <v>6.1098E-2</v>
          </cell>
          <cell r="BR4361">
            <v>0</v>
          </cell>
        </row>
        <row r="4362">
          <cell r="B4362">
            <v>18</v>
          </cell>
          <cell r="H4362" t="str">
            <v>Oil &amp; Gas</v>
          </cell>
          <cell r="R4362" t="str">
            <v>31-33</v>
          </cell>
          <cell r="S4362" t="str">
            <v>Manufacturing</v>
          </cell>
          <cell r="T4362">
            <v>324</v>
          </cell>
          <cell r="U4362" t="str">
            <v>Petroleum and Coal Products Manufacturing</v>
          </cell>
          <cell r="V4362">
            <v>3241</v>
          </cell>
          <cell r="W4362" t="str">
            <v>Petroleum and Coal Products Manufacturing</v>
          </cell>
          <cell r="X4362">
            <v>32411</v>
          </cell>
          <cell r="Y4362" t="str">
            <v>Petroleum Refineries</v>
          </cell>
          <cell r="Z4362">
            <v>324110</v>
          </cell>
          <cell r="AA4362" t="str">
            <v>Petroleum Refineries</v>
          </cell>
          <cell r="AC4362">
            <v>11355174397.0315</v>
          </cell>
          <cell r="AD4362">
            <v>182808905.38033301</v>
          </cell>
          <cell r="AG4362">
            <v>0</v>
          </cell>
          <cell r="AN4362">
            <v>0</v>
          </cell>
          <cell r="AS4362">
            <v>0</v>
          </cell>
          <cell r="AU4362">
            <v>0</v>
          </cell>
          <cell r="AW4362">
            <v>-30684601.113171998</v>
          </cell>
          <cell r="AX4362">
            <v>323920222.63450801</v>
          </cell>
          <cell r="AY4362">
            <v>76231910.946196005</v>
          </cell>
          <cell r="AZ4362">
            <v>239122448.97959101</v>
          </cell>
          <cell r="BE4362">
            <v>0</v>
          </cell>
          <cell r="BF4362" t="str">
            <v/>
          </cell>
          <cell r="BG4362" t="str">
            <v/>
          </cell>
          <cell r="BH4362">
            <v>0</v>
          </cell>
          <cell r="BI4362" t="str">
            <v/>
          </cell>
          <cell r="BJ4362" t="str">
            <v/>
          </cell>
          <cell r="BK4362" t="str">
            <v/>
          </cell>
          <cell r="BL4362" t="str">
            <v/>
          </cell>
          <cell r="BO4362">
            <v>0</v>
          </cell>
          <cell r="BP4362" t="str">
            <v/>
          </cell>
          <cell r="BQ4362">
            <v>0.22436</v>
          </cell>
          <cell r="BR4362">
            <v>0</v>
          </cell>
        </row>
        <row r="4363">
          <cell r="B4363">
            <v>32</v>
          </cell>
          <cell r="H4363" t="str">
            <v>Construction Machinery &amp; Industrial Vehicles</v>
          </cell>
          <cell r="R4363" t="str">
            <v>31-33</v>
          </cell>
          <cell r="S4363" t="str">
            <v>Manufacturing</v>
          </cell>
          <cell r="T4363">
            <v>333</v>
          </cell>
          <cell r="U4363" t="str">
            <v>Machinery Manufacturing</v>
          </cell>
          <cell r="V4363">
            <v>3339</v>
          </cell>
          <cell r="W4363" t="str">
            <v>Other General Purpose Machinery Manufacturing</v>
          </cell>
          <cell r="X4363">
            <v>33392</v>
          </cell>
          <cell r="Y4363" t="str">
            <v>Material Handling Equipment Manufacturing</v>
          </cell>
          <cell r="Z4363">
            <v>333923</v>
          </cell>
          <cell r="AA4363" t="str">
            <v>Overhead Traveling Crane, Hoist, and Monorail System Manufacturing</v>
          </cell>
          <cell r="AC4363">
            <v>2030390554.1145899</v>
          </cell>
          <cell r="AD4363">
            <v>339558740.86300403</v>
          </cell>
          <cell r="AG4363">
            <v>0</v>
          </cell>
          <cell r="AN4363">
            <v>0</v>
          </cell>
          <cell r="AS4363">
            <v>0</v>
          </cell>
          <cell r="AU4363">
            <v>0</v>
          </cell>
          <cell r="AW4363">
            <v>-30738493.279886</v>
          </cell>
          <cell r="AX4363">
            <v>114856713.039377</v>
          </cell>
          <cell r="BE4363">
            <v>0</v>
          </cell>
          <cell r="BF4363" t="str">
            <v/>
          </cell>
          <cell r="BG4363" t="str">
            <v/>
          </cell>
          <cell r="BH4363">
            <v>0</v>
          </cell>
          <cell r="BI4363" t="str">
            <v/>
          </cell>
          <cell r="BJ4363" t="str">
            <v/>
          </cell>
          <cell r="BK4363" t="str">
            <v/>
          </cell>
          <cell r="BL4363" t="str">
            <v/>
          </cell>
          <cell r="BO4363">
            <v>0</v>
          </cell>
          <cell r="BP4363" t="str">
            <v/>
          </cell>
          <cell r="BQ4363">
            <v>1.153E-2</v>
          </cell>
          <cell r="BR4363">
            <v>0</v>
          </cell>
        </row>
        <row r="4364">
          <cell r="B4364">
            <v>11</v>
          </cell>
          <cell r="H4364" t="str">
            <v>Real Estate</v>
          </cell>
          <cell r="R4364">
            <v>23</v>
          </cell>
          <cell r="S4364" t="str">
            <v>Construction</v>
          </cell>
          <cell r="T4364">
            <v>236</v>
          </cell>
          <cell r="U4364" t="str">
            <v>Construction of Buildings</v>
          </cell>
          <cell r="V4364">
            <v>2361</v>
          </cell>
          <cell r="W4364" t="str">
            <v>Residential Building Construction</v>
          </cell>
          <cell r="X4364">
            <v>23611</v>
          </cell>
          <cell r="Y4364" t="str">
            <v>Residential Building Construction</v>
          </cell>
          <cell r="Z4364">
            <v>236117</v>
          </cell>
          <cell r="AA4364" t="str">
            <v>New Housing For-Sale Builders</v>
          </cell>
          <cell r="AB4364">
            <v>1902</v>
          </cell>
          <cell r="AC4364">
            <v>8518294977.5996199</v>
          </cell>
          <cell r="AD4364">
            <v>1101394482.4333799</v>
          </cell>
          <cell r="AE4364">
            <v>279580.59999999998</v>
          </cell>
          <cell r="AG4364">
            <v>279580.59999999998</v>
          </cell>
          <cell r="AH4364">
            <v>2204</v>
          </cell>
          <cell r="AI4364">
            <v>45922</v>
          </cell>
          <cell r="AK4364">
            <v>3661772</v>
          </cell>
          <cell r="AL4364">
            <v>137519</v>
          </cell>
          <cell r="AN4364">
            <v>137519</v>
          </cell>
          <cell r="AS4364">
            <v>0</v>
          </cell>
          <cell r="AT4364">
            <v>0</v>
          </cell>
          <cell r="AU4364">
            <v>0</v>
          </cell>
          <cell r="AW4364">
            <v>280897478.16053998</v>
          </cell>
          <cell r="AX4364">
            <v>159626974.77010101</v>
          </cell>
          <cell r="BA4364">
            <v>15761377.033717999</v>
          </cell>
          <cell r="BE4364">
            <v>3.2821192590208155E-5</v>
          </cell>
          <cell r="BF4364">
            <v>5.6497221716970263E-6</v>
          </cell>
          <cell r="BG4364">
            <v>4.2987147188836315E-4</v>
          </cell>
          <cell r="BH4364">
            <v>1.6143958428491947E-5</v>
          </cell>
          <cell r="BI4364" t="str">
            <v/>
          </cell>
          <cell r="BJ4364" t="str">
            <v/>
          </cell>
          <cell r="BK4364" t="str">
            <v/>
          </cell>
          <cell r="BL4364" t="str">
            <v/>
          </cell>
          <cell r="BN4364">
            <v>0</v>
          </cell>
          <cell r="BO4364">
            <v>0</v>
          </cell>
          <cell r="BP4364">
            <v>0</v>
          </cell>
          <cell r="BQ4364">
            <v>0.38586599999999999</v>
          </cell>
          <cell r="BR4364">
            <v>0</v>
          </cell>
        </row>
        <row r="4365">
          <cell r="B4365">
            <v>35</v>
          </cell>
          <cell r="H4365" t="str">
            <v>Electronic Products</v>
          </cell>
          <cell r="R4365" t="str">
            <v>31-33</v>
          </cell>
          <cell r="S4365" t="str">
            <v>Manufacturing</v>
          </cell>
          <cell r="T4365">
            <v>334</v>
          </cell>
          <cell r="U4365" t="str">
            <v>Computer and Electronic Product Manufacturing</v>
          </cell>
          <cell r="V4365">
            <v>3344</v>
          </cell>
          <cell r="W4365" t="str">
            <v>Semiconductor and Other Electronic Component Manufacturing</v>
          </cell>
          <cell r="X4365">
            <v>33441</v>
          </cell>
          <cell r="Y4365" t="str">
            <v>Semiconductor and Other Electronic Component Manufacturing</v>
          </cell>
          <cell r="Z4365">
            <v>334419</v>
          </cell>
          <cell r="AA4365" t="str">
            <v>Other Electronic Component Manufacturing</v>
          </cell>
          <cell r="AC4365">
            <v>1662048092.43103</v>
          </cell>
          <cell r="AD4365">
            <v>-22960183.918887001</v>
          </cell>
          <cell r="AG4365">
            <v>0</v>
          </cell>
          <cell r="AN4365">
            <v>0</v>
          </cell>
          <cell r="AO4365">
            <v>1.75</v>
          </cell>
          <cell r="AP4365">
            <v>86.62</v>
          </cell>
          <cell r="AQ4365">
            <v>2.93</v>
          </cell>
          <cell r="AS4365">
            <v>0</v>
          </cell>
          <cell r="AT4365">
            <v>0</v>
          </cell>
          <cell r="AU4365">
            <v>0</v>
          </cell>
          <cell r="AW4365">
            <v>-30967698.655977</v>
          </cell>
          <cell r="AX4365">
            <v>100872565.43268</v>
          </cell>
          <cell r="BE4365">
            <v>0</v>
          </cell>
          <cell r="BF4365" t="str">
            <v/>
          </cell>
          <cell r="BG4365" t="str">
            <v/>
          </cell>
          <cell r="BH4365">
            <v>0</v>
          </cell>
          <cell r="BI4365">
            <v>1.0529177873790193E-9</v>
          </cell>
          <cell r="BJ4365">
            <v>5.2116422138726094E-8</v>
          </cell>
          <cell r="BK4365">
            <v>1.7628852097260153E-9</v>
          </cell>
          <cell r="BL4365" t="str">
            <v/>
          </cell>
          <cell r="BO4365">
            <v>0</v>
          </cell>
          <cell r="BP4365" t="str">
            <v/>
          </cell>
          <cell r="BQ4365">
            <v>0.104424</v>
          </cell>
          <cell r="BR4365">
            <v>0</v>
          </cell>
        </row>
        <row r="4366">
          <cell r="B4366">
            <v>7</v>
          </cell>
          <cell r="H4366" t="str">
            <v>Power Generation</v>
          </cell>
          <cell r="R4366">
            <v>22</v>
          </cell>
          <cell r="S4366" t="str">
            <v>Utilities</v>
          </cell>
          <cell r="T4366">
            <v>221</v>
          </cell>
          <cell r="U4366" t="str">
            <v xml:space="preserve">Utilities </v>
          </cell>
          <cell r="V4366">
            <v>2211</v>
          </cell>
          <cell r="W4366" t="str">
            <v>Electric Power Generation, Transmission and Distribution</v>
          </cell>
          <cell r="X4366">
            <v>22111</v>
          </cell>
          <cell r="Y4366" t="str">
            <v>Electric Power Generation</v>
          </cell>
          <cell r="Z4366">
            <v>221111</v>
          </cell>
          <cell r="AA4366" t="str">
            <v>Hydroelectric Power Generation</v>
          </cell>
          <cell r="AC4366">
            <v>4539819608.58288</v>
          </cell>
          <cell r="AD4366">
            <v>3610147502.9474101</v>
          </cell>
          <cell r="AG4366">
            <v>0</v>
          </cell>
          <cell r="AN4366">
            <v>0</v>
          </cell>
          <cell r="AS4366">
            <v>0</v>
          </cell>
          <cell r="AU4366">
            <v>0</v>
          </cell>
          <cell r="AW4366">
            <v>-1078838936.5715599</v>
          </cell>
          <cell r="AX4366">
            <v>48751690.638999999</v>
          </cell>
          <cell r="BE4366">
            <v>0</v>
          </cell>
          <cell r="BF4366" t="str">
            <v/>
          </cell>
          <cell r="BG4366" t="str">
            <v/>
          </cell>
          <cell r="BH4366">
            <v>0</v>
          </cell>
          <cell r="BI4366" t="str">
            <v/>
          </cell>
          <cell r="BJ4366" t="str">
            <v/>
          </cell>
          <cell r="BK4366" t="str">
            <v/>
          </cell>
          <cell r="BL4366" t="str">
            <v/>
          </cell>
          <cell r="BO4366">
            <v>0</v>
          </cell>
          <cell r="BP4366" t="str">
            <v/>
          </cell>
          <cell r="BQ4366">
            <v>-9.1691999999999996E-2</v>
          </cell>
          <cell r="BR4366">
            <v>0</v>
          </cell>
        </row>
        <row r="4367">
          <cell r="B4367">
            <v>2</v>
          </cell>
          <cell r="H4367" t="str">
            <v>Packaged and Processed Food and Ingredients</v>
          </cell>
          <cell r="R4367">
            <v>11</v>
          </cell>
          <cell r="S4367" t="str">
            <v>Agriculture, Forestry, Fishing and Hunting</v>
          </cell>
          <cell r="T4367">
            <v>112</v>
          </cell>
          <cell r="U4367" t="str">
            <v>Animal Production and Aquaculture</v>
          </cell>
          <cell r="V4367">
            <v>1123</v>
          </cell>
          <cell r="W4367" t="str">
            <v>Poultry and Egg Production</v>
          </cell>
          <cell r="X4367">
            <v>11232</v>
          </cell>
          <cell r="Y4367" t="str">
            <v>Broilers and Other Meat Type Chicken Production</v>
          </cell>
          <cell r="Z4367">
            <v>112320</v>
          </cell>
          <cell r="AA4367" t="str">
            <v>Broilers and Other Meat Type Chicken Production</v>
          </cell>
          <cell r="AC4367">
            <v>1726554054.05405</v>
          </cell>
          <cell r="AD4367">
            <v>287635135.13513499</v>
          </cell>
          <cell r="AG4367">
            <v>0</v>
          </cell>
          <cell r="AN4367">
            <v>0</v>
          </cell>
          <cell r="AS4367">
            <v>0</v>
          </cell>
          <cell r="AU4367">
            <v>0</v>
          </cell>
          <cell r="AW4367">
            <v>-31148648.648648001</v>
          </cell>
          <cell r="BE4367">
            <v>0</v>
          </cell>
          <cell r="BF4367" t="str">
            <v/>
          </cell>
          <cell r="BG4367" t="str">
            <v/>
          </cell>
          <cell r="BH4367">
            <v>0</v>
          </cell>
          <cell r="BI4367" t="str">
            <v/>
          </cell>
          <cell r="BJ4367" t="str">
            <v/>
          </cell>
          <cell r="BK4367" t="str">
            <v/>
          </cell>
          <cell r="BL4367" t="str">
            <v/>
          </cell>
          <cell r="BM4367">
            <v>3.8</v>
          </cell>
          <cell r="BO4367">
            <v>0</v>
          </cell>
          <cell r="BP4367" t="str">
            <v/>
          </cell>
          <cell r="BQ4367">
            <v>-9.5259999999999997E-3</v>
          </cell>
          <cell r="BR4367">
            <v>0</v>
          </cell>
        </row>
        <row r="4368">
          <cell r="B4368">
            <v>55</v>
          </cell>
          <cell r="H4368" t="str">
            <v>News Media</v>
          </cell>
          <cell r="R4368">
            <v>51</v>
          </cell>
          <cell r="S4368" t="str">
            <v>Information</v>
          </cell>
          <cell r="T4368">
            <v>511</v>
          </cell>
          <cell r="U4368" t="str">
            <v>Publishing Industries (except Internet)</v>
          </cell>
          <cell r="V4368">
            <v>5111</v>
          </cell>
          <cell r="W4368" t="str">
            <v>Newspaper, Periodical, Book, and Directory Publishers</v>
          </cell>
          <cell r="X4368">
            <v>51113</v>
          </cell>
          <cell r="Y4368" t="str">
            <v>Book Publishers</v>
          </cell>
          <cell r="Z4368">
            <v>511130</v>
          </cell>
          <cell r="AA4368" t="str">
            <v>Book Publishers</v>
          </cell>
          <cell r="AC4368">
            <v>2261335196.8875198</v>
          </cell>
          <cell r="AD4368">
            <v>223803103.04173499</v>
          </cell>
          <cell r="AG4368">
            <v>0</v>
          </cell>
          <cell r="AN4368">
            <v>0</v>
          </cell>
          <cell r="AS4368">
            <v>0</v>
          </cell>
          <cell r="AU4368">
            <v>0</v>
          </cell>
          <cell r="AW4368">
            <v>-31164814.902144998</v>
          </cell>
          <cell r="AX4368">
            <v>317579037.962744</v>
          </cell>
          <cell r="BE4368">
            <v>0</v>
          </cell>
          <cell r="BF4368" t="str">
            <v/>
          </cell>
          <cell r="BG4368" t="str">
            <v/>
          </cell>
          <cell r="BH4368">
            <v>0</v>
          </cell>
          <cell r="BI4368" t="str">
            <v/>
          </cell>
          <cell r="BJ4368" t="str">
            <v/>
          </cell>
          <cell r="BK4368" t="str">
            <v/>
          </cell>
          <cell r="BL4368" t="str">
            <v/>
          </cell>
          <cell r="BO4368">
            <v>0</v>
          </cell>
          <cell r="BP4368" t="str">
            <v/>
          </cell>
          <cell r="BQ4368">
            <v>6.9316000000000003E-2</v>
          </cell>
          <cell r="BR4368">
            <v>0</v>
          </cell>
        </row>
        <row r="4369">
          <cell r="B4369">
            <v>55</v>
          </cell>
          <cell r="H4369" t="str">
            <v>Human Resource Services</v>
          </cell>
          <cell r="R4369">
            <v>51</v>
          </cell>
          <cell r="S4369" t="str">
            <v>Information</v>
          </cell>
          <cell r="T4369">
            <v>511</v>
          </cell>
          <cell r="U4369" t="str">
            <v>Publishing Industries (except Internet)</v>
          </cell>
          <cell r="V4369">
            <v>5111</v>
          </cell>
          <cell r="W4369" t="str">
            <v>Newspaper, Periodical, Book, and Directory Publishers</v>
          </cell>
          <cell r="X4369">
            <v>51113</v>
          </cell>
          <cell r="Y4369" t="str">
            <v>Book Publishers</v>
          </cell>
          <cell r="Z4369">
            <v>511130</v>
          </cell>
          <cell r="AA4369" t="str">
            <v>Book Publishers</v>
          </cell>
          <cell r="AC4369">
            <v>2437996927.6114101</v>
          </cell>
          <cell r="AD4369">
            <v>440384796.03867</v>
          </cell>
          <cell r="AG4369">
            <v>0</v>
          </cell>
          <cell r="AN4369">
            <v>0</v>
          </cell>
          <cell r="AS4369">
            <v>0</v>
          </cell>
          <cell r="AU4369">
            <v>0</v>
          </cell>
          <cell r="AW4369">
            <v>-31406460.740391001</v>
          </cell>
          <cell r="AX4369">
            <v>345699292.61966503</v>
          </cell>
          <cell r="BE4369">
            <v>0</v>
          </cell>
          <cell r="BF4369" t="str">
            <v/>
          </cell>
          <cell r="BG4369" t="str">
            <v/>
          </cell>
          <cell r="BH4369">
            <v>0</v>
          </cell>
          <cell r="BI4369" t="str">
            <v/>
          </cell>
          <cell r="BJ4369" t="str">
            <v/>
          </cell>
          <cell r="BK4369" t="str">
            <v/>
          </cell>
          <cell r="BL4369" t="str">
            <v/>
          </cell>
          <cell r="BO4369">
            <v>0</v>
          </cell>
          <cell r="BP4369" t="str">
            <v/>
          </cell>
          <cell r="BQ4369">
            <v>3.4384999999999999E-2</v>
          </cell>
          <cell r="BR4369">
            <v>0</v>
          </cell>
        </row>
        <row r="4370">
          <cell r="B4370">
            <v>58</v>
          </cell>
          <cell r="H4370" t="str">
            <v>Insurance</v>
          </cell>
          <cell r="R4370">
            <v>52</v>
          </cell>
          <cell r="S4370" t="str">
            <v>Finance and Insurance</v>
          </cell>
          <cell r="T4370">
            <v>524</v>
          </cell>
          <cell r="U4370" t="str">
            <v>Insurance Carriers and Related Activities</v>
          </cell>
          <cell r="V4370">
            <v>5241</v>
          </cell>
          <cell r="W4370" t="str">
            <v>Insurance Carriers</v>
          </cell>
          <cell r="X4370">
            <v>52411</v>
          </cell>
          <cell r="Y4370" t="str">
            <v>Direct Life, Health, and Medical Insurance Carriers</v>
          </cell>
          <cell r="Z4370">
            <v>524113</v>
          </cell>
          <cell r="AA4370" t="str">
            <v>Direct Life Insurance Carriers</v>
          </cell>
          <cell r="AC4370">
            <v>4654760502.5979605</v>
          </cell>
          <cell r="AD4370">
            <v>-757412421.20474303</v>
          </cell>
          <cell r="AG4370">
            <v>0</v>
          </cell>
          <cell r="AN4370">
            <v>0</v>
          </cell>
          <cell r="AS4370">
            <v>0</v>
          </cell>
          <cell r="AU4370">
            <v>0</v>
          </cell>
          <cell r="AW4370">
            <v>-31683471.233888999</v>
          </cell>
          <cell r="BE4370">
            <v>0</v>
          </cell>
          <cell r="BF4370" t="str">
            <v/>
          </cell>
          <cell r="BG4370" t="str">
            <v/>
          </cell>
          <cell r="BH4370">
            <v>0</v>
          </cell>
          <cell r="BI4370" t="str">
            <v/>
          </cell>
          <cell r="BJ4370" t="str">
            <v/>
          </cell>
          <cell r="BK4370" t="str">
            <v/>
          </cell>
          <cell r="BL4370" t="str">
            <v/>
          </cell>
          <cell r="BO4370">
            <v>0</v>
          </cell>
          <cell r="BP4370" t="str">
            <v/>
          </cell>
          <cell r="BR4370">
            <v>0.50588235293999995</v>
          </cell>
        </row>
        <row r="4371">
          <cell r="B4371">
            <v>51</v>
          </cell>
          <cell r="H4371" t="str">
            <v>Passenger Transportation</v>
          </cell>
          <cell r="R4371" t="str">
            <v>48-49</v>
          </cell>
          <cell r="S4371" t="str">
            <v>Transportation and Warehousing</v>
          </cell>
          <cell r="T4371">
            <v>482</v>
          </cell>
          <cell r="U4371" t="str">
            <v>Rail Transportation</v>
          </cell>
          <cell r="V4371">
            <v>4821</v>
          </cell>
          <cell r="W4371" t="str">
            <v>Rail Transportation</v>
          </cell>
          <cell r="X4371">
            <v>48211</v>
          </cell>
          <cell r="Y4371" t="str">
            <v>Rail Transportation</v>
          </cell>
          <cell r="Z4371">
            <v>482111</v>
          </cell>
          <cell r="AA4371" t="str">
            <v>Line-Haul Railroads</v>
          </cell>
          <cell r="AC4371">
            <v>18191067413.514198</v>
          </cell>
          <cell r="AD4371">
            <v>8586249063.1533203</v>
          </cell>
          <cell r="AE4371">
            <v>11671800</v>
          </cell>
          <cell r="AG4371">
            <v>11671800</v>
          </cell>
          <cell r="AK4371">
            <v>3353000</v>
          </cell>
          <cell r="AL4371">
            <v>458000</v>
          </cell>
          <cell r="AM4371">
            <v>321000</v>
          </cell>
          <cell r="AN4371">
            <v>137000</v>
          </cell>
          <cell r="AS4371">
            <v>0</v>
          </cell>
          <cell r="AU4371" t="str">
            <v/>
          </cell>
          <cell r="AW4371">
            <v>1913050767.2281101</v>
          </cell>
          <cell r="AX4371">
            <v>883505581.63385999</v>
          </cell>
          <cell r="AY4371">
            <v>254526448.66080201</v>
          </cell>
          <cell r="AZ4371">
            <v>2101997948.7988601</v>
          </cell>
          <cell r="BA4371">
            <v>1321446.8857239999</v>
          </cell>
          <cell r="BE4371">
            <v>6.4162260161429474E-4</v>
          </cell>
          <cell r="BF4371" t="str">
            <v/>
          </cell>
          <cell r="BG4371">
            <v>1.8432123436082956E-4</v>
          </cell>
          <cell r="BH4371">
            <v>7.5311688360971217E-6</v>
          </cell>
          <cell r="BI4371" t="str">
            <v/>
          </cell>
          <cell r="BJ4371" t="str">
            <v/>
          </cell>
          <cell r="BK4371" t="str">
            <v/>
          </cell>
          <cell r="BL4371" t="str">
            <v/>
          </cell>
          <cell r="BO4371" t="str">
            <v/>
          </cell>
          <cell r="BP4371" t="str">
            <v/>
          </cell>
          <cell r="BQ4371">
            <v>0.21138000000000001</v>
          </cell>
          <cell r="BR4371">
            <v>0</v>
          </cell>
        </row>
        <row r="4372">
          <cell r="B4372">
            <v>3</v>
          </cell>
          <cell r="H4372" t="str">
            <v>Oil &amp; Gas</v>
          </cell>
          <cell r="R4372">
            <v>21</v>
          </cell>
          <cell r="S4372" t="str">
            <v>Mining, Quarrying, and Oil and Gas Extraction</v>
          </cell>
          <cell r="T4372">
            <v>211</v>
          </cell>
          <cell r="U4372" t="str">
            <v>Oil and Gas Extraction</v>
          </cell>
          <cell r="V4372">
            <v>2111</v>
          </cell>
          <cell r="W4372" t="str">
            <v>Oil and Gas Extraction</v>
          </cell>
          <cell r="X4372">
            <v>21111</v>
          </cell>
          <cell r="Y4372" t="str">
            <v>Oil and Gas Extraction</v>
          </cell>
          <cell r="Z4372">
            <v>211111</v>
          </cell>
          <cell r="AA4372" t="str">
            <v>Crude Petroleum and Natural Gas Extraction</v>
          </cell>
          <cell r="AC4372">
            <v>2308000000</v>
          </cell>
          <cell r="AD4372">
            <v>382000000</v>
          </cell>
          <cell r="AG4372">
            <v>0</v>
          </cell>
          <cell r="AN4372">
            <v>0</v>
          </cell>
          <cell r="AS4372">
            <v>0</v>
          </cell>
          <cell r="AU4372">
            <v>0</v>
          </cell>
          <cell r="AW4372">
            <v>-32000000</v>
          </cell>
          <cell r="AY4372">
            <v>106000000</v>
          </cell>
          <cell r="AZ4372">
            <v>152000000</v>
          </cell>
          <cell r="BE4372">
            <v>0</v>
          </cell>
          <cell r="BF4372" t="str">
            <v/>
          </cell>
          <cell r="BG4372" t="str">
            <v/>
          </cell>
          <cell r="BH4372">
            <v>0</v>
          </cell>
          <cell r="BI4372" t="str">
            <v/>
          </cell>
          <cell r="BJ4372" t="str">
            <v/>
          </cell>
          <cell r="BK4372" t="str">
            <v/>
          </cell>
          <cell r="BL4372" t="str">
            <v/>
          </cell>
          <cell r="BO4372">
            <v>0</v>
          </cell>
          <cell r="BP4372" t="str">
            <v/>
          </cell>
          <cell r="BQ4372">
            <v>-1.3457E-2</v>
          </cell>
          <cell r="BR4372">
            <v>0</v>
          </cell>
        </row>
        <row r="4373">
          <cell r="B4373">
            <v>3</v>
          </cell>
          <cell r="H4373" t="str">
            <v>Oil &amp; Gas</v>
          </cell>
          <cell r="R4373">
            <v>21</v>
          </cell>
          <cell r="S4373" t="str">
            <v>Mining, Quarrying, and Oil and Gas Extraction</v>
          </cell>
          <cell r="T4373">
            <v>211</v>
          </cell>
          <cell r="U4373" t="str">
            <v>Oil and Gas Extraction</v>
          </cell>
          <cell r="V4373">
            <v>2111</v>
          </cell>
          <cell r="W4373" t="str">
            <v>Oil and Gas Extraction</v>
          </cell>
          <cell r="X4373">
            <v>21111</v>
          </cell>
          <cell r="Y4373" t="str">
            <v>Oil and Gas Extraction</v>
          </cell>
          <cell r="Z4373">
            <v>211111</v>
          </cell>
          <cell r="AA4373" t="str">
            <v>Crude Petroleum and Natural Gas Extraction</v>
          </cell>
          <cell r="AC4373">
            <v>4467383086.2697401</v>
          </cell>
          <cell r="AD4373">
            <v>374283791.00850499</v>
          </cell>
          <cell r="AG4373">
            <v>0</v>
          </cell>
          <cell r="AN4373">
            <v>0</v>
          </cell>
          <cell r="AS4373">
            <v>0</v>
          </cell>
          <cell r="AU4373">
            <v>0</v>
          </cell>
          <cell r="AW4373">
            <v>-32722648.845686</v>
          </cell>
          <cell r="AX4373">
            <v>663010571.08140898</v>
          </cell>
          <cell r="BE4373">
            <v>0</v>
          </cell>
          <cell r="BF4373" t="str">
            <v/>
          </cell>
          <cell r="BG4373" t="str">
            <v/>
          </cell>
          <cell r="BH4373">
            <v>0</v>
          </cell>
          <cell r="BI4373" t="str">
            <v/>
          </cell>
          <cell r="BJ4373" t="str">
            <v/>
          </cell>
          <cell r="BK4373" t="str">
            <v/>
          </cell>
          <cell r="BL4373" t="str">
            <v/>
          </cell>
          <cell r="BO4373">
            <v>0</v>
          </cell>
          <cell r="BP4373" t="str">
            <v/>
          </cell>
          <cell r="BQ4373">
            <v>2.8055E-2</v>
          </cell>
          <cell r="BR4373">
            <v>0</v>
          </cell>
        </row>
        <row r="4374">
          <cell r="B4374">
            <v>58</v>
          </cell>
          <cell r="H4374" t="str">
            <v>Insurance</v>
          </cell>
          <cell r="R4374">
            <v>52</v>
          </cell>
          <cell r="S4374" t="str">
            <v>Finance and Insurance</v>
          </cell>
          <cell r="T4374">
            <v>524</v>
          </cell>
          <cell r="U4374" t="str">
            <v>Insurance Carriers and Related Activities</v>
          </cell>
          <cell r="V4374">
            <v>5241</v>
          </cell>
          <cell r="W4374" t="str">
            <v>Insurance Carriers</v>
          </cell>
          <cell r="X4374">
            <v>52411</v>
          </cell>
          <cell r="Y4374" t="str">
            <v>Direct Life, Health, and Medical Insurance Carriers</v>
          </cell>
          <cell r="Z4374">
            <v>524113</v>
          </cell>
          <cell r="AA4374" t="str">
            <v>Direct Life Insurance Carriers</v>
          </cell>
          <cell r="AC4374">
            <v>3760686242.18959</v>
          </cell>
          <cell r="AD4374">
            <v>162734925.44179001</v>
          </cell>
          <cell r="AG4374">
            <v>0</v>
          </cell>
          <cell r="AN4374">
            <v>0</v>
          </cell>
          <cell r="AS4374">
            <v>0</v>
          </cell>
          <cell r="AU4374">
            <v>0</v>
          </cell>
          <cell r="AW4374">
            <v>-32783302.027828999</v>
          </cell>
          <cell r="BE4374">
            <v>0</v>
          </cell>
          <cell r="BF4374" t="str">
            <v/>
          </cell>
          <cell r="BG4374" t="str">
            <v/>
          </cell>
          <cell r="BH4374">
            <v>0</v>
          </cell>
          <cell r="BI4374" t="str">
            <v/>
          </cell>
          <cell r="BJ4374" t="str">
            <v/>
          </cell>
          <cell r="BK4374" t="str">
            <v/>
          </cell>
          <cell r="BL4374" t="str">
            <v/>
          </cell>
          <cell r="BO4374">
            <v>0</v>
          </cell>
          <cell r="BP4374" t="str">
            <v/>
          </cell>
          <cell r="BR4374">
            <v>0</v>
          </cell>
        </row>
        <row r="4375">
          <cell r="B4375">
            <v>55</v>
          </cell>
          <cell r="H4375" t="str">
            <v>Movies, Entertainment and Leisure</v>
          </cell>
          <cell r="R4375">
            <v>51</v>
          </cell>
          <cell r="S4375" t="str">
            <v>Information</v>
          </cell>
          <cell r="T4375">
            <v>512</v>
          </cell>
          <cell r="U4375" t="str">
            <v>Motion Picture and Sound Recording Industries</v>
          </cell>
          <cell r="V4375">
            <v>5121</v>
          </cell>
          <cell r="W4375" t="str">
            <v>Motion Picture and Video Industries</v>
          </cell>
          <cell r="X4375">
            <v>51213</v>
          </cell>
          <cell r="Y4375" t="str">
            <v>Motion Picture and Video Exhibition</v>
          </cell>
          <cell r="Z4375">
            <v>512131</v>
          </cell>
          <cell r="AA4375" t="str">
            <v>Motion Picture Theaters (except Drive-Ins)</v>
          </cell>
          <cell r="AC4375">
            <v>237688000</v>
          </cell>
          <cell r="AD4375">
            <v>-78679000</v>
          </cell>
          <cell r="AG4375">
            <v>0</v>
          </cell>
          <cell r="AN4375">
            <v>0</v>
          </cell>
          <cell r="AS4375">
            <v>0</v>
          </cell>
          <cell r="AU4375">
            <v>0</v>
          </cell>
          <cell r="AW4375">
            <v>-33275000</v>
          </cell>
          <cell r="AZ4375">
            <v>48604000</v>
          </cell>
          <cell r="BE4375">
            <v>0</v>
          </cell>
          <cell r="BF4375" t="str">
            <v/>
          </cell>
          <cell r="BG4375" t="str">
            <v/>
          </cell>
          <cell r="BH4375">
            <v>0</v>
          </cell>
          <cell r="BI4375" t="str">
            <v/>
          </cell>
          <cell r="BJ4375" t="str">
            <v/>
          </cell>
          <cell r="BK4375" t="str">
            <v/>
          </cell>
          <cell r="BL4375" t="str">
            <v/>
          </cell>
          <cell r="BO4375">
            <v>0</v>
          </cell>
          <cell r="BP4375" t="str">
            <v/>
          </cell>
          <cell r="BQ4375">
            <v>9.2728000000000005E-2</v>
          </cell>
          <cell r="BR4375">
            <v>0</v>
          </cell>
        </row>
        <row r="4376">
          <cell r="B4376">
            <v>35</v>
          </cell>
          <cell r="H4376" t="str">
            <v>Electronic Products</v>
          </cell>
          <cell r="R4376" t="str">
            <v>31-33</v>
          </cell>
          <cell r="S4376" t="str">
            <v>Manufacturing</v>
          </cell>
          <cell r="T4376">
            <v>334</v>
          </cell>
          <cell r="U4376" t="str">
            <v>Computer and Electronic Product Manufacturing</v>
          </cell>
          <cell r="V4376">
            <v>3344</v>
          </cell>
          <cell r="W4376" t="str">
            <v>Semiconductor and Other Electronic Component Manufacturing</v>
          </cell>
          <cell r="X4376">
            <v>33441</v>
          </cell>
          <cell r="Y4376" t="str">
            <v>Semiconductor and Other Electronic Component Manufacturing</v>
          </cell>
          <cell r="Z4376">
            <v>334412</v>
          </cell>
          <cell r="AA4376" t="str">
            <v>Bare Printed Circuit Board Manufacturing</v>
          </cell>
          <cell r="AB4376">
            <v>12823</v>
          </cell>
          <cell r="AC4376">
            <v>2735311707.1445398</v>
          </cell>
          <cell r="AD4376">
            <v>565830561.188398</v>
          </cell>
          <cell r="AG4376">
            <v>0</v>
          </cell>
          <cell r="AN4376">
            <v>0</v>
          </cell>
          <cell r="AP4376">
            <v>7.09</v>
          </cell>
          <cell r="AQ4376">
            <v>1.98</v>
          </cell>
          <cell r="AS4376">
            <v>0</v>
          </cell>
          <cell r="AU4376">
            <v>0</v>
          </cell>
          <cell r="AW4376">
            <v>-33450224.003772002</v>
          </cell>
          <cell r="AX4376">
            <v>135808172.60080099</v>
          </cell>
          <cell r="BE4376">
            <v>0</v>
          </cell>
          <cell r="BF4376" t="str">
            <v/>
          </cell>
          <cell r="BG4376" t="str">
            <v/>
          </cell>
          <cell r="BH4376">
            <v>0</v>
          </cell>
          <cell r="BI4376" t="str">
            <v/>
          </cell>
          <cell r="BJ4376">
            <v>2.5920263425485162E-9</v>
          </cell>
          <cell r="BK4376">
            <v>7.2386631286968435E-10</v>
          </cell>
          <cell r="BL4376" t="str">
            <v/>
          </cell>
          <cell r="BO4376">
            <v>0</v>
          </cell>
          <cell r="BP4376">
            <v>0</v>
          </cell>
          <cell r="BQ4376">
            <v>-5.9117000000000003E-2</v>
          </cell>
          <cell r="BR4376">
            <v>0</v>
          </cell>
        </row>
        <row r="4377">
          <cell r="B4377">
            <v>40</v>
          </cell>
          <cell r="H4377" t="str">
            <v>Vehicles and Parts</v>
          </cell>
          <cell r="R4377" t="str">
            <v>31-33</v>
          </cell>
          <cell r="S4377" t="str">
            <v>Manufacturing</v>
          </cell>
          <cell r="T4377">
            <v>336</v>
          </cell>
          <cell r="U4377" t="str">
            <v>Transportation Equipment Manufacturing</v>
          </cell>
          <cell r="V4377">
            <v>3361</v>
          </cell>
          <cell r="W4377" t="str">
            <v>Motor Vehicle Manufacturing</v>
          </cell>
          <cell r="X4377">
            <v>33611</v>
          </cell>
          <cell r="Y4377" t="str">
            <v>Automobile and Light Duty Motor Vehicle Manufacturing</v>
          </cell>
          <cell r="Z4377">
            <v>336111</v>
          </cell>
          <cell r="AA4377" t="str">
            <v>Automobile Manufacturing</v>
          </cell>
          <cell r="AC4377">
            <v>3238246026.8804498</v>
          </cell>
          <cell r="AD4377">
            <v>61870950.247583002</v>
          </cell>
          <cell r="AG4377">
            <v>0</v>
          </cell>
          <cell r="AN4377">
            <v>0</v>
          </cell>
          <cell r="AS4377">
            <v>0</v>
          </cell>
          <cell r="AU4377">
            <v>0</v>
          </cell>
          <cell r="AW4377">
            <v>-33521652.912048999</v>
          </cell>
          <cell r="AX4377">
            <v>151883697.241216</v>
          </cell>
          <cell r="BE4377">
            <v>0</v>
          </cell>
          <cell r="BF4377" t="str">
            <v/>
          </cell>
          <cell r="BG4377" t="str">
            <v/>
          </cell>
          <cell r="BH4377">
            <v>0</v>
          </cell>
          <cell r="BI4377" t="str">
            <v/>
          </cell>
          <cell r="BJ4377" t="str">
            <v/>
          </cell>
          <cell r="BK4377" t="str">
            <v/>
          </cell>
          <cell r="BL4377" t="str">
            <v/>
          </cell>
          <cell r="BO4377">
            <v>0</v>
          </cell>
          <cell r="BP4377" t="str">
            <v/>
          </cell>
          <cell r="BQ4377">
            <v>0.66552900000000004</v>
          </cell>
          <cell r="BR4377">
            <v>0</v>
          </cell>
        </row>
        <row r="4378">
          <cell r="B4378">
            <v>27</v>
          </cell>
          <cell r="H4378" t="str">
            <v>Oil &amp; Gas</v>
          </cell>
          <cell r="R4378" t="str">
            <v>31-33</v>
          </cell>
          <cell r="S4378" t="str">
            <v>Manufacturing</v>
          </cell>
          <cell r="T4378">
            <v>331</v>
          </cell>
          <cell r="U4378" t="str">
            <v>Primary Metal Manufacturing</v>
          </cell>
          <cell r="V4378">
            <v>3312</v>
          </cell>
          <cell r="W4378" t="str">
            <v>Steel Product Manufacturing from Purchased Steel</v>
          </cell>
          <cell r="X4378">
            <v>33121</v>
          </cell>
          <cell r="Y4378" t="str">
            <v>Iron and Steel Pipe and Tube Manufacturing from Purchased Steel</v>
          </cell>
          <cell r="Z4378">
            <v>331210</v>
          </cell>
          <cell r="AA4378" t="str">
            <v>Iron and Steel Pipe and Tube Manufacturing from Purchased Steel</v>
          </cell>
          <cell r="AB4378">
            <v>19342</v>
          </cell>
          <cell r="AC4378">
            <v>5146734000</v>
          </cell>
          <cell r="AD4378">
            <v>638137000</v>
          </cell>
          <cell r="AE4378">
            <v>31177000</v>
          </cell>
          <cell r="AG4378">
            <v>31177000</v>
          </cell>
          <cell r="AH4378">
            <v>997903.21</v>
          </cell>
          <cell r="AI4378">
            <v>362873.9</v>
          </cell>
          <cell r="AJ4378">
            <v>1179340.1599999999</v>
          </cell>
          <cell r="AK4378">
            <v>32900000</v>
          </cell>
          <cell r="AN4378">
            <v>0</v>
          </cell>
          <cell r="AS4378">
            <v>42.552399999999999</v>
          </cell>
          <cell r="AT4378">
            <v>0</v>
          </cell>
          <cell r="AU4378" t="str">
            <v/>
          </cell>
          <cell r="AW4378">
            <v>209186289.12071499</v>
          </cell>
          <cell r="AX4378">
            <v>1201795000</v>
          </cell>
          <cell r="AY4378">
            <v>157335000</v>
          </cell>
          <cell r="AZ4378">
            <v>292083000</v>
          </cell>
          <cell r="BA4378">
            <v>17300000</v>
          </cell>
          <cell r="BE4378">
            <v>6.0576280025352001E-3</v>
          </cell>
          <cell r="BF4378">
            <v>2.6439623846890084E-4</v>
          </cell>
          <cell r="BG4378">
            <v>6.392403415447544E-3</v>
          </cell>
          <cell r="BH4378">
            <v>0</v>
          </cell>
          <cell r="BI4378" t="str">
            <v/>
          </cell>
          <cell r="BJ4378" t="str">
            <v/>
          </cell>
          <cell r="BK4378" t="str">
            <v/>
          </cell>
          <cell r="BL4378" t="str">
            <v/>
          </cell>
          <cell r="BM4378">
            <v>0.22</v>
          </cell>
          <cell r="BN4378">
            <v>0</v>
          </cell>
          <cell r="BO4378" t="str">
            <v/>
          </cell>
          <cell r="BP4378">
            <v>0</v>
          </cell>
          <cell r="BQ4378">
            <v>0.19917299999999999</v>
          </cell>
          <cell r="BR4378">
            <v>0.36410256410000003</v>
          </cell>
        </row>
        <row r="4379">
          <cell r="B4379">
            <v>50</v>
          </cell>
          <cell r="H4379" t="str">
            <v>Airlines</v>
          </cell>
          <cell r="R4379" t="str">
            <v>48-49</v>
          </cell>
          <cell r="S4379" t="str">
            <v>Transportation and Warehousing</v>
          </cell>
          <cell r="T4379">
            <v>481</v>
          </cell>
          <cell r="U4379" t="str">
            <v>Air Transportation</v>
          </cell>
          <cell r="V4379">
            <v>4811</v>
          </cell>
          <cell r="W4379" t="str">
            <v>Scheduled Air Transportation</v>
          </cell>
          <cell r="X4379">
            <v>48111</v>
          </cell>
          <cell r="Y4379" t="str">
            <v>Scheduled Air Transportation</v>
          </cell>
          <cell r="Z4379">
            <v>481111</v>
          </cell>
          <cell r="AA4379" t="str">
            <v>Scheduled Passenger Air Transportation</v>
          </cell>
          <cell r="AC4379">
            <v>2483943256.3074698</v>
          </cell>
          <cell r="AD4379">
            <v>-530796036.31219</v>
          </cell>
          <cell r="AG4379">
            <v>0</v>
          </cell>
          <cell r="AN4379">
            <v>0</v>
          </cell>
          <cell r="AS4379">
            <v>0</v>
          </cell>
          <cell r="AU4379">
            <v>0</v>
          </cell>
          <cell r="AW4379">
            <v>-33679872.671539001</v>
          </cell>
          <cell r="AX4379">
            <v>138284119.311483</v>
          </cell>
          <cell r="BE4379">
            <v>0</v>
          </cell>
          <cell r="BF4379" t="str">
            <v/>
          </cell>
          <cell r="BG4379" t="str">
            <v/>
          </cell>
          <cell r="BH4379">
            <v>0</v>
          </cell>
          <cell r="BI4379" t="str">
            <v/>
          </cell>
          <cell r="BJ4379" t="str">
            <v/>
          </cell>
          <cell r="BK4379" t="str">
            <v/>
          </cell>
          <cell r="BL4379" t="str">
            <v/>
          </cell>
          <cell r="BO4379">
            <v>0</v>
          </cell>
          <cell r="BP4379" t="str">
            <v/>
          </cell>
          <cell r="BQ4379">
            <v>1.1341319999999999</v>
          </cell>
          <cell r="BR4379">
            <v>0</v>
          </cell>
        </row>
        <row r="4380">
          <cell r="B4380">
            <v>22</v>
          </cell>
          <cell r="H4380" t="str">
            <v>Chemicals</v>
          </cell>
          <cell r="R4380" t="str">
            <v>31-33</v>
          </cell>
          <cell r="S4380" t="str">
            <v>Manufacturing</v>
          </cell>
          <cell r="T4380">
            <v>325</v>
          </cell>
          <cell r="U4380" t="str">
            <v>Chemical Manufacturing</v>
          </cell>
          <cell r="V4380">
            <v>3259</v>
          </cell>
          <cell r="W4380" t="str">
            <v>Other Chemical Product and Preparation Manufacturing</v>
          </cell>
          <cell r="X4380">
            <v>32599</v>
          </cell>
          <cell r="Y4380" t="str">
            <v>All Other Chemical Product and Preparation Manufacturing</v>
          </cell>
          <cell r="Z4380">
            <v>325998</v>
          </cell>
          <cell r="AA4380" t="str">
            <v>All Other Miscellaneous Chemical Product and Preparation Manufacturing</v>
          </cell>
          <cell r="AC4380">
            <v>1682018934.2136199</v>
          </cell>
          <cell r="AD4380">
            <v>-200697215.27941501</v>
          </cell>
          <cell r="AG4380">
            <v>0</v>
          </cell>
          <cell r="AN4380">
            <v>0</v>
          </cell>
          <cell r="AP4380">
            <v>5.63</v>
          </cell>
          <cell r="AQ4380">
            <v>3.22</v>
          </cell>
          <cell r="AS4380">
            <v>0</v>
          </cell>
          <cell r="AU4380">
            <v>0</v>
          </cell>
          <cell r="AW4380">
            <v>-34026069.323271997</v>
          </cell>
          <cell r="AX4380">
            <v>83335227.540674001</v>
          </cell>
          <cell r="BE4380">
            <v>0</v>
          </cell>
          <cell r="BF4380" t="str">
            <v/>
          </cell>
          <cell r="BG4380" t="str">
            <v/>
          </cell>
          <cell r="BH4380">
            <v>0</v>
          </cell>
          <cell r="BI4380" t="str">
            <v/>
          </cell>
          <cell r="BJ4380">
            <v>3.3471680285407407E-9</v>
          </cell>
          <cell r="BK4380">
            <v>1.9143660838190381E-9</v>
          </cell>
          <cell r="BL4380" t="str">
            <v/>
          </cell>
          <cell r="BO4380">
            <v>0</v>
          </cell>
          <cell r="BP4380" t="str">
            <v/>
          </cell>
          <cell r="BQ4380">
            <v>0.25446000000000002</v>
          </cell>
          <cell r="BR4380">
            <v>0</v>
          </cell>
        </row>
        <row r="4381">
          <cell r="B4381">
            <v>41</v>
          </cell>
          <cell r="H4381" t="str">
            <v>Construction Machinery &amp; Industrial Vehicles</v>
          </cell>
          <cell r="R4381" t="str">
            <v>31-33</v>
          </cell>
          <cell r="S4381" t="str">
            <v>Manufacturing</v>
          </cell>
          <cell r="T4381">
            <v>336</v>
          </cell>
          <cell r="U4381" t="str">
            <v>Transportation Equipment Manufacturing</v>
          </cell>
          <cell r="V4381">
            <v>3365</v>
          </cell>
          <cell r="W4381" t="str">
            <v>Railroad Rolling Stock Manufacturing</v>
          </cell>
          <cell r="X4381">
            <v>33651</v>
          </cell>
          <cell r="Y4381" t="str">
            <v>Railroad Rolling Stock Manufacturing</v>
          </cell>
          <cell r="Z4381">
            <v>336510</v>
          </cell>
          <cell r="AA4381" t="str">
            <v>Railroad Rolling Stock Manufacturing</v>
          </cell>
          <cell r="AB4381">
            <v>9000</v>
          </cell>
          <cell r="AC4381">
            <v>3120510957.3213801</v>
          </cell>
          <cell r="AD4381">
            <v>174455463.33411899</v>
          </cell>
          <cell r="AE4381">
            <v>1820789.9</v>
          </cell>
          <cell r="AG4381">
            <v>1820789.9</v>
          </cell>
          <cell r="AN4381">
            <v>0</v>
          </cell>
          <cell r="AS4381">
            <v>0</v>
          </cell>
          <cell r="AU4381">
            <v>0</v>
          </cell>
          <cell r="AW4381">
            <v>-34048189.106342003</v>
          </cell>
          <cell r="AX4381">
            <v>67448712.567790002</v>
          </cell>
          <cell r="BE4381">
            <v>5.8349094904731576E-4</v>
          </cell>
          <cell r="BF4381" t="str">
            <v/>
          </cell>
          <cell r="BG4381" t="str">
            <v/>
          </cell>
          <cell r="BH4381">
            <v>0</v>
          </cell>
          <cell r="BI4381" t="str">
            <v/>
          </cell>
          <cell r="BJ4381" t="str">
            <v/>
          </cell>
          <cell r="BK4381" t="str">
            <v/>
          </cell>
          <cell r="BL4381" t="str">
            <v/>
          </cell>
          <cell r="BO4381">
            <v>0</v>
          </cell>
          <cell r="BP4381">
            <v>0</v>
          </cell>
          <cell r="BQ4381">
            <v>5.6238000000000003E-2</v>
          </cell>
          <cell r="BR4381">
            <v>0</v>
          </cell>
        </row>
        <row r="4382">
          <cell r="B4382">
            <v>45</v>
          </cell>
          <cell r="H4382" t="str">
            <v>Grocery and Diversified Stores</v>
          </cell>
          <cell r="R4382" t="str">
            <v>44-45</v>
          </cell>
          <cell r="S4382" t="str">
            <v>Retail Trade</v>
          </cell>
          <cell r="T4382">
            <v>452</v>
          </cell>
          <cell r="U4382" t="str">
            <v xml:space="preserve">General Merchandise Stores </v>
          </cell>
          <cell r="V4382">
            <v>4521</v>
          </cell>
          <cell r="W4382" t="str">
            <v>Department Stores</v>
          </cell>
          <cell r="X4382">
            <v>45211</v>
          </cell>
          <cell r="Y4382" t="str">
            <v>Department Stores</v>
          </cell>
          <cell r="Z4382">
            <v>452111</v>
          </cell>
          <cell r="AA4382" t="str">
            <v>Department Stores (except Discount Department Stores)</v>
          </cell>
          <cell r="AC4382">
            <v>555511957.08559299</v>
          </cell>
          <cell r="AD4382">
            <v>25386173.072388001</v>
          </cell>
          <cell r="AG4382">
            <v>0</v>
          </cell>
          <cell r="AN4382">
            <v>0</v>
          </cell>
          <cell r="AS4382">
            <v>0</v>
          </cell>
          <cell r="AU4382">
            <v>0</v>
          </cell>
          <cell r="AW4382">
            <v>-34261888.705493003</v>
          </cell>
          <cell r="AX4382">
            <v>72988373.025229007</v>
          </cell>
          <cell r="BE4382">
            <v>0</v>
          </cell>
          <cell r="BF4382" t="str">
            <v/>
          </cell>
          <cell r="BG4382" t="str">
            <v/>
          </cell>
          <cell r="BH4382">
            <v>0</v>
          </cell>
          <cell r="BI4382" t="str">
            <v/>
          </cell>
          <cell r="BJ4382" t="str">
            <v/>
          </cell>
          <cell r="BK4382" t="str">
            <v/>
          </cell>
          <cell r="BL4382" t="str">
            <v/>
          </cell>
          <cell r="BO4382">
            <v>0</v>
          </cell>
          <cell r="BP4382" t="str">
            <v/>
          </cell>
          <cell r="BQ4382">
            <v>0.50112400000000001</v>
          </cell>
          <cell r="BR4382">
            <v>0</v>
          </cell>
        </row>
        <row r="4383">
          <cell r="B4383">
            <v>45</v>
          </cell>
          <cell r="H4383" t="str">
            <v>Mining</v>
          </cell>
          <cell r="R4383" t="str">
            <v>44-45</v>
          </cell>
          <cell r="S4383" t="str">
            <v>Retail Trade</v>
          </cell>
          <cell r="T4383">
            <v>448</v>
          </cell>
          <cell r="U4383" t="str">
            <v xml:space="preserve">Clothing and Clothing Accessories Stores </v>
          </cell>
          <cell r="V4383">
            <v>4483</v>
          </cell>
          <cell r="W4383" t="str">
            <v>Jewelry, Luggage, and Leather Goods Stores</v>
          </cell>
          <cell r="X4383">
            <v>44831</v>
          </cell>
          <cell r="Y4383" t="str">
            <v>Jewelry Stores</v>
          </cell>
          <cell r="Z4383">
            <v>448310</v>
          </cell>
          <cell r="AA4383" t="str">
            <v>Jewelry Stores</v>
          </cell>
          <cell r="AC4383">
            <v>918693796.27446306</v>
          </cell>
          <cell r="AD4383">
            <v>-259566342.84366801</v>
          </cell>
          <cell r="AG4383">
            <v>0</v>
          </cell>
          <cell r="AN4383">
            <v>0</v>
          </cell>
          <cell r="AS4383">
            <v>0</v>
          </cell>
          <cell r="AU4383">
            <v>0</v>
          </cell>
          <cell r="AW4383">
            <v>-34689292.619664997</v>
          </cell>
          <cell r="AX4383">
            <v>44249625.088422</v>
          </cell>
          <cell r="BE4383">
            <v>0</v>
          </cell>
          <cell r="BF4383" t="str">
            <v/>
          </cell>
          <cell r="BG4383" t="str">
            <v/>
          </cell>
          <cell r="BH4383">
            <v>0</v>
          </cell>
          <cell r="BI4383" t="str">
            <v/>
          </cell>
          <cell r="BJ4383" t="str">
            <v/>
          </cell>
          <cell r="BK4383" t="str">
            <v/>
          </cell>
          <cell r="BL4383" t="str">
            <v/>
          </cell>
          <cell r="BO4383">
            <v>0</v>
          </cell>
          <cell r="BP4383" t="str">
            <v/>
          </cell>
          <cell r="BQ4383">
            <v>1.075402</v>
          </cell>
          <cell r="BR4383">
            <v>0.67741935484000004</v>
          </cell>
        </row>
        <row r="4384">
          <cell r="B4384">
            <v>17</v>
          </cell>
          <cell r="H4384" t="str">
            <v>IT Consulting &amp; Services</v>
          </cell>
          <cell r="R4384">
            <v>54</v>
          </cell>
          <cell r="S4384" t="str">
            <v>Professional, Scientific, and Technical Services</v>
          </cell>
          <cell r="T4384">
            <v>541</v>
          </cell>
          <cell r="U4384" t="str">
            <v>Professional, Scientific, and Technical Services</v>
          </cell>
          <cell r="V4384">
            <v>5415</v>
          </cell>
          <cell r="W4384" t="str">
            <v>Computer Systems Design and Related Services</v>
          </cell>
          <cell r="X4384">
            <v>54151</v>
          </cell>
          <cell r="Y4384" t="str">
            <v>Computer Systems Design and Related Services</v>
          </cell>
          <cell r="Z4384">
            <v>541512</v>
          </cell>
          <cell r="AA4384" t="str">
            <v>Computer Systems Design Services</v>
          </cell>
          <cell r="AB4384">
            <v>10000</v>
          </cell>
          <cell r="AC4384">
            <v>2161562532.4215899</v>
          </cell>
          <cell r="AD4384">
            <v>169473727.894364</v>
          </cell>
          <cell r="AG4384">
            <v>0</v>
          </cell>
          <cell r="AN4384">
            <v>0</v>
          </cell>
          <cell r="AS4384">
            <v>0</v>
          </cell>
          <cell r="AU4384">
            <v>0</v>
          </cell>
          <cell r="AW4384">
            <v>-34693051.167176999</v>
          </cell>
          <cell r="AX4384">
            <v>247407856.63758501</v>
          </cell>
          <cell r="BE4384">
            <v>0</v>
          </cell>
          <cell r="BF4384" t="str">
            <v/>
          </cell>
          <cell r="BG4384" t="str">
            <v/>
          </cell>
          <cell r="BH4384">
            <v>0</v>
          </cell>
          <cell r="BI4384" t="str">
            <v/>
          </cell>
          <cell r="BJ4384" t="str">
            <v/>
          </cell>
          <cell r="BK4384" t="str">
            <v/>
          </cell>
          <cell r="BL4384" t="str">
            <v/>
          </cell>
          <cell r="BO4384">
            <v>0</v>
          </cell>
          <cell r="BP4384">
            <v>0</v>
          </cell>
          <cell r="BQ4384">
            <v>9.4657000000000005E-2</v>
          </cell>
          <cell r="BR4384">
            <v>0</v>
          </cell>
        </row>
        <row r="4385">
          <cell r="B4385">
            <v>7</v>
          </cell>
          <cell r="H4385" t="str">
            <v>Power Generation</v>
          </cell>
          <cell r="R4385">
            <v>22</v>
          </cell>
          <cell r="S4385" t="str">
            <v>Utilities</v>
          </cell>
          <cell r="T4385">
            <v>221</v>
          </cell>
          <cell r="U4385" t="str">
            <v xml:space="preserve">Utilities </v>
          </cell>
          <cell r="V4385">
            <v>2211</v>
          </cell>
          <cell r="W4385" t="str">
            <v>Electric Power Generation, Transmission and Distribution</v>
          </cell>
          <cell r="X4385">
            <v>22111</v>
          </cell>
          <cell r="Y4385" t="str">
            <v>Electric Power Generation</v>
          </cell>
          <cell r="Z4385">
            <v>221113</v>
          </cell>
          <cell r="AA4385" t="str">
            <v>Nuclear Electric Power Generation</v>
          </cell>
          <cell r="AB4385">
            <v>14506</v>
          </cell>
          <cell r="AC4385">
            <v>12326444697.0054</v>
          </cell>
          <cell r="AD4385">
            <v>7466688031.1247301</v>
          </cell>
          <cell r="AG4385">
            <v>0</v>
          </cell>
          <cell r="AN4385">
            <v>0</v>
          </cell>
          <cell r="AS4385">
            <v>0</v>
          </cell>
          <cell r="AU4385">
            <v>0</v>
          </cell>
          <cell r="AW4385">
            <v>-1543872711.6246099</v>
          </cell>
          <cell r="AX4385">
            <v>296590132.04432899</v>
          </cell>
          <cell r="BE4385">
            <v>0</v>
          </cell>
          <cell r="BF4385" t="str">
            <v/>
          </cell>
          <cell r="BG4385" t="str">
            <v/>
          </cell>
          <cell r="BH4385">
            <v>0</v>
          </cell>
          <cell r="BI4385" t="str">
            <v/>
          </cell>
          <cell r="BJ4385" t="str">
            <v/>
          </cell>
          <cell r="BK4385" t="str">
            <v/>
          </cell>
          <cell r="BL4385" t="str">
            <v/>
          </cell>
          <cell r="BO4385">
            <v>0</v>
          </cell>
          <cell r="BP4385">
            <v>0</v>
          </cell>
          <cell r="BQ4385">
            <v>2.6265E-2</v>
          </cell>
          <cell r="BR4385">
            <v>0</v>
          </cell>
        </row>
        <row r="4386">
          <cell r="B4386">
            <v>41</v>
          </cell>
          <cell r="H4386" t="str">
            <v>Aerospace &amp; Defense</v>
          </cell>
          <cell r="R4386" t="str">
            <v>31-33</v>
          </cell>
          <cell r="S4386" t="str">
            <v>Manufacturing</v>
          </cell>
          <cell r="T4386">
            <v>336</v>
          </cell>
          <cell r="U4386" t="str">
            <v>Transportation Equipment Manufacturing</v>
          </cell>
          <cell r="V4386">
            <v>3364</v>
          </cell>
          <cell r="W4386" t="str">
            <v>Aerospace Product and Parts Manufacturing</v>
          </cell>
          <cell r="X4386">
            <v>33641</v>
          </cell>
          <cell r="Y4386" t="str">
            <v>Aerospace Product and Parts Manufacturing</v>
          </cell>
          <cell r="Z4386">
            <v>336411</v>
          </cell>
          <cell r="AA4386" t="str">
            <v>Aircraft Manufacturing</v>
          </cell>
          <cell r="AC4386">
            <v>3386361009.2428198</v>
          </cell>
          <cell r="AD4386">
            <v>328273751.46385598</v>
          </cell>
          <cell r="AG4386">
            <v>0</v>
          </cell>
          <cell r="AN4386">
            <v>0</v>
          </cell>
          <cell r="AS4386">
            <v>0</v>
          </cell>
          <cell r="AU4386">
            <v>0</v>
          </cell>
          <cell r="AW4386">
            <v>-35453128.343494996</v>
          </cell>
          <cell r="AX4386">
            <v>80149805.398497999</v>
          </cell>
          <cell r="AY4386">
            <v>4588021.3696060004</v>
          </cell>
          <cell r="AZ4386">
            <v>515992518.00078797</v>
          </cell>
          <cell r="BE4386">
            <v>0</v>
          </cell>
          <cell r="BF4386" t="str">
            <v/>
          </cell>
          <cell r="BG4386" t="str">
            <v/>
          </cell>
          <cell r="BH4386">
            <v>0</v>
          </cell>
          <cell r="BI4386" t="str">
            <v/>
          </cell>
          <cell r="BJ4386" t="str">
            <v/>
          </cell>
          <cell r="BK4386" t="str">
            <v/>
          </cell>
          <cell r="BL4386" t="str">
            <v/>
          </cell>
          <cell r="BO4386">
            <v>0</v>
          </cell>
          <cell r="BP4386" t="str">
            <v/>
          </cell>
          <cell r="BQ4386">
            <v>0.106978</v>
          </cell>
          <cell r="BR4386">
            <v>0</v>
          </cell>
        </row>
        <row r="4387">
          <cell r="B4387">
            <v>48</v>
          </cell>
          <cell r="H4387" t="str">
            <v>IT Consulting &amp; Services</v>
          </cell>
          <cell r="R4387" t="str">
            <v>44-45</v>
          </cell>
          <cell r="S4387" t="str">
            <v>Retail Trade</v>
          </cell>
          <cell r="T4387">
            <v>454</v>
          </cell>
          <cell r="U4387" t="str">
            <v xml:space="preserve">Nonstore Retailers </v>
          </cell>
          <cell r="V4387">
            <v>4541</v>
          </cell>
          <cell r="W4387" t="str">
            <v>Electronic Shopping and Mail-Order Houses</v>
          </cell>
          <cell r="X4387">
            <v>45411</v>
          </cell>
          <cell r="Y4387" t="str">
            <v>Electronic Shopping and Mail-Order Houses</v>
          </cell>
          <cell r="Z4387">
            <v>454111</v>
          </cell>
          <cell r="AA4387" t="str">
            <v>Electronic Shopping</v>
          </cell>
          <cell r="AC4387">
            <v>4045692817.7316599</v>
          </cell>
          <cell r="AD4387">
            <v>106101867.484083</v>
          </cell>
          <cell r="AG4387">
            <v>0</v>
          </cell>
          <cell r="AN4387">
            <v>0</v>
          </cell>
          <cell r="AS4387">
            <v>0</v>
          </cell>
          <cell r="AU4387">
            <v>0</v>
          </cell>
          <cell r="AW4387">
            <v>-35482343.786842003</v>
          </cell>
          <cell r="AX4387">
            <v>19620426.786134999</v>
          </cell>
          <cell r="BE4387">
            <v>0</v>
          </cell>
          <cell r="BF4387" t="str">
            <v/>
          </cell>
          <cell r="BG4387" t="str">
            <v/>
          </cell>
          <cell r="BH4387">
            <v>0</v>
          </cell>
          <cell r="BI4387" t="str">
            <v/>
          </cell>
          <cell r="BJ4387" t="str">
            <v/>
          </cell>
          <cell r="BK4387" t="str">
            <v/>
          </cell>
          <cell r="BL4387" t="str">
            <v/>
          </cell>
          <cell r="BO4387">
            <v>0</v>
          </cell>
          <cell r="BP4387" t="str">
            <v/>
          </cell>
          <cell r="BQ4387">
            <v>-0.33441700000000002</v>
          </cell>
          <cell r="BR4387">
            <v>0</v>
          </cell>
        </row>
        <row r="4388">
          <cell r="B4388">
            <v>40</v>
          </cell>
          <cell r="H4388" t="str">
            <v>Vehicles and Parts</v>
          </cell>
          <cell r="R4388" t="str">
            <v>31-33</v>
          </cell>
          <cell r="S4388" t="str">
            <v>Manufacturing</v>
          </cell>
          <cell r="T4388">
            <v>336</v>
          </cell>
          <cell r="U4388" t="str">
            <v>Transportation Equipment Manufacturing</v>
          </cell>
          <cell r="V4388">
            <v>3363</v>
          </cell>
          <cell r="W4388" t="str">
            <v>Motor Vehicle Parts Manufacturing</v>
          </cell>
          <cell r="X4388">
            <v>33635</v>
          </cell>
          <cell r="Y4388" t="str">
            <v>Motor Vehicle Transmission and Power Train Parts Manufacturing</v>
          </cell>
          <cell r="Z4388">
            <v>336350</v>
          </cell>
          <cell r="AA4388" t="str">
            <v>Motor Vehicle Transmission and Power Train Parts Manufacturing</v>
          </cell>
          <cell r="AC4388">
            <v>2565828795.09549</v>
          </cell>
          <cell r="AD4388">
            <v>233115027.11624601</v>
          </cell>
          <cell r="AG4388">
            <v>0</v>
          </cell>
          <cell r="AN4388">
            <v>0</v>
          </cell>
          <cell r="AS4388">
            <v>0</v>
          </cell>
          <cell r="AU4388">
            <v>0</v>
          </cell>
          <cell r="AW4388">
            <v>-35485965.574157</v>
          </cell>
          <cell r="AX4388">
            <v>96861858.052346006</v>
          </cell>
          <cell r="BE4388">
            <v>0</v>
          </cell>
          <cell r="BF4388" t="str">
            <v/>
          </cell>
          <cell r="BG4388" t="str">
            <v/>
          </cell>
          <cell r="BH4388">
            <v>0</v>
          </cell>
          <cell r="BI4388" t="str">
            <v/>
          </cell>
          <cell r="BJ4388" t="str">
            <v/>
          </cell>
          <cell r="BK4388" t="str">
            <v/>
          </cell>
          <cell r="BL4388" t="str">
            <v/>
          </cell>
          <cell r="BO4388">
            <v>0</v>
          </cell>
          <cell r="BP4388" t="str">
            <v/>
          </cell>
          <cell r="BQ4388">
            <v>0.20835200000000001</v>
          </cell>
          <cell r="BR4388">
            <v>0</v>
          </cell>
        </row>
        <row r="4389">
          <cell r="B4389">
            <v>51</v>
          </cell>
          <cell r="H4389" t="str">
            <v>Shipping</v>
          </cell>
          <cell r="R4389" t="str">
            <v>48-49</v>
          </cell>
          <cell r="S4389" t="str">
            <v>Transportation and Warehousing</v>
          </cell>
          <cell r="T4389">
            <v>483</v>
          </cell>
          <cell r="U4389" t="str">
            <v>Water Transportation</v>
          </cell>
          <cell r="V4389">
            <v>4832</v>
          </cell>
          <cell r="W4389" t="str">
            <v>Inland Water Transportation</v>
          </cell>
          <cell r="X4389">
            <v>48321</v>
          </cell>
          <cell r="Y4389" t="str">
            <v>Inland Water Transportation</v>
          </cell>
          <cell r="Z4389">
            <v>483211</v>
          </cell>
          <cell r="AA4389" t="str">
            <v>Inland Water Freight Transportation</v>
          </cell>
          <cell r="AC4389">
            <v>2171408000</v>
          </cell>
          <cell r="AD4389">
            <v>360318000</v>
          </cell>
          <cell r="AG4389">
            <v>0</v>
          </cell>
          <cell r="AH4389">
            <v>795100</v>
          </cell>
          <cell r="AI4389">
            <v>10200</v>
          </cell>
          <cell r="AN4389">
            <v>0</v>
          </cell>
          <cell r="AP4389">
            <v>6.3</v>
          </cell>
          <cell r="AQ4389">
            <v>8.9</v>
          </cell>
          <cell r="AS4389">
            <v>0</v>
          </cell>
          <cell r="AU4389">
            <v>0</v>
          </cell>
          <cell r="AW4389">
            <v>-35571000</v>
          </cell>
          <cell r="AY4389">
            <v>395137000</v>
          </cell>
          <cell r="AZ4389">
            <v>510497000</v>
          </cell>
          <cell r="BE4389">
            <v>0</v>
          </cell>
          <cell r="BF4389">
            <v>3.7086535556652643E-4</v>
          </cell>
          <cell r="BG4389" t="str">
            <v/>
          </cell>
          <cell r="BH4389">
            <v>0</v>
          </cell>
          <cell r="BI4389" t="str">
            <v/>
          </cell>
          <cell r="BJ4389">
            <v>2.9013432758836663E-9</v>
          </cell>
          <cell r="BK4389">
            <v>4.0987230405340687E-9</v>
          </cell>
          <cell r="BL4389" t="str">
            <v/>
          </cell>
          <cell r="BM4389">
            <v>1.24</v>
          </cell>
          <cell r="BO4389">
            <v>0</v>
          </cell>
          <cell r="BP4389" t="str">
            <v/>
          </cell>
          <cell r="BQ4389">
            <v>6.1640000000000002E-3</v>
          </cell>
          <cell r="BR4389">
            <v>0</v>
          </cell>
        </row>
        <row r="4390">
          <cell r="B4390">
            <v>14</v>
          </cell>
          <cell r="H4390" t="str">
            <v>Packaged and Processed Food and Ingredients</v>
          </cell>
          <cell r="R4390" t="str">
            <v>31-33</v>
          </cell>
          <cell r="S4390" t="str">
            <v>Manufacturing</v>
          </cell>
          <cell r="T4390">
            <v>311</v>
          </cell>
          <cell r="U4390" t="str">
            <v>Food Manufacturing</v>
          </cell>
          <cell r="V4390">
            <v>3111</v>
          </cell>
          <cell r="W4390" t="str">
            <v>Animal Food Manufacturing</v>
          </cell>
          <cell r="X4390">
            <v>31111</v>
          </cell>
          <cell r="Y4390" t="str">
            <v>Animal Food Manufacturing</v>
          </cell>
          <cell r="Z4390">
            <v>311119</v>
          </cell>
          <cell r="AA4390" t="str">
            <v>Other Animal Food Manufacturing</v>
          </cell>
          <cell r="AC4390">
            <v>4368510572.9780703</v>
          </cell>
          <cell r="AD4390">
            <v>375163378.920066</v>
          </cell>
          <cell r="AG4390">
            <v>0</v>
          </cell>
          <cell r="AN4390">
            <v>0</v>
          </cell>
          <cell r="AS4390">
            <v>0</v>
          </cell>
          <cell r="AU4390">
            <v>0</v>
          </cell>
          <cell r="AW4390">
            <v>-35594873.850506</v>
          </cell>
          <cell r="AX4390">
            <v>148157026.64465901</v>
          </cell>
          <cell r="BE4390">
            <v>0</v>
          </cell>
          <cell r="BF4390" t="str">
            <v/>
          </cell>
          <cell r="BG4390" t="str">
            <v/>
          </cell>
          <cell r="BH4390">
            <v>0</v>
          </cell>
          <cell r="BI4390" t="str">
            <v/>
          </cell>
          <cell r="BJ4390" t="str">
            <v/>
          </cell>
          <cell r="BK4390" t="str">
            <v/>
          </cell>
          <cell r="BL4390" t="str">
            <v/>
          </cell>
          <cell r="BO4390">
            <v>0</v>
          </cell>
          <cell r="BP4390" t="str">
            <v/>
          </cell>
          <cell r="BQ4390">
            <v>2.1683999999999998E-2</v>
          </cell>
          <cell r="BR4390">
            <v>0</v>
          </cell>
        </row>
        <row r="4391">
          <cell r="B4391">
            <v>44</v>
          </cell>
          <cell r="H4391" t="str">
            <v>Fertilizer and Farm Chemicals</v>
          </cell>
          <cell r="R4391">
            <v>42</v>
          </cell>
          <cell r="S4391" t="str">
            <v>Wholesale Trade</v>
          </cell>
          <cell r="T4391">
            <v>424</v>
          </cell>
          <cell r="U4391" t="str">
            <v xml:space="preserve">Merchant Wholesalers, Nondurable Goods </v>
          </cell>
          <cell r="V4391">
            <v>4249</v>
          </cell>
          <cell r="W4391" t="str">
            <v>Miscellaneous Nondurable Goods Merchant Wholesalers</v>
          </cell>
          <cell r="X4391">
            <v>42491</v>
          </cell>
          <cell r="Y4391" t="str">
            <v>Farm Supplies Merchant Wholesalers</v>
          </cell>
          <cell r="Z4391">
            <v>424910</v>
          </cell>
          <cell r="AA4391" t="str">
            <v>Farm Supplies Merchant Wholesalers</v>
          </cell>
          <cell r="AC4391">
            <v>3796857347.32374</v>
          </cell>
          <cell r="AD4391">
            <v>102378948.36123499</v>
          </cell>
          <cell r="AG4391">
            <v>0</v>
          </cell>
          <cell r="AN4391">
            <v>0</v>
          </cell>
          <cell r="AS4391">
            <v>0</v>
          </cell>
          <cell r="AU4391">
            <v>0</v>
          </cell>
          <cell r="AW4391">
            <v>-35769068.615892</v>
          </cell>
          <cell r="AX4391">
            <v>67641942.937986001</v>
          </cell>
          <cell r="BE4391">
            <v>0</v>
          </cell>
          <cell r="BF4391" t="str">
            <v/>
          </cell>
          <cell r="BG4391" t="str">
            <v/>
          </cell>
          <cell r="BH4391">
            <v>0</v>
          </cell>
          <cell r="BI4391" t="str">
            <v/>
          </cell>
          <cell r="BJ4391" t="str">
            <v/>
          </cell>
          <cell r="BK4391" t="str">
            <v/>
          </cell>
          <cell r="BL4391" t="str">
            <v/>
          </cell>
          <cell r="BO4391">
            <v>0</v>
          </cell>
          <cell r="BP4391" t="str">
            <v/>
          </cell>
          <cell r="BQ4391">
            <v>-2.6719E-2</v>
          </cell>
          <cell r="BR4391">
            <v>0</v>
          </cell>
        </row>
        <row r="4392">
          <cell r="B4392">
            <v>51</v>
          </cell>
          <cell r="H4392" t="str">
            <v>Delivery Logistics</v>
          </cell>
          <cell r="R4392" t="str">
            <v>48-49</v>
          </cell>
          <cell r="S4392" t="str">
            <v>Transportation and Warehousing</v>
          </cell>
          <cell r="T4392">
            <v>481</v>
          </cell>
          <cell r="U4392" t="str">
            <v>Air Transportation</v>
          </cell>
          <cell r="V4392">
            <v>4811</v>
          </cell>
          <cell r="W4392" t="str">
            <v>Scheduled Air Transportation</v>
          </cell>
          <cell r="X4392">
            <v>48111</v>
          </cell>
          <cell r="Y4392" t="str">
            <v>Scheduled Air Transportation</v>
          </cell>
          <cell r="Z4392">
            <v>481112</v>
          </cell>
          <cell r="AA4392" t="str">
            <v>Scheduled Freight Air Transportation</v>
          </cell>
          <cell r="AC4392">
            <v>3323400954.96345</v>
          </cell>
          <cell r="AD4392">
            <v>186850926.66823801</v>
          </cell>
          <cell r="AG4392">
            <v>0</v>
          </cell>
          <cell r="AN4392">
            <v>0</v>
          </cell>
          <cell r="AS4392">
            <v>0</v>
          </cell>
          <cell r="AU4392">
            <v>0</v>
          </cell>
          <cell r="AW4392">
            <v>-35792183.447300002</v>
          </cell>
          <cell r="AX4392">
            <v>174917953.312897</v>
          </cell>
          <cell r="BE4392">
            <v>0</v>
          </cell>
          <cell r="BF4392" t="str">
            <v/>
          </cell>
          <cell r="BG4392" t="str">
            <v/>
          </cell>
          <cell r="BH4392">
            <v>0</v>
          </cell>
          <cell r="BI4392" t="str">
            <v/>
          </cell>
          <cell r="BJ4392" t="str">
            <v/>
          </cell>
          <cell r="BK4392" t="str">
            <v/>
          </cell>
          <cell r="BL4392" t="str">
            <v/>
          </cell>
          <cell r="BO4392">
            <v>0</v>
          </cell>
          <cell r="BP4392" t="str">
            <v/>
          </cell>
          <cell r="BQ4392">
            <v>6.8288000000000001E-2</v>
          </cell>
          <cell r="BR4392">
            <v>0</v>
          </cell>
        </row>
        <row r="4393">
          <cell r="B4393">
            <v>19</v>
          </cell>
          <cell r="H4393" t="str">
            <v>Mining</v>
          </cell>
          <cell r="R4393" t="str">
            <v>31-33</v>
          </cell>
          <cell r="S4393" t="str">
            <v>Manufacturing</v>
          </cell>
          <cell r="T4393">
            <v>325</v>
          </cell>
          <cell r="U4393" t="str">
            <v>Chemical Manufacturing</v>
          </cell>
          <cell r="V4393">
            <v>3251</v>
          </cell>
          <cell r="W4393" t="str">
            <v>Basic Chemical Manufacturing</v>
          </cell>
          <cell r="X4393">
            <v>32518</v>
          </cell>
          <cell r="Y4393" t="str">
            <v>Other Basic Inorganic Chemical Manufacturing</v>
          </cell>
          <cell r="Z4393">
            <v>325188</v>
          </cell>
          <cell r="AA4393" t="str">
            <v>All Other Basic Inorganic Chemical Manufacturing</v>
          </cell>
          <cell r="AC4393">
            <v>2338943180.85357</v>
          </cell>
          <cell r="AD4393">
            <v>211693848.149021</v>
          </cell>
          <cell r="AG4393">
            <v>0</v>
          </cell>
          <cell r="AN4393">
            <v>0</v>
          </cell>
          <cell r="AS4393">
            <v>0</v>
          </cell>
          <cell r="AU4393">
            <v>0</v>
          </cell>
          <cell r="AW4393">
            <v>-35987038.434331</v>
          </cell>
          <cell r="AX4393">
            <v>136785347.795331</v>
          </cell>
          <cell r="BE4393">
            <v>0</v>
          </cell>
          <cell r="BF4393" t="str">
            <v/>
          </cell>
          <cell r="BG4393" t="str">
            <v/>
          </cell>
          <cell r="BH4393">
            <v>0</v>
          </cell>
          <cell r="BI4393" t="str">
            <v/>
          </cell>
          <cell r="BJ4393" t="str">
            <v/>
          </cell>
          <cell r="BK4393" t="str">
            <v/>
          </cell>
          <cell r="BL4393" t="str">
            <v/>
          </cell>
          <cell r="BO4393">
            <v>0</v>
          </cell>
          <cell r="BP4393" t="str">
            <v/>
          </cell>
          <cell r="BQ4393">
            <v>6.2862000000000001E-2</v>
          </cell>
          <cell r="BR4393">
            <v>0</v>
          </cell>
        </row>
        <row r="4394">
          <cell r="B4394">
            <v>36</v>
          </cell>
          <cell r="H4394" t="str">
            <v>Aerospace &amp; Defense</v>
          </cell>
          <cell r="R4394" t="str">
            <v>31-33</v>
          </cell>
          <cell r="S4394" t="str">
            <v>Manufacturing</v>
          </cell>
          <cell r="T4394">
            <v>334</v>
          </cell>
          <cell r="U4394" t="str">
            <v>Computer and Electronic Product Manufacturing</v>
          </cell>
          <cell r="V4394">
            <v>3345</v>
          </cell>
          <cell r="W4394" t="str">
            <v>Navigational, Measuring, Electromedical, and Control Instruments Manufacturing</v>
          </cell>
          <cell r="X4394">
            <v>33451</v>
          </cell>
          <cell r="Y4394" t="str">
            <v>Navigational, Measuring, Electromedical, and Control Instruments Manufacturing</v>
          </cell>
          <cell r="Z4394">
            <v>334511</v>
          </cell>
          <cell r="AA4394" t="str">
            <v>Search, Detection, Navigation, Guidance, Aeronautical, and Nautical System and Instrument Manufactur</v>
          </cell>
          <cell r="AC4394">
            <v>2062394289.0827601</v>
          </cell>
          <cell r="AD4394">
            <v>320242402.73520303</v>
          </cell>
          <cell r="AG4394">
            <v>0</v>
          </cell>
          <cell r="AN4394">
            <v>0</v>
          </cell>
          <cell r="AS4394">
            <v>0</v>
          </cell>
          <cell r="AU4394">
            <v>0</v>
          </cell>
          <cell r="AW4394">
            <v>-36152713.982551001</v>
          </cell>
          <cell r="AX4394">
            <v>201445468.049988</v>
          </cell>
          <cell r="BE4394">
            <v>0</v>
          </cell>
          <cell r="BF4394" t="str">
            <v/>
          </cell>
          <cell r="BG4394" t="str">
            <v/>
          </cell>
          <cell r="BH4394">
            <v>0</v>
          </cell>
          <cell r="BI4394" t="str">
            <v/>
          </cell>
          <cell r="BJ4394" t="str">
            <v/>
          </cell>
          <cell r="BK4394" t="str">
            <v/>
          </cell>
          <cell r="BL4394" t="str">
            <v/>
          </cell>
          <cell r="BO4394">
            <v>0</v>
          </cell>
          <cell r="BP4394" t="str">
            <v/>
          </cell>
          <cell r="BQ4394">
            <v>0.102477</v>
          </cell>
          <cell r="BR4394">
            <v>0</v>
          </cell>
        </row>
        <row r="4395">
          <cell r="B4395">
            <v>12</v>
          </cell>
          <cell r="H4395" t="str">
            <v>Construction &amp; Engineering Services</v>
          </cell>
          <cell r="R4395">
            <v>23</v>
          </cell>
          <cell r="S4395" t="str">
            <v>Construction</v>
          </cell>
          <cell r="T4395">
            <v>236</v>
          </cell>
          <cell r="U4395" t="str">
            <v>Construction of Buildings</v>
          </cell>
          <cell r="V4395">
            <v>2362</v>
          </cell>
          <cell r="W4395" t="str">
            <v>Nonresidential Building Construction</v>
          </cell>
          <cell r="X4395">
            <v>23621</v>
          </cell>
          <cell r="Y4395" t="str">
            <v>Industrial Building Construction</v>
          </cell>
          <cell r="Z4395">
            <v>236210</v>
          </cell>
          <cell r="AA4395" t="str">
            <v>Industrial Building Construction</v>
          </cell>
          <cell r="AC4395">
            <v>1878328250.4126301</v>
          </cell>
          <cell r="AD4395">
            <v>104238365.951426</v>
          </cell>
          <cell r="AG4395">
            <v>0</v>
          </cell>
          <cell r="AN4395">
            <v>0</v>
          </cell>
          <cell r="AS4395">
            <v>0</v>
          </cell>
          <cell r="AU4395">
            <v>0</v>
          </cell>
          <cell r="AW4395">
            <v>-36237382.692760997</v>
          </cell>
          <cell r="AX4395">
            <v>162427802.40509301</v>
          </cell>
          <cell r="BE4395">
            <v>0</v>
          </cell>
          <cell r="BF4395" t="str">
            <v/>
          </cell>
          <cell r="BG4395" t="str">
            <v/>
          </cell>
          <cell r="BH4395">
            <v>0</v>
          </cell>
          <cell r="BI4395" t="str">
            <v/>
          </cell>
          <cell r="BJ4395" t="str">
            <v/>
          </cell>
          <cell r="BK4395" t="str">
            <v/>
          </cell>
          <cell r="BL4395" t="str">
            <v/>
          </cell>
          <cell r="BO4395">
            <v>0</v>
          </cell>
          <cell r="BP4395" t="str">
            <v/>
          </cell>
          <cell r="BQ4395">
            <v>8.7459999999999996E-2</v>
          </cell>
          <cell r="BR4395">
            <v>0</v>
          </cell>
        </row>
        <row r="4396">
          <cell r="B4396">
            <v>14</v>
          </cell>
          <cell r="H4396" t="str">
            <v>Packaged and Processed Food and Ingredients</v>
          </cell>
          <cell r="R4396" t="str">
            <v>31-33</v>
          </cell>
          <cell r="S4396" t="str">
            <v>Manufacturing</v>
          </cell>
          <cell r="T4396">
            <v>311</v>
          </cell>
          <cell r="U4396" t="str">
            <v>Food Manufacturing</v>
          </cell>
          <cell r="V4396">
            <v>3114</v>
          </cell>
          <cell r="W4396" t="str">
            <v>Fruit and Vegetable Preserving and Specialty Food Manufacturing</v>
          </cell>
          <cell r="X4396">
            <v>31142</v>
          </cell>
          <cell r="Y4396" t="str">
            <v>Fruit and Vegetable Canning, Pickling, and Drying</v>
          </cell>
          <cell r="Z4396">
            <v>311422</v>
          </cell>
          <cell r="AA4396" t="str">
            <v>Specialty Canning</v>
          </cell>
          <cell r="AB4396">
            <v>14500</v>
          </cell>
          <cell r="AC4396">
            <v>8476000000</v>
          </cell>
          <cell r="AD4396">
            <v>1634000000</v>
          </cell>
          <cell r="AE4396">
            <v>11192592</v>
          </cell>
          <cell r="AF4396">
            <v>213084</v>
          </cell>
          <cell r="AG4396">
            <v>10979508</v>
          </cell>
          <cell r="AH4396">
            <v>469912</v>
          </cell>
          <cell r="AI4396">
            <v>252288</v>
          </cell>
          <cell r="AJ4396">
            <v>5575612</v>
          </cell>
          <cell r="AK4396">
            <v>21248755</v>
          </cell>
          <cell r="AL4396">
            <v>178333</v>
          </cell>
          <cell r="AM4396">
            <v>42674</v>
          </cell>
          <cell r="AN4396">
            <v>135659</v>
          </cell>
          <cell r="AO4396">
            <v>0</v>
          </cell>
          <cell r="AP4396">
            <v>0</v>
          </cell>
          <cell r="AQ4396">
            <v>0</v>
          </cell>
          <cell r="AR4396">
            <v>0</v>
          </cell>
          <cell r="AS4396">
            <v>34.799999999999997</v>
          </cell>
          <cell r="AT4396">
            <v>0</v>
          </cell>
          <cell r="AU4396">
            <v>26.1</v>
          </cell>
          <cell r="AV4396">
            <v>12439822</v>
          </cell>
          <cell r="AW4396">
            <v>222000000</v>
          </cell>
          <cell r="AY4396">
            <v>2120000000</v>
          </cell>
          <cell r="AZ4396">
            <v>2580000000</v>
          </cell>
          <cell r="BA4396">
            <v>52000000</v>
          </cell>
          <cell r="BE4396">
            <v>1.2953643227937707E-3</v>
          </cell>
          <cell r="BF4396">
            <v>8.5205285512033972E-5</v>
          </cell>
          <cell r="BG4396">
            <v>2.5069319254365265E-3</v>
          </cell>
          <cell r="BH4396">
            <v>1.6005073147711185E-5</v>
          </cell>
          <cell r="BI4396" t="str">
            <v/>
          </cell>
          <cell r="BJ4396" t="str">
            <v/>
          </cell>
          <cell r="BK4396" t="str">
            <v/>
          </cell>
          <cell r="BL4396" t="str">
            <v/>
          </cell>
          <cell r="BM4396">
            <v>0.24</v>
          </cell>
          <cell r="BN4396">
            <v>0</v>
          </cell>
          <cell r="BO4396">
            <v>0.18</v>
          </cell>
          <cell r="BP4396" t="str">
            <v/>
          </cell>
          <cell r="BQ4396">
            <v>0.13622400000000001</v>
          </cell>
          <cell r="BR4396">
            <v>0.64473684211000004</v>
          </cell>
        </row>
        <row r="4397">
          <cell r="B4397">
            <v>44</v>
          </cell>
          <cell r="H4397" t="str">
            <v>Coal</v>
          </cell>
          <cell r="R4397">
            <v>42</v>
          </cell>
          <cell r="S4397" t="str">
            <v>Wholesale Trade</v>
          </cell>
          <cell r="T4397">
            <v>423</v>
          </cell>
          <cell r="U4397" t="str">
            <v xml:space="preserve">Merchant Wholesalers, Durable Goods </v>
          </cell>
          <cell r="V4397">
            <v>4235</v>
          </cell>
          <cell r="W4397" t="str">
            <v>Metal and Mineral (except Petroleum) Merchant Wholesalers</v>
          </cell>
          <cell r="X4397">
            <v>42352</v>
          </cell>
          <cell r="Y4397" t="str">
            <v>Coal and Other Mineral and Ore Merchant Wholesalers</v>
          </cell>
          <cell r="Z4397">
            <v>423520</v>
          </cell>
          <cell r="AA4397" t="str">
            <v>Coal and Other Mineral and Ore Merchant Wholesalers</v>
          </cell>
          <cell r="AC4397">
            <v>8645348790.3796196</v>
          </cell>
          <cell r="AD4397">
            <v>111477502.947418</v>
          </cell>
          <cell r="AG4397">
            <v>0</v>
          </cell>
          <cell r="AN4397">
            <v>0</v>
          </cell>
          <cell r="AS4397">
            <v>0</v>
          </cell>
          <cell r="AU4397">
            <v>0</v>
          </cell>
          <cell r="AW4397">
            <v>-37084447.064370997</v>
          </cell>
          <cell r="AX4397">
            <v>37118505.069559</v>
          </cell>
          <cell r="BE4397">
            <v>0</v>
          </cell>
          <cell r="BF4397" t="str">
            <v/>
          </cell>
          <cell r="BG4397" t="str">
            <v/>
          </cell>
          <cell r="BH4397">
            <v>0</v>
          </cell>
          <cell r="BI4397" t="str">
            <v/>
          </cell>
          <cell r="BJ4397" t="str">
            <v/>
          </cell>
          <cell r="BK4397" t="str">
            <v/>
          </cell>
          <cell r="BL4397" t="str">
            <v/>
          </cell>
          <cell r="BO4397">
            <v>0</v>
          </cell>
          <cell r="BP4397" t="str">
            <v/>
          </cell>
          <cell r="BQ4397">
            <v>0.22245500000000001</v>
          </cell>
          <cell r="BR4397">
            <v>0</v>
          </cell>
        </row>
        <row r="4398">
          <cell r="B4398">
            <v>44</v>
          </cell>
          <cell r="H4398" t="str">
            <v>Oil &amp; Gas</v>
          </cell>
          <cell r="R4398">
            <v>42</v>
          </cell>
          <cell r="S4398" t="str">
            <v>Wholesale Trade</v>
          </cell>
          <cell r="T4398">
            <v>424</v>
          </cell>
          <cell r="U4398" t="str">
            <v xml:space="preserve">Merchant Wholesalers, Nondurable Goods </v>
          </cell>
          <cell r="V4398">
            <v>4247</v>
          </cell>
          <cell r="W4398" t="str">
            <v>Petroleum and Petroleum Products Merchant Wholesalers</v>
          </cell>
          <cell r="X4398">
            <v>42472</v>
          </cell>
          <cell r="Y4398" t="str">
            <v>Petroleum and Petroleum Products Merchant Wholesalers (except Bulk Stations and Terminals)</v>
          </cell>
          <cell r="Z4398">
            <v>424720</v>
          </cell>
          <cell r="AA4398" t="str">
            <v>Petroleum and Petroleum Products Merchant Wholesalers (except Bulk Stations and Terminals)</v>
          </cell>
          <cell r="AC4398">
            <v>5200804903.9132996</v>
          </cell>
          <cell r="AD4398">
            <v>73423428.083697006</v>
          </cell>
          <cell r="AG4398">
            <v>0</v>
          </cell>
          <cell r="AN4398">
            <v>0</v>
          </cell>
          <cell r="AS4398">
            <v>0</v>
          </cell>
          <cell r="AU4398">
            <v>0</v>
          </cell>
          <cell r="AW4398">
            <v>-37313529.731266998</v>
          </cell>
          <cell r="AX4398">
            <v>33440705.584150001</v>
          </cell>
          <cell r="AY4398">
            <v>2994594.3149779998</v>
          </cell>
          <cell r="AZ4398">
            <v>3255256.9640219999</v>
          </cell>
          <cell r="BA4398">
            <v>482631.97372100002</v>
          </cell>
          <cell r="BE4398">
            <v>0</v>
          </cell>
          <cell r="BF4398" t="str">
            <v/>
          </cell>
          <cell r="BG4398" t="str">
            <v/>
          </cell>
          <cell r="BH4398">
            <v>0</v>
          </cell>
          <cell r="BI4398" t="str">
            <v/>
          </cell>
          <cell r="BJ4398" t="str">
            <v/>
          </cell>
          <cell r="BK4398" t="str">
            <v/>
          </cell>
          <cell r="BL4398" t="str">
            <v/>
          </cell>
          <cell r="BO4398">
            <v>0</v>
          </cell>
          <cell r="BP4398" t="str">
            <v/>
          </cell>
          <cell r="BR4398">
            <v>0</v>
          </cell>
        </row>
        <row r="4399">
          <cell r="B4399">
            <v>17</v>
          </cell>
          <cell r="H4399" t="str">
            <v>Marketing and Advertising</v>
          </cell>
          <cell r="R4399">
            <v>54</v>
          </cell>
          <cell r="S4399" t="str">
            <v>Professional, Scientific, and Technical Services</v>
          </cell>
          <cell r="T4399">
            <v>541</v>
          </cell>
          <cell r="U4399" t="str">
            <v>Professional, Scientific, and Technical Services</v>
          </cell>
          <cell r="V4399">
            <v>5418</v>
          </cell>
          <cell r="W4399" t="str">
            <v>Advertising, Public Relations, and Related Services</v>
          </cell>
          <cell r="X4399">
            <v>54181</v>
          </cell>
          <cell r="Y4399" t="str">
            <v>Advertising Agencies</v>
          </cell>
          <cell r="Z4399">
            <v>541810</v>
          </cell>
          <cell r="AA4399" t="str">
            <v>Advertising Agencies</v>
          </cell>
          <cell r="AC4399">
            <v>3133993791.5585899</v>
          </cell>
          <cell r="AD4399">
            <v>74785831.171893001</v>
          </cell>
          <cell r="AG4399">
            <v>0</v>
          </cell>
          <cell r="AN4399">
            <v>0</v>
          </cell>
          <cell r="AS4399">
            <v>0</v>
          </cell>
          <cell r="AU4399">
            <v>0</v>
          </cell>
          <cell r="AW4399">
            <v>-37314595.614240997</v>
          </cell>
          <cell r="AX4399">
            <v>177668531.00683799</v>
          </cell>
          <cell r="BE4399">
            <v>0</v>
          </cell>
          <cell r="BF4399" t="str">
            <v/>
          </cell>
          <cell r="BG4399" t="str">
            <v/>
          </cell>
          <cell r="BH4399">
            <v>0</v>
          </cell>
          <cell r="BI4399" t="str">
            <v/>
          </cell>
          <cell r="BJ4399" t="str">
            <v/>
          </cell>
          <cell r="BK4399" t="str">
            <v/>
          </cell>
          <cell r="BL4399" t="str">
            <v/>
          </cell>
          <cell r="BO4399">
            <v>0</v>
          </cell>
          <cell r="BP4399" t="str">
            <v/>
          </cell>
          <cell r="BQ4399">
            <v>0.19490099999999999</v>
          </cell>
          <cell r="BR4399">
            <v>0</v>
          </cell>
        </row>
        <row r="4400">
          <cell r="B4400">
            <v>14</v>
          </cell>
          <cell r="H4400" t="str">
            <v>Packaged and Processed Food and Ingredients</v>
          </cell>
          <cell r="R4400" t="str">
            <v>31-33</v>
          </cell>
          <cell r="S4400" t="str">
            <v>Manufacturing</v>
          </cell>
          <cell r="T4400">
            <v>311</v>
          </cell>
          <cell r="U4400" t="str">
            <v>Food Manufacturing</v>
          </cell>
          <cell r="V4400">
            <v>3115</v>
          </cell>
          <cell r="W4400" t="str">
            <v>Dairy Product Manufacturing</v>
          </cell>
          <cell r="X4400">
            <v>31151</v>
          </cell>
          <cell r="Y4400" t="str">
            <v>Dairy Product (except Frozen) Manufacturing</v>
          </cell>
          <cell r="Z4400">
            <v>311511</v>
          </cell>
          <cell r="AA4400" t="str">
            <v>Fluid Milk Manufacturing</v>
          </cell>
          <cell r="AC4400">
            <v>2633518559.5567799</v>
          </cell>
          <cell r="AD4400">
            <v>340608310.24930698</v>
          </cell>
          <cell r="AG4400">
            <v>0</v>
          </cell>
          <cell r="AN4400">
            <v>0</v>
          </cell>
          <cell r="AS4400">
            <v>0</v>
          </cell>
          <cell r="AU4400">
            <v>0</v>
          </cell>
          <cell r="AW4400">
            <v>-37834903.047091</v>
          </cell>
          <cell r="BE4400">
            <v>0</v>
          </cell>
          <cell r="BF4400" t="str">
            <v/>
          </cell>
          <cell r="BG4400" t="str">
            <v/>
          </cell>
          <cell r="BH4400">
            <v>0</v>
          </cell>
          <cell r="BI4400" t="str">
            <v/>
          </cell>
          <cell r="BJ4400" t="str">
            <v/>
          </cell>
          <cell r="BK4400" t="str">
            <v/>
          </cell>
          <cell r="BL4400" t="str">
            <v/>
          </cell>
          <cell r="BO4400">
            <v>0</v>
          </cell>
          <cell r="BP4400" t="str">
            <v/>
          </cell>
          <cell r="BQ4400">
            <v>9.5897999999999997E-2</v>
          </cell>
          <cell r="BR4400">
            <v>0</v>
          </cell>
        </row>
        <row r="4401">
          <cell r="B4401">
            <v>32</v>
          </cell>
          <cell r="H4401" t="str">
            <v>Construction Machinery &amp; Industrial Vehicles</v>
          </cell>
          <cell r="R4401" t="str">
            <v>31-33</v>
          </cell>
          <cell r="S4401" t="str">
            <v>Manufacturing</v>
          </cell>
          <cell r="T4401">
            <v>333</v>
          </cell>
          <cell r="U4401" t="str">
            <v>Machinery Manufacturing</v>
          </cell>
          <cell r="V4401">
            <v>3339</v>
          </cell>
          <cell r="W4401" t="str">
            <v>Other General Purpose Machinery Manufacturing</v>
          </cell>
          <cell r="X4401">
            <v>33392</v>
          </cell>
          <cell r="Y4401" t="str">
            <v>Material Handling Equipment Manufacturing</v>
          </cell>
          <cell r="Z4401">
            <v>333924</v>
          </cell>
          <cell r="AA4401" t="str">
            <v>Industrial Truck, Tractor, Trailer, and Stacker Machinery Manufacturing</v>
          </cell>
          <cell r="AC4401">
            <v>2700228476.7743402</v>
          </cell>
          <cell r="AD4401">
            <v>225313581.70242801</v>
          </cell>
          <cell r="AG4401">
            <v>0</v>
          </cell>
          <cell r="AN4401">
            <v>0</v>
          </cell>
          <cell r="AS4401">
            <v>0</v>
          </cell>
          <cell r="AU4401">
            <v>0</v>
          </cell>
          <cell r="AW4401">
            <v>-37870749.823154002</v>
          </cell>
          <cell r="AX4401">
            <v>116942765.857109</v>
          </cell>
          <cell r="BE4401">
            <v>0</v>
          </cell>
          <cell r="BF4401" t="str">
            <v/>
          </cell>
          <cell r="BG4401" t="str">
            <v/>
          </cell>
          <cell r="BH4401">
            <v>0</v>
          </cell>
          <cell r="BI4401" t="str">
            <v/>
          </cell>
          <cell r="BJ4401" t="str">
            <v/>
          </cell>
          <cell r="BK4401" t="str">
            <v/>
          </cell>
          <cell r="BL4401" t="str">
            <v/>
          </cell>
          <cell r="BO4401">
            <v>0</v>
          </cell>
          <cell r="BP4401" t="str">
            <v/>
          </cell>
          <cell r="BQ4401">
            <v>-1.3082E-2</v>
          </cell>
          <cell r="BR4401">
            <v>0</v>
          </cell>
        </row>
        <row r="4402">
          <cell r="B4402">
            <v>64</v>
          </cell>
          <cell r="H4402" t="str">
            <v>Casinos &amp; Gaming</v>
          </cell>
          <cell r="R4402">
            <v>71</v>
          </cell>
          <cell r="S4402" t="str">
            <v>Arts, Entertainment, and Recreation</v>
          </cell>
          <cell r="T4402">
            <v>713</v>
          </cell>
          <cell r="U4402" t="str">
            <v>Amusement, Gambling, and Recreation Industries</v>
          </cell>
          <cell r="V4402">
            <v>7132</v>
          </cell>
          <cell r="W4402" t="str">
            <v>Gambling Industries</v>
          </cell>
          <cell r="X4402">
            <v>71329</v>
          </cell>
          <cell r="Y4402" t="str">
            <v>Other Gambling Industries</v>
          </cell>
          <cell r="Z4402">
            <v>713290</v>
          </cell>
          <cell r="AA4402" t="str">
            <v>Other Gambling Industries</v>
          </cell>
          <cell r="AC4402">
            <v>2796689189.1891799</v>
          </cell>
          <cell r="AD4402">
            <v>846554054.05405402</v>
          </cell>
          <cell r="AG4402">
            <v>0</v>
          </cell>
          <cell r="AN4402">
            <v>0</v>
          </cell>
          <cell r="AS4402">
            <v>0</v>
          </cell>
          <cell r="AU4402">
            <v>0</v>
          </cell>
          <cell r="AW4402">
            <v>-37905405.405405</v>
          </cell>
          <cell r="AX4402">
            <v>548513513.51351297</v>
          </cell>
          <cell r="BE4402">
            <v>0</v>
          </cell>
          <cell r="BF4402" t="str">
            <v/>
          </cell>
          <cell r="BG4402" t="str">
            <v/>
          </cell>
          <cell r="BH4402">
            <v>0</v>
          </cell>
          <cell r="BI4402" t="str">
            <v/>
          </cell>
          <cell r="BJ4402" t="str">
            <v/>
          </cell>
          <cell r="BK4402" t="str">
            <v/>
          </cell>
          <cell r="BL4402" t="str">
            <v/>
          </cell>
          <cell r="BO4402">
            <v>0</v>
          </cell>
          <cell r="BP4402" t="str">
            <v/>
          </cell>
          <cell r="BQ4402">
            <v>5.0985000000000003E-2</v>
          </cell>
          <cell r="BR4402">
            <v>0</v>
          </cell>
        </row>
        <row r="4403">
          <cell r="B4403">
            <v>53</v>
          </cell>
          <cell r="H4403" t="str">
            <v>Telecommunications</v>
          </cell>
          <cell r="R4403">
            <v>51</v>
          </cell>
          <cell r="S4403" t="str">
            <v>Information</v>
          </cell>
          <cell r="T4403">
            <v>517</v>
          </cell>
          <cell r="U4403" t="str">
            <v>Telecommunications</v>
          </cell>
          <cell r="V4403">
            <v>5172</v>
          </cell>
          <cell r="W4403" t="str">
            <v>Wireless Telecommunications Carriers (except Satellite)</v>
          </cell>
          <cell r="X4403">
            <v>51721</v>
          </cell>
          <cell r="Y4403" t="str">
            <v>Wireless Telecommunications Carriers (except Satellite)</v>
          </cell>
          <cell r="Z4403">
            <v>517210</v>
          </cell>
          <cell r="AA4403" t="str">
            <v>Wireless Telecommunications Carriers (except Satellite)</v>
          </cell>
          <cell r="AC4403">
            <v>4037000000</v>
          </cell>
          <cell r="AD4403">
            <v>876000000</v>
          </cell>
          <cell r="AG4403">
            <v>0</v>
          </cell>
          <cell r="AN4403">
            <v>0</v>
          </cell>
          <cell r="AS4403">
            <v>0</v>
          </cell>
          <cell r="AU4403">
            <v>0</v>
          </cell>
          <cell r="AW4403">
            <v>-38000000</v>
          </cell>
          <cell r="BA4403">
            <v>27000000</v>
          </cell>
          <cell r="BE4403">
            <v>0</v>
          </cell>
          <cell r="BF4403" t="str">
            <v/>
          </cell>
          <cell r="BG4403" t="str">
            <v/>
          </cell>
          <cell r="BH4403">
            <v>0</v>
          </cell>
          <cell r="BI4403" t="str">
            <v/>
          </cell>
          <cell r="BJ4403" t="str">
            <v/>
          </cell>
          <cell r="BK4403" t="str">
            <v/>
          </cell>
          <cell r="BL4403" t="str">
            <v/>
          </cell>
          <cell r="BO4403">
            <v>0</v>
          </cell>
          <cell r="BP4403" t="str">
            <v/>
          </cell>
          <cell r="BQ4403">
            <v>5.2040999999999997E-2</v>
          </cell>
          <cell r="BR4403">
            <v>0.10714285714000001</v>
          </cell>
        </row>
        <row r="4404">
          <cell r="B4404">
            <v>26</v>
          </cell>
          <cell r="H4404" t="str">
            <v>Mining</v>
          </cell>
          <cell r="R4404" t="str">
            <v>31-33</v>
          </cell>
          <cell r="S4404" t="str">
            <v>Manufacturing</v>
          </cell>
          <cell r="T4404">
            <v>331</v>
          </cell>
          <cell r="U4404" t="str">
            <v>Primary Metal Manufacturing</v>
          </cell>
          <cell r="V4404">
            <v>3314</v>
          </cell>
          <cell r="W4404" t="str">
            <v>Nonferrous Metal (except Aluminum) Production and Processing</v>
          </cell>
          <cell r="X4404">
            <v>33141</v>
          </cell>
          <cell r="Y4404" t="str">
            <v>Nonferrous Metal (except Aluminum) Smelting and Refining</v>
          </cell>
          <cell r="Z4404">
            <v>331419</v>
          </cell>
          <cell r="AA4404" t="str">
            <v>Primary Smelting and Refining of Nonferrous Metal (except Copper and Aluminum)</v>
          </cell>
          <cell r="AC4404">
            <v>1605431351.0964301</v>
          </cell>
          <cell r="AD4404">
            <v>103283496.816788</v>
          </cell>
          <cell r="AG4404">
            <v>0</v>
          </cell>
          <cell r="AN4404">
            <v>0</v>
          </cell>
          <cell r="AS4404">
            <v>0</v>
          </cell>
          <cell r="AU4404">
            <v>0</v>
          </cell>
          <cell r="AW4404">
            <v>-38147481.726007998</v>
          </cell>
          <cell r="AX4404">
            <v>23682567.790615</v>
          </cell>
          <cell r="BE4404">
            <v>0</v>
          </cell>
          <cell r="BF4404" t="str">
            <v/>
          </cell>
          <cell r="BG4404" t="str">
            <v/>
          </cell>
          <cell r="BH4404">
            <v>0</v>
          </cell>
          <cell r="BI4404" t="str">
            <v/>
          </cell>
          <cell r="BJ4404" t="str">
            <v/>
          </cell>
          <cell r="BK4404" t="str">
            <v/>
          </cell>
          <cell r="BL4404" t="str">
            <v/>
          </cell>
          <cell r="BO4404">
            <v>0</v>
          </cell>
          <cell r="BP4404" t="str">
            <v/>
          </cell>
          <cell r="BQ4404">
            <v>-0.36934699999999998</v>
          </cell>
          <cell r="BR4404">
            <v>0</v>
          </cell>
        </row>
        <row r="4405">
          <cell r="B4405">
            <v>12</v>
          </cell>
          <cell r="H4405" t="str">
            <v>Construction &amp; Engineering Services</v>
          </cell>
          <cell r="R4405">
            <v>23</v>
          </cell>
          <cell r="S4405" t="str">
            <v>Construction</v>
          </cell>
          <cell r="T4405">
            <v>238</v>
          </cell>
          <cell r="U4405" t="str">
            <v>Specialty Trade Contractors</v>
          </cell>
          <cell r="V4405">
            <v>2382</v>
          </cell>
          <cell r="W4405" t="str">
            <v>Building Equipment Contractors</v>
          </cell>
          <cell r="X4405">
            <v>23829</v>
          </cell>
          <cell r="Y4405" t="str">
            <v>Other Building Equipment Contractors</v>
          </cell>
          <cell r="Z4405">
            <v>238290</v>
          </cell>
          <cell r="AA4405" t="str">
            <v>Other Building Equipment Contractors</v>
          </cell>
          <cell r="AC4405">
            <v>2100074381.0422001</v>
          </cell>
          <cell r="AD4405">
            <v>44318736.147134997</v>
          </cell>
          <cell r="AG4405">
            <v>0</v>
          </cell>
          <cell r="AN4405">
            <v>0</v>
          </cell>
          <cell r="AS4405">
            <v>0</v>
          </cell>
          <cell r="AU4405">
            <v>0</v>
          </cell>
          <cell r="AW4405">
            <v>-38268097.146899</v>
          </cell>
          <cell r="AX4405">
            <v>63590740.391416997</v>
          </cell>
          <cell r="BE4405">
            <v>0</v>
          </cell>
          <cell r="BF4405" t="str">
            <v/>
          </cell>
          <cell r="BG4405" t="str">
            <v/>
          </cell>
          <cell r="BH4405">
            <v>0</v>
          </cell>
          <cell r="BI4405" t="str">
            <v/>
          </cell>
          <cell r="BJ4405" t="str">
            <v/>
          </cell>
          <cell r="BK4405" t="str">
            <v/>
          </cell>
          <cell r="BL4405" t="str">
            <v/>
          </cell>
          <cell r="BO4405">
            <v>0</v>
          </cell>
          <cell r="BP4405" t="str">
            <v/>
          </cell>
          <cell r="BQ4405">
            <v>-0.86347399999999996</v>
          </cell>
          <cell r="BR4405">
            <v>0</v>
          </cell>
        </row>
        <row r="4406">
          <cell r="B4406">
            <v>40</v>
          </cell>
          <cell r="H4406" t="str">
            <v>Vehicles and Parts</v>
          </cell>
          <cell r="R4406" t="str">
            <v>31-33</v>
          </cell>
          <cell r="S4406" t="str">
            <v>Manufacturing</v>
          </cell>
          <cell r="T4406">
            <v>336</v>
          </cell>
          <cell r="U4406" t="str">
            <v>Transportation Equipment Manufacturing</v>
          </cell>
          <cell r="V4406">
            <v>3363</v>
          </cell>
          <cell r="W4406" t="str">
            <v>Motor Vehicle Parts Manufacturing</v>
          </cell>
          <cell r="X4406">
            <v>33639</v>
          </cell>
          <cell r="Y4406" t="str">
            <v>Other Motor Vehicle Parts Manufacturing</v>
          </cell>
          <cell r="Z4406">
            <v>336399</v>
          </cell>
          <cell r="AA4406" t="str">
            <v>All Other Motor Vehicle Parts Manufacturing</v>
          </cell>
          <cell r="AC4406">
            <v>1832190723.88587</v>
          </cell>
          <cell r="AD4406">
            <v>-4015442.1127089998</v>
          </cell>
          <cell r="AG4406">
            <v>0</v>
          </cell>
          <cell r="AN4406">
            <v>0</v>
          </cell>
          <cell r="AS4406">
            <v>0</v>
          </cell>
          <cell r="AU4406">
            <v>0</v>
          </cell>
          <cell r="AW4406">
            <v>-38446154.208912</v>
          </cell>
          <cell r="AX4406">
            <v>74172541.853336006</v>
          </cell>
          <cell r="BE4406">
            <v>0</v>
          </cell>
          <cell r="BF4406" t="str">
            <v/>
          </cell>
          <cell r="BG4406" t="str">
            <v/>
          </cell>
          <cell r="BH4406">
            <v>0</v>
          </cell>
          <cell r="BI4406" t="str">
            <v/>
          </cell>
          <cell r="BJ4406" t="str">
            <v/>
          </cell>
          <cell r="BK4406" t="str">
            <v/>
          </cell>
          <cell r="BL4406" t="str">
            <v/>
          </cell>
          <cell r="BO4406">
            <v>0</v>
          </cell>
          <cell r="BP4406" t="str">
            <v/>
          </cell>
          <cell r="BQ4406">
            <v>0.31911200000000001</v>
          </cell>
          <cell r="BR4406">
            <v>0</v>
          </cell>
        </row>
        <row r="4407">
          <cell r="B4407">
            <v>41</v>
          </cell>
          <cell r="H4407" t="str">
            <v>Aerospace &amp; Defense</v>
          </cell>
          <cell r="R4407" t="str">
            <v>31-33</v>
          </cell>
          <cell r="S4407" t="str">
            <v>Manufacturing</v>
          </cell>
          <cell r="T4407">
            <v>336</v>
          </cell>
          <cell r="U4407" t="str">
            <v>Transportation Equipment Manufacturing</v>
          </cell>
          <cell r="V4407">
            <v>3364</v>
          </cell>
          <cell r="W4407" t="str">
            <v>Aerospace Product and Parts Manufacturing</v>
          </cell>
          <cell r="X4407">
            <v>33641</v>
          </cell>
          <cell r="Y4407" t="str">
            <v>Aerospace Product and Parts Manufacturing</v>
          </cell>
          <cell r="Z4407">
            <v>336411</v>
          </cell>
          <cell r="AA4407" t="str">
            <v>Aircraft Manufacturing</v>
          </cell>
          <cell r="AC4407">
            <v>16555372407.712601</v>
          </cell>
          <cell r="AD4407">
            <v>2027676620.53896</v>
          </cell>
          <cell r="AG4407">
            <v>0</v>
          </cell>
          <cell r="AN4407">
            <v>0</v>
          </cell>
          <cell r="AS4407">
            <v>0</v>
          </cell>
          <cell r="AU4407">
            <v>0</v>
          </cell>
          <cell r="AW4407">
            <v>-38448269.252884001</v>
          </cell>
          <cell r="AX4407">
            <v>2804001993.3300099</v>
          </cell>
          <cell r="BE4407">
            <v>0</v>
          </cell>
          <cell r="BF4407" t="str">
            <v/>
          </cell>
          <cell r="BG4407" t="str">
            <v/>
          </cell>
          <cell r="BH4407">
            <v>0</v>
          </cell>
          <cell r="BI4407" t="str">
            <v/>
          </cell>
          <cell r="BJ4407" t="str">
            <v/>
          </cell>
          <cell r="BK4407" t="str">
            <v/>
          </cell>
          <cell r="BL4407" t="str">
            <v/>
          </cell>
          <cell r="BO4407">
            <v>0</v>
          </cell>
          <cell r="BP4407" t="str">
            <v/>
          </cell>
          <cell r="BQ4407">
            <v>3.6597999999999999E-2</v>
          </cell>
          <cell r="BR4407">
            <v>0</v>
          </cell>
        </row>
        <row r="4408">
          <cell r="B4408">
            <v>44</v>
          </cell>
          <cell r="H4408" t="str">
            <v>Industrial Distributors</v>
          </cell>
          <cell r="R4408">
            <v>42</v>
          </cell>
          <cell r="S4408" t="str">
            <v>Wholesale Trade</v>
          </cell>
          <cell r="T4408">
            <v>423</v>
          </cell>
          <cell r="U4408" t="str">
            <v xml:space="preserve">Merchant Wholesalers, Durable Goods </v>
          </cell>
          <cell r="V4408">
            <v>4236</v>
          </cell>
          <cell r="W4408" t="str">
            <v>Household Appliances and Electrical and Electronic Goods Merchant Wholesalers</v>
          </cell>
          <cell r="X4408">
            <v>42361</v>
          </cell>
          <cell r="Y4408" t="str">
            <v>Electrical Apparatus and Equipment, Wiring Supplies, and Related Equipment Merchant Wholesalers</v>
          </cell>
          <cell r="Z4408">
            <v>423610</v>
          </cell>
          <cell r="AA4408" t="str">
            <v>Electrical Apparatus and Equipment, Wiring Supplies, and Related Equipment Merchant Wholesalers</v>
          </cell>
          <cell r="AC4408">
            <v>17985459573.213799</v>
          </cell>
          <cell r="AD4408">
            <v>146741386.46545601</v>
          </cell>
          <cell r="AG4408">
            <v>0</v>
          </cell>
          <cell r="AN4408">
            <v>0</v>
          </cell>
          <cell r="AS4408">
            <v>0</v>
          </cell>
          <cell r="AU4408">
            <v>0</v>
          </cell>
          <cell r="AW4408">
            <v>-38769514.265502997</v>
          </cell>
          <cell r="AX4408">
            <v>107136833.294034</v>
          </cell>
          <cell r="BE4408">
            <v>0</v>
          </cell>
          <cell r="BF4408" t="str">
            <v/>
          </cell>
          <cell r="BG4408" t="str">
            <v/>
          </cell>
          <cell r="BH4408">
            <v>0</v>
          </cell>
          <cell r="BI4408" t="str">
            <v/>
          </cell>
          <cell r="BJ4408" t="str">
            <v/>
          </cell>
          <cell r="BK4408" t="str">
            <v/>
          </cell>
          <cell r="BL4408" t="str">
            <v/>
          </cell>
          <cell r="BO4408">
            <v>0</v>
          </cell>
          <cell r="BP4408" t="str">
            <v/>
          </cell>
          <cell r="BQ4408">
            <v>4.3250999999999998E-2</v>
          </cell>
          <cell r="BR4408">
            <v>0</v>
          </cell>
        </row>
        <row r="4409">
          <cell r="B4409">
            <v>26</v>
          </cell>
          <cell r="H4409" t="str">
            <v>Mining</v>
          </cell>
          <cell r="R4409" t="str">
            <v>31-33</v>
          </cell>
          <cell r="S4409" t="str">
            <v>Manufacturing</v>
          </cell>
          <cell r="T4409">
            <v>331</v>
          </cell>
          <cell r="U4409" t="str">
            <v>Primary Metal Manufacturing</v>
          </cell>
          <cell r="V4409">
            <v>3314</v>
          </cell>
          <cell r="W4409" t="str">
            <v>Nonferrous Metal (except Aluminum) Production and Processing</v>
          </cell>
          <cell r="X4409">
            <v>33141</v>
          </cell>
          <cell r="Y4409" t="str">
            <v>Nonferrous Metal (except Aluminum) Smelting and Refining</v>
          </cell>
          <cell r="Z4409">
            <v>331419</v>
          </cell>
          <cell r="AA4409" t="str">
            <v>Primary Smelting and Refining of Nonferrous Metal (except Copper and Aluminum)</v>
          </cell>
          <cell r="AC4409">
            <v>3539884965.8099499</v>
          </cell>
          <cell r="AD4409">
            <v>155110466.87101999</v>
          </cell>
          <cell r="AG4409">
            <v>0</v>
          </cell>
          <cell r="AN4409">
            <v>0</v>
          </cell>
          <cell r="AS4409">
            <v>0</v>
          </cell>
          <cell r="AU4409">
            <v>0</v>
          </cell>
          <cell r="AW4409">
            <v>-38834385.758074999</v>
          </cell>
          <cell r="AX4409">
            <v>81255394.954019994</v>
          </cell>
          <cell r="BE4409">
            <v>0</v>
          </cell>
          <cell r="BF4409" t="str">
            <v/>
          </cell>
          <cell r="BG4409" t="str">
            <v/>
          </cell>
          <cell r="BH4409">
            <v>0</v>
          </cell>
          <cell r="BI4409" t="str">
            <v/>
          </cell>
          <cell r="BJ4409" t="str">
            <v/>
          </cell>
          <cell r="BK4409" t="str">
            <v/>
          </cell>
          <cell r="BL4409" t="str">
            <v/>
          </cell>
          <cell r="BO4409">
            <v>0</v>
          </cell>
          <cell r="BP4409" t="str">
            <v/>
          </cell>
          <cell r="BQ4409">
            <v>0.111377</v>
          </cell>
          <cell r="BR4409">
            <v>0</v>
          </cell>
        </row>
        <row r="4410">
          <cell r="B4410">
            <v>14</v>
          </cell>
          <cell r="H4410" t="str">
            <v>Packaged and Processed Food and Ingredients</v>
          </cell>
          <cell r="R4410" t="str">
            <v>31-33</v>
          </cell>
          <cell r="S4410" t="str">
            <v>Manufacturing</v>
          </cell>
          <cell r="T4410">
            <v>311</v>
          </cell>
          <cell r="U4410" t="str">
            <v>Food Manufacturing</v>
          </cell>
          <cell r="V4410">
            <v>3112</v>
          </cell>
          <cell r="W4410" t="str">
            <v>Grain and Oilseed Milling</v>
          </cell>
          <cell r="X4410">
            <v>31122</v>
          </cell>
          <cell r="Y4410" t="str">
            <v>Starch and Vegetable Fats and Oils Manufacturing</v>
          </cell>
          <cell r="Z4410">
            <v>311225</v>
          </cell>
          <cell r="AA4410" t="str">
            <v>Fats and Oils Refining and Blending</v>
          </cell>
          <cell r="AC4410">
            <v>2061247326.10233</v>
          </cell>
          <cell r="AD4410">
            <v>94367743.456731007</v>
          </cell>
          <cell r="AG4410">
            <v>0</v>
          </cell>
          <cell r="AN4410">
            <v>0</v>
          </cell>
          <cell r="AS4410">
            <v>0</v>
          </cell>
          <cell r="AU4410">
            <v>0</v>
          </cell>
          <cell r="AW4410">
            <v>-38936071.681207001</v>
          </cell>
          <cell r="AX4410">
            <v>42375604.810185999</v>
          </cell>
          <cell r="BE4410">
            <v>0</v>
          </cell>
          <cell r="BF4410" t="str">
            <v/>
          </cell>
          <cell r="BG4410" t="str">
            <v/>
          </cell>
          <cell r="BH4410">
            <v>0</v>
          </cell>
          <cell r="BI4410" t="str">
            <v/>
          </cell>
          <cell r="BJ4410" t="str">
            <v/>
          </cell>
          <cell r="BK4410" t="str">
            <v/>
          </cell>
          <cell r="BL4410" t="str">
            <v/>
          </cell>
          <cell r="BO4410">
            <v>0</v>
          </cell>
          <cell r="BP4410" t="str">
            <v/>
          </cell>
          <cell r="BQ4410">
            <v>0.19680400000000001</v>
          </cell>
          <cell r="BR4410">
            <v>0</v>
          </cell>
        </row>
        <row r="4411">
          <cell r="B4411">
            <v>26</v>
          </cell>
          <cell r="H4411" t="str">
            <v>Electronic Products</v>
          </cell>
          <cell r="R4411" t="str">
            <v>31-33</v>
          </cell>
          <cell r="S4411" t="str">
            <v>Manufacturing</v>
          </cell>
          <cell r="T4411">
            <v>331</v>
          </cell>
          <cell r="U4411" t="str">
            <v>Primary Metal Manufacturing</v>
          </cell>
          <cell r="V4411">
            <v>3314</v>
          </cell>
          <cell r="W4411" t="str">
            <v>Nonferrous Metal (except Aluminum) Production and Processing</v>
          </cell>
          <cell r="X4411">
            <v>33142</v>
          </cell>
          <cell r="Y4411" t="str">
            <v>Copper Rolling, Drawing, Extruding, and Alloying</v>
          </cell>
          <cell r="Z4411">
            <v>331422</v>
          </cell>
          <cell r="AA4411" t="str">
            <v>Copper Wire (except Mechanical) Drawing</v>
          </cell>
          <cell r="AC4411">
            <v>1872544237.2082</v>
          </cell>
          <cell r="AD4411">
            <v>107396361.70714401</v>
          </cell>
          <cell r="AG4411">
            <v>0</v>
          </cell>
          <cell r="AN4411">
            <v>0</v>
          </cell>
          <cell r="AS4411">
            <v>0</v>
          </cell>
          <cell r="AU4411">
            <v>0</v>
          </cell>
          <cell r="AW4411">
            <v>-39398391.888705</v>
          </cell>
          <cell r="AX4411">
            <v>15245121.433623999</v>
          </cell>
          <cell r="BE4411">
            <v>0</v>
          </cell>
          <cell r="BF4411" t="str">
            <v/>
          </cell>
          <cell r="BG4411" t="str">
            <v/>
          </cell>
          <cell r="BH4411">
            <v>0</v>
          </cell>
          <cell r="BI4411" t="str">
            <v/>
          </cell>
          <cell r="BJ4411" t="str">
            <v/>
          </cell>
          <cell r="BK4411" t="str">
            <v/>
          </cell>
          <cell r="BL4411" t="str">
            <v/>
          </cell>
          <cell r="BO4411">
            <v>0</v>
          </cell>
          <cell r="BP4411" t="str">
            <v/>
          </cell>
          <cell r="BQ4411">
            <v>7.8098000000000001E-2</v>
          </cell>
          <cell r="BR4411">
            <v>0</v>
          </cell>
        </row>
        <row r="4412">
          <cell r="B4412">
            <v>11</v>
          </cell>
          <cell r="H4412" t="str">
            <v>Real Estate</v>
          </cell>
          <cell r="R4412">
            <v>23</v>
          </cell>
          <cell r="S4412" t="str">
            <v>Construction</v>
          </cell>
          <cell r="T4412">
            <v>236</v>
          </cell>
          <cell r="U4412" t="str">
            <v>Construction of Buildings</v>
          </cell>
          <cell r="V4412">
            <v>2361</v>
          </cell>
          <cell r="W4412" t="str">
            <v>Residential Building Construction</v>
          </cell>
          <cell r="X4412">
            <v>23611</v>
          </cell>
          <cell r="Y4412" t="str">
            <v>Residential Building Construction</v>
          </cell>
          <cell r="Z4412">
            <v>236117</v>
          </cell>
          <cell r="AA4412" t="str">
            <v>New Housing For-Sale Builders</v>
          </cell>
          <cell r="AB4412">
            <v>18521</v>
          </cell>
          <cell r="AC4412">
            <v>9726026042.5251293</v>
          </cell>
          <cell r="AD4412">
            <v>2194840942.8053398</v>
          </cell>
          <cell r="AE4412">
            <v>2351574</v>
          </cell>
          <cell r="AF4412">
            <v>0</v>
          </cell>
          <cell r="AG4412">
            <v>2351574</v>
          </cell>
          <cell r="AH4412">
            <v>37955</v>
          </cell>
          <cell r="AI4412">
            <v>255269</v>
          </cell>
          <cell r="AK4412">
            <v>5085533</v>
          </cell>
          <cell r="AL4412">
            <v>135367</v>
          </cell>
          <cell r="AM4412">
            <v>1055639</v>
          </cell>
          <cell r="AN4412">
            <v>135367</v>
          </cell>
          <cell r="AO4412">
            <v>0</v>
          </cell>
          <cell r="AP4412">
            <v>3.04</v>
          </cell>
          <cell r="AQ4412">
            <v>0.01</v>
          </cell>
          <cell r="AR4412">
            <v>0.92</v>
          </cell>
          <cell r="AS4412">
            <v>94.457100000000025</v>
          </cell>
          <cell r="AT4412">
            <v>1</v>
          </cell>
          <cell r="AU4412">
            <v>38.894100000000002</v>
          </cell>
          <cell r="AV4412">
            <v>0</v>
          </cell>
          <cell r="AW4412">
            <v>1361727377.6166101</v>
          </cell>
          <cell r="AY4412">
            <v>1038404.48327</v>
          </cell>
          <cell r="AZ4412">
            <v>0</v>
          </cell>
          <cell r="BA4412">
            <v>0</v>
          </cell>
          <cell r="BE4412">
            <v>2.4178158579035331E-4</v>
          </cell>
          <cell r="BF4412">
            <v>3.0148387297950462E-5</v>
          </cell>
          <cell r="BG4412">
            <v>5.2287881790204042E-4</v>
          </cell>
          <cell r="BH4412" t="str">
            <v/>
          </cell>
          <cell r="BI4412" t="str">
            <v/>
          </cell>
          <cell r="BJ4412">
            <v>3.1256342381854626E-10</v>
          </cell>
          <cell r="BK4412">
            <v>1.0281691572978494E-12</v>
          </cell>
          <cell r="BL4412">
            <v>9.4591562471402156E-11</v>
          </cell>
          <cell r="BM4412">
            <v>0.51</v>
          </cell>
          <cell r="BN4412">
            <v>5.3000000000000001E-5</v>
          </cell>
          <cell r="BO4412">
            <v>0.21</v>
          </cell>
          <cell r="BP4412">
            <v>0</v>
          </cell>
          <cell r="BR4412">
            <v>0</v>
          </cell>
        </row>
        <row r="4413">
          <cell r="B4413">
            <v>45</v>
          </cell>
          <cell r="H4413" t="str">
            <v>Technology Distribution</v>
          </cell>
          <cell r="R4413" t="str">
            <v>44-45</v>
          </cell>
          <cell r="S4413" t="str">
            <v>Retail Trade</v>
          </cell>
          <cell r="T4413">
            <v>443</v>
          </cell>
          <cell r="U4413" t="str">
            <v xml:space="preserve">Electronics and Appliance Stores </v>
          </cell>
          <cell r="V4413">
            <v>4431</v>
          </cell>
          <cell r="W4413" t="str">
            <v>Electronics and Appliance Stores</v>
          </cell>
          <cell r="X4413">
            <v>44311</v>
          </cell>
          <cell r="Y4413" t="str">
            <v>Appliance, Television, and Other Electronics Stores</v>
          </cell>
          <cell r="Z4413">
            <v>443112</v>
          </cell>
          <cell r="AA4413" t="str">
            <v>Radio, Television, and Other Electronics Stores</v>
          </cell>
          <cell r="AC4413">
            <v>14096617580.759199</v>
          </cell>
          <cell r="AD4413">
            <v>101971039.84909201</v>
          </cell>
          <cell r="AG4413">
            <v>0</v>
          </cell>
          <cell r="AN4413">
            <v>0</v>
          </cell>
          <cell r="AS4413">
            <v>0</v>
          </cell>
          <cell r="AU4413">
            <v>0</v>
          </cell>
          <cell r="AW4413">
            <v>-39929422.306059003</v>
          </cell>
          <cell r="AX4413">
            <v>174667998.11365199</v>
          </cell>
          <cell r="BE4413">
            <v>0</v>
          </cell>
          <cell r="BF4413" t="str">
            <v/>
          </cell>
          <cell r="BG4413" t="str">
            <v/>
          </cell>
          <cell r="BH4413">
            <v>0</v>
          </cell>
          <cell r="BI4413" t="str">
            <v/>
          </cell>
          <cell r="BJ4413" t="str">
            <v/>
          </cell>
          <cell r="BK4413" t="str">
            <v/>
          </cell>
          <cell r="BL4413" t="str">
            <v/>
          </cell>
          <cell r="BO4413">
            <v>0</v>
          </cell>
          <cell r="BP4413" t="str">
            <v/>
          </cell>
          <cell r="BQ4413">
            <v>0.25384099999999998</v>
          </cell>
          <cell r="BR4413">
            <v>0</v>
          </cell>
        </row>
        <row r="4414">
          <cell r="B4414">
            <v>55</v>
          </cell>
          <cell r="H4414" t="str">
            <v>News Media</v>
          </cell>
          <cell r="R4414">
            <v>51</v>
          </cell>
          <cell r="S4414" t="str">
            <v>Information</v>
          </cell>
          <cell r="T4414">
            <v>511</v>
          </cell>
          <cell r="U4414" t="str">
            <v>Publishing Industries (except Internet)</v>
          </cell>
          <cell r="V4414">
            <v>5111</v>
          </cell>
          <cell r="W4414" t="str">
            <v>Newspaper, Periodical, Book, and Directory Publishers</v>
          </cell>
          <cell r="X4414">
            <v>51113</v>
          </cell>
          <cell r="Y4414" t="str">
            <v>Book Publishers</v>
          </cell>
          <cell r="Z4414">
            <v>511130</v>
          </cell>
          <cell r="AA4414" t="str">
            <v>Book Publishers</v>
          </cell>
          <cell r="AC4414">
            <v>2861326639.9433999</v>
          </cell>
          <cell r="AD4414">
            <v>352145505.77693897</v>
          </cell>
          <cell r="AG4414">
            <v>0</v>
          </cell>
          <cell r="AN4414">
            <v>0</v>
          </cell>
          <cell r="AS4414">
            <v>0</v>
          </cell>
          <cell r="AU4414">
            <v>0</v>
          </cell>
          <cell r="AW4414">
            <v>-39961888.705493003</v>
          </cell>
          <cell r="AX4414">
            <v>408370537.60905403</v>
          </cell>
          <cell r="BE4414">
            <v>0</v>
          </cell>
          <cell r="BF4414" t="str">
            <v/>
          </cell>
          <cell r="BG4414" t="str">
            <v/>
          </cell>
          <cell r="BH4414">
            <v>0</v>
          </cell>
          <cell r="BI4414" t="str">
            <v/>
          </cell>
          <cell r="BJ4414" t="str">
            <v/>
          </cell>
          <cell r="BK4414" t="str">
            <v/>
          </cell>
          <cell r="BL4414" t="str">
            <v/>
          </cell>
          <cell r="BO4414">
            <v>0</v>
          </cell>
          <cell r="BP4414" t="str">
            <v/>
          </cell>
          <cell r="BQ4414">
            <v>7.5120000000000006E-2</v>
          </cell>
          <cell r="BR4414">
            <v>0</v>
          </cell>
        </row>
        <row r="4415">
          <cell r="B4415">
            <v>18</v>
          </cell>
          <cell r="H4415" t="str">
            <v>Oil &amp; Gas</v>
          </cell>
          <cell r="R4415" t="str">
            <v>31-33</v>
          </cell>
          <cell r="S4415" t="str">
            <v>Manufacturing</v>
          </cell>
          <cell r="T4415">
            <v>324</v>
          </cell>
          <cell r="U4415" t="str">
            <v>Petroleum and Coal Products Manufacturing</v>
          </cell>
          <cell r="V4415">
            <v>3241</v>
          </cell>
          <cell r="W4415" t="str">
            <v>Petroleum and Coal Products Manufacturing</v>
          </cell>
          <cell r="X4415">
            <v>32411</v>
          </cell>
          <cell r="Y4415" t="str">
            <v>Petroleum Refineries</v>
          </cell>
          <cell r="Z4415">
            <v>324110</v>
          </cell>
          <cell r="AA4415" t="str">
            <v>Petroleum Refineries</v>
          </cell>
          <cell r="AC4415">
            <v>10268459954.604401</v>
          </cell>
          <cell r="AD4415">
            <v>-587320606.35538197</v>
          </cell>
          <cell r="AG4415">
            <v>0</v>
          </cell>
          <cell r="AN4415">
            <v>0</v>
          </cell>
          <cell r="AS4415">
            <v>0</v>
          </cell>
          <cell r="AU4415">
            <v>0</v>
          </cell>
          <cell r="AW4415">
            <v>-40026264.591439001</v>
          </cell>
          <cell r="AX4415">
            <v>139215953.307392</v>
          </cell>
          <cell r="AZ4415">
            <v>297648913.74837798</v>
          </cell>
          <cell r="BE4415">
            <v>0</v>
          </cell>
          <cell r="BF4415" t="str">
            <v/>
          </cell>
          <cell r="BG4415" t="str">
            <v/>
          </cell>
          <cell r="BH4415">
            <v>0</v>
          </cell>
          <cell r="BI4415" t="str">
            <v/>
          </cell>
          <cell r="BJ4415" t="str">
            <v/>
          </cell>
          <cell r="BK4415" t="str">
            <v/>
          </cell>
          <cell r="BL4415" t="str">
            <v/>
          </cell>
          <cell r="BM4415">
            <v>0</v>
          </cell>
          <cell r="BO4415">
            <v>0</v>
          </cell>
          <cell r="BP4415" t="str">
            <v/>
          </cell>
          <cell r="BQ4415">
            <v>4.7114999999999997E-2</v>
          </cell>
          <cell r="BR4415">
            <v>0</v>
          </cell>
        </row>
        <row r="4416">
          <cell r="B4416">
            <v>45</v>
          </cell>
          <cell r="H4416" t="str">
            <v>Grocery and Diversified Stores</v>
          </cell>
          <cell r="R4416" t="str">
            <v>44-45</v>
          </cell>
          <cell r="S4416" t="str">
            <v>Retail Trade</v>
          </cell>
          <cell r="T4416">
            <v>452</v>
          </cell>
          <cell r="U4416" t="str">
            <v xml:space="preserve">General Merchandise Stores </v>
          </cell>
          <cell r="V4416">
            <v>4521</v>
          </cell>
          <cell r="W4416" t="str">
            <v>Department Stores</v>
          </cell>
          <cell r="X4416">
            <v>45211</v>
          </cell>
          <cell r="Y4416" t="str">
            <v>Department Stores</v>
          </cell>
          <cell r="Z4416">
            <v>452111</v>
          </cell>
          <cell r="AA4416" t="str">
            <v>Department Stores (except Discount Department Stores)</v>
          </cell>
          <cell r="AC4416">
            <v>1342640207.49823</v>
          </cell>
          <cell r="AD4416">
            <v>46593869.370430999</v>
          </cell>
          <cell r="AG4416">
            <v>0</v>
          </cell>
          <cell r="AN4416">
            <v>0</v>
          </cell>
          <cell r="AS4416">
            <v>0</v>
          </cell>
          <cell r="AU4416">
            <v>0</v>
          </cell>
          <cell r="AW4416">
            <v>-40077965.102569997</v>
          </cell>
          <cell r="AX4416">
            <v>111105842.961565</v>
          </cell>
          <cell r="BE4416">
            <v>0</v>
          </cell>
          <cell r="BF4416" t="str">
            <v/>
          </cell>
          <cell r="BG4416" t="str">
            <v/>
          </cell>
          <cell r="BH4416">
            <v>0</v>
          </cell>
          <cell r="BI4416" t="str">
            <v/>
          </cell>
          <cell r="BJ4416" t="str">
            <v/>
          </cell>
          <cell r="BK4416" t="str">
            <v/>
          </cell>
          <cell r="BL4416" t="str">
            <v/>
          </cell>
          <cell r="BO4416">
            <v>0</v>
          </cell>
          <cell r="BP4416" t="str">
            <v/>
          </cell>
          <cell r="BQ4416">
            <v>0.37220399999999998</v>
          </cell>
          <cell r="BR4416">
            <v>0</v>
          </cell>
        </row>
        <row r="4417">
          <cell r="B4417">
            <v>65</v>
          </cell>
          <cell r="H4417" t="str">
            <v>Fast Food and Catering</v>
          </cell>
          <cell r="R4417">
            <v>72</v>
          </cell>
          <cell r="S4417" t="str">
            <v>Accommodation and Food Services</v>
          </cell>
          <cell r="T4417">
            <v>722</v>
          </cell>
          <cell r="U4417" t="str">
            <v>Food Services and Drinking Places</v>
          </cell>
          <cell r="V4417">
            <v>7222</v>
          </cell>
          <cell r="W4417" t="str">
            <v>Limited-Service Eating Places</v>
          </cell>
          <cell r="X4417">
            <v>72221</v>
          </cell>
          <cell r="Y4417" t="str">
            <v>Limited-Service Eating Places</v>
          </cell>
          <cell r="Z4417">
            <v>722211</v>
          </cell>
          <cell r="AA4417" t="str">
            <v>Limited-Service Restaurants</v>
          </cell>
          <cell r="AC4417">
            <v>1287338513.51351</v>
          </cell>
          <cell r="AD4417">
            <v>225756081.081081</v>
          </cell>
          <cell r="AG4417">
            <v>0</v>
          </cell>
          <cell r="AN4417">
            <v>0</v>
          </cell>
          <cell r="AS4417">
            <v>0</v>
          </cell>
          <cell r="AU4417" t="str">
            <v/>
          </cell>
          <cell r="AW4417">
            <v>-40164189.189189002</v>
          </cell>
          <cell r="AX4417">
            <v>241208108.10810801</v>
          </cell>
          <cell r="AZ4417">
            <v>5209459.4594590003</v>
          </cell>
          <cell r="BA4417">
            <v>878378.37837799999</v>
          </cell>
          <cell r="BE4417">
            <v>0</v>
          </cell>
          <cell r="BF4417" t="str">
            <v/>
          </cell>
          <cell r="BG4417" t="str">
            <v/>
          </cell>
          <cell r="BH4417">
            <v>0</v>
          </cell>
          <cell r="BI4417" t="str">
            <v/>
          </cell>
          <cell r="BJ4417" t="str">
            <v/>
          </cell>
          <cell r="BK4417" t="str">
            <v/>
          </cell>
          <cell r="BL4417" t="str">
            <v/>
          </cell>
          <cell r="BO4417" t="str">
            <v/>
          </cell>
          <cell r="BP4417" t="str">
            <v/>
          </cell>
          <cell r="BQ4417">
            <v>-4.6973000000000001E-2</v>
          </cell>
          <cell r="BR4417">
            <v>0</v>
          </cell>
        </row>
        <row r="4418">
          <cell r="B4418">
            <v>19</v>
          </cell>
          <cell r="H4418" t="str">
            <v>Chemicals</v>
          </cell>
          <cell r="R4418" t="str">
            <v>31-33</v>
          </cell>
          <cell r="S4418" t="str">
            <v>Manufacturing</v>
          </cell>
          <cell r="T4418">
            <v>325</v>
          </cell>
          <cell r="U4418" t="str">
            <v>Chemical Manufacturing</v>
          </cell>
          <cell r="V4418">
            <v>3251</v>
          </cell>
          <cell r="W4418" t="str">
            <v>Basic Chemical Manufacturing</v>
          </cell>
          <cell r="X4418">
            <v>32518</v>
          </cell>
          <cell r="Y4418" t="str">
            <v>Other Basic Inorganic Chemical Manufacturing</v>
          </cell>
          <cell r="Z4418">
            <v>325188</v>
          </cell>
          <cell r="AA4418" t="str">
            <v>All Other Basic Inorganic Chemical Manufacturing</v>
          </cell>
          <cell r="AC4418">
            <v>4319117335.53407</v>
          </cell>
          <cell r="AD4418">
            <v>575889966.98891699</v>
          </cell>
          <cell r="AG4418">
            <v>0</v>
          </cell>
          <cell r="AN4418">
            <v>0</v>
          </cell>
          <cell r="AS4418">
            <v>0</v>
          </cell>
          <cell r="AU4418">
            <v>0</v>
          </cell>
          <cell r="AW4418">
            <v>-40181233.199717</v>
          </cell>
          <cell r="AX4418">
            <v>79349863.239801005</v>
          </cell>
          <cell r="BE4418">
            <v>0</v>
          </cell>
          <cell r="BF4418" t="str">
            <v/>
          </cell>
          <cell r="BG4418" t="str">
            <v/>
          </cell>
          <cell r="BH4418">
            <v>0</v>
          </cell>
          <cell r="BI4418" t="str">
            <v/>
          </cell>
          <cell r="BJ4418" t="str">
            <v/>
          </cell>
          <cell r="BK4418" t="str">
            <v/>
          </cell>
          <cell r="BL4418" t="str">
            <v/>
          </cell>
          <cell r="BO4418">
            <v>0</v>
          </cell>
          <cell r="BP4418" t="str">
            <v/>
          </cell>
          <cell r="BQ4418">
            <v>0.14694199999999999</v>
          </cell>
          <cell r="BR4418">
            <v>0</v>
          </cell>
        </row>
        <row r="4419">
          <cell r="B4419">
            <v>20</v>
          </cell>
          <cell r="H4419" t="str">
            <v>Chemicals</v>
          </cell>
          <cell r="R4419" t="str">
            <v>31-33</v>
          </cell>
          <cell r="S4419" t="str">
            <v>Manufacturing</v>
          </cell>
          <cell r="T4419">
            <v>325</v>
          </cell>
          <cell r="U4419" t="str">
            <v>Chemical Manufacturing</v>
          </cell>
          <cell r="V4419">
            <v>3253</v>
          </cell>
          <cell r="W4419" t="str">
            <v>Pesticide, Fertilizer, and Other Agricultural Chemical Manufacturing</v>
          </cell>
          <cell r="X4419">
            <v>32532</v>
          </cell>
          <cell r="Y4419" t="str">
            <v>Pesticide and Other Agricultural Chemical Manufacturing</v>
          </cell>
          <cell r="Z4419">
            <v>325320</v>
          </cell>
          <cell r="AA4419" t="str">
            <v>Pesticide and Other Agricultural Chemical Manufacturing</v>
          </cell>
          <cell r="AC4419">
            <v>6707105163.87644</v>
          </cell>
          <cell r="AD4419">
            <v>928216222.58901203</v>
          </cell>
          <cell r="AG4419">
            <v>0</v>
          </cell>
          <cell r="AN4419">
            <v>0</v>
          </cell>
          <cell r="AS4419">
            <v>0</v>
          </cell>
          <cell r="AU4419">
            <v>0</v>
          </cell>
          <cell r="AW4419">
            <v>-40403678.377741002</v>
          </cell>
          <cell r="AX4419">
            <v>560144305.58830404</v>
          </cell>
          <cell r="BE4419">
            <v>0</v>
          </cell>
          <cell r="BF4419" t="str">
            <v/>
          </cell>
          <cell r="BG4419" t="str">
            <v/>
          </cell>
          <cell r="BH4419">
            <v>0</v>
          </cell>
          <cell r="BI4419" t="str">
            <v/>
          </cell>
          <cell r="BJ4419" t="str">
            <v/>
          </cell>
          <cell r="BK4419" t="str">
            <v/>
          </cell>
          <cell r="BL4419" t="str">
            <v/>
          </cell>
          <cell r="BO4419">
            <v>0</v>
          </cell>
          <cell r="BP4419" t="str">
            <v/>
          </cell>
          <cell r="BQ4419">
            <v>2.9458999999999999E-2</v>
          </cell>
          <cell r="BR4419">
            <v>0</v>
          </cell>
        </row>
        <row r="4420">
          <cell r="B4420">
            <v>38</v>
          </cell>
          <cell r="H4420" t="str">
            <v>Electronic Products</v>
          </cell>
          <cell r="R4420" t="str">
            <v>31-33</v>
          </cell>
          <cell r="S4420" t="str">
            <v>Manufacturing</v>
          </cell>
          <cell r="T4420">
            <v>335</v>
          </cell>
          <cell r="U4420" t="str">
            <v>Electrical Equipment, Appliance, and Component Manufacturing</v>
          </cell>
          <cell r="V4420">
            <v>3353</v>
          </cell>
          <cell r="W4420" t="str">
            <v>Electrical Equipment Manufacturing</v>
          </cell>
          <cell r="X4420">
            <v>33531</v>
          </cell>
          <cell r="Y4420" t="str">
            <v>Electrical Equipment Manufacturing</v>
          </cell>
          <cell r="Z4420">
            <v>335314</v>
          </cell>
          <cell r="AA4420" t="str">
            <v>Relay and Industrial Control Manufacturing</v>
          </cell>
          <cell r="AC4420">
            <v>1843685397.31195</v>
          </cell>
          <cell r="AD4420">
            <v>409197465.22046602</v>
          </cell>
          <cell r="AG4420">
            <v>0</v>
          </cell>
          <cell r="AN4420">
            <v>0</v>
          </cell>
          <cell r="AS4420">
            <v>0</v>
          </cell>
          <cell r="AU4420">
            <v>0</v>
          </cell>
          <cell r="AW4420">
            <v>-40772360.292383</v>
          </cell>
          <cell r="AX4420">
            <v>228911966.51732999</v>
          </cell>
          <cell r="BE4420">
            <v>0</v>
          </cell>
          <cell r="BF4420" t="str">
            <v/>
          </cell>
          <cell r="BG4420" t="str">
            <v/>
          </cell>
          <cell r="BH4420">
            <v>0</v>
          </cell>
          <cell r="BI4420" t="str">
            <v/>
          </cell>
          <cell r="BJ4420" t="str">
            <v/>
          </cell>
          <cell r="BK4420" t="str">
            <v/>
          </cell>
          <cell r="BL4420" t="str">
            <v/>
          </cell>
          <cell r="BO4420">
            <v>0</v>
          </cell>
          <cell r="BP4420" t="str">
            <v/>
          </cell>
          <cell r="BQ4420">
            <v>-9.9639000000000005E-2</v>
          </cell>
          <cell r="BR4420">
            <v>0</v>
          </cell>
        </row>
        <row r="4421">
          <cell r="B4421">
            <v>55</v>
          </cell>
          <cell r="H4421" t="str">
            <v>Movies, Entertainment and Leisure</v>
          </cell>
          <cell r="R4421">
            <v>51</v>
          </cell>
          <cell r="S4421" t="str">
            <v>Information</v>
          </cell>
          <cell r="T4421">
            <v>512</v>
          </cell>
          <cell r="U4421" t="str">
            <v>Motion Picture and Sound Recording Industries</v>
          </cell>
          <cell r="V4421">
            <v>5121</v>
          </cell>
          <cell r="W4421" t="str">
            <v>Motion Picture and Video Industries</v>
          </cell>
          <cell r="X4421">
            <v>51211</v>
          </cell>
          <cell r="Y4421" t="str">
            <v>Motion Picture and Video Production</v>
          </cell>
          <cell r="Z4421">
            <v>512110</v>
          </cell>
          <cell r="AA4421" t="str">
            <v>Motion Picture and Video Production</v>
          </cell>
          <cell r="AB4421">
            <v>4471</v>
          </cell>
          <cell r="AC4421">
            <v>3302413336.4772401</v>
          </cell>
          <cell r="AD4421">
            <v>1472461527.94152</v>
          </cell>
          <cell r="AG4421">
            <v>0</v>
          </cell>
          <cell r="AN4421">
            <v>0</v>
          </cell>
          <cell r="AS4421">
            <v>0</v>
          </cell>
          <cell r="AU4421">
            <v>0</v>
          </cell>
          <cell r="AW4421">
            <v>-41010490.450364999</v>
          </cell>
          <cell r="AX4421">
            <v>272657403.91417098</v>
          </cell>
          <cell r="BE4421">
            <v>0</v>
          </cell>
          <cell r="BF4421" t="str">
            <v/>
          </cell>
          <cell r="BG4421" t="str">
            <v/>
          </cell>
          <cell r="BH4421">
            <v>0</v>
          </cell>
          <cell r="BI4421" t="str">
            <v/>
          </cell>
          <cell r="BJ4421" t="str">
            <v/>
          </cell>
          <cell r="BK4421" t="str">
            <v/>
          </cell>
          <cell r="BL4421" t="str">
            <v/>
          </cell>
          <cell r="BO4421">
            <v>0</v>
          </cell>
          <cell r="BP4421">
            <v>0</v>
          </cell>
          <cell r="BQ4421">
            <v>-2.7851000000000001E-2</v>
          </cell>
          <cell r="BR4421">
            <v>0</v>
          </cell>
        </row>
        <row r="4422">
          <cell r="B4422">
            <v>55</v>
          </cell>
          <cell r="H4422" t="str">
            <v>Power Generation</v>
          </cell>
          <cell r="R4422">
            <v>51</v>
          </cell>
          <cell r="S4422" t="str">
            <v>Information</v>
          </cell>
          <cell r="T4422">
            <v>511</v>
          </cell>
          <cell r="U4422" t="str">
            <v>Publishing Industries (except Internet)</v>
          </cell>
          <cell r="V4422">
            <v>5112</v>
          </cell>
          <cell r="W4422" t="str">
            <v>Software Publishers</v>
          </cell>
          <cell r="X4422">
            <v>51121</v>
          </cell>
          <cell r="Y4422" t="str">
            <v>Software Publishers</v>
          </cell>
          <cell r="Z4422">
            <v>511210</v>
          </cell>
          <cell r="AA4422" t="str">
            <v>Software Publishers</v>
          </cell>
          <cell r="AC4422">
            <v>1653160978.5427899</v>
          </cell>
          <cell r="AD4422">
            <v>158873546.33341101</v>
          </cell>
          <cell r="AG4422">
            <v>0</v>
          </cell>
          <cell r="AN4422">
            <v>0</v>
          </cell>
          <cell r="AS4422">
            <v>0</v>
          </cell>
          <cell r="AU4422">
            <v>0</v>
          </cell>
          <cell r="AW4422">
            <v>-41864793.680734999</v>
          </cell>
          <cell r="AX4422">
            <v>50280584.767742999</v>
          </cell>
          <cell r="BE4422">
            <v>0</v>
          </cell>
          <cell r="BF4422" t="str">
            <v/>
          </cell>
          <cell r="BG4422" t="str">
            <v/>
          </cell>
          <cell r="BH4422">
            <v>0</v>
          </cell>
          <cell r="BI4422" t="str">
            <v/>
          </cell>
          <cell r="BJ4422" t="str">
            <v/>
          </cell>
          <cell r="BK4422" t="str">
            <v/>
          </cell>
          <cell r="BL4422" t="str">
            <v/>
          </cell>
          <cell r="BO4422">
            <v>0</v>
          </cell>
          <cell r="BP4422" t="str">
            <v/>
          </cell>
          <cell r="BQ4422">
            <v>-0.26351000000000002</v>
          </cell>
          <cell r="BR4422">
            <v>0</v>
          </cell>
        </row>
        <row r="4423">
          <cell r="B4423">
            <v>55</v>
          </cell>
          <cell r="H4423" t="str">
            <v>News Media</v>
          </cell>
          <cell r="R4423">
            <v>51</v>
          </cell>
          <cell r="S4423" t="str">
            <v>Information</v>
          </cell>
          <cell r="T4423">
            <v>511</v>
          </cell>
          <cell r="U4423" t="str">
            <v>Publishing Industries (except Internet)</v>
          </cell>
          <cell r="V4423">
            <v>5111</v>
          </cell>
          <cell r="W4423" t="str">
            <v>Newspaper, Periodical, Book, and Directory Publishers</v>
          </cell>
          <cell r="X4423">
            <v>51113</v>
          </cell>
          <cell r="Y4423" t="str">
            <v>Book Publishers</v>
          </cell>
          <cell r="Z4423">
            <v>511130</v>
          </cell>
          <cell r="AA4423" t="str">
            <v>Book Publishers</v>
          </cell>
          <cell r="AC4423">
            <v>2469466819.14642</v>
          </cell>
          <cell r="AD4423">
            <v>316877585.47512299</v>
          </cell>
          <cell r="AG4423">
            <v>0</v>
          </cell>
          <cell r="AN4423">
            <v>0</v>
          </cell>
          <cell r="AS4423">
            <v>0</v>
          </cell>
          <cell r="AU4423">
            <v>0</v>
          </cell>
          <cell r="AW4423">
            <v>-41943220.938456997</v>
          </cell>
          <cell r="AX4423">
            <v>360799985.85239297</v>
          </cell>
          <cell r="BE4423">
            <v>0</v>
          </cell>
          <cell r="BF4423" t="str">
            <v/>
          </cell>
          <cell r="BG4423" t="str">
            <v/>
          </cell>
          <cell r="BH4423">
            <v>0</v>
          </cell>
          <cell r="BI4423" t="str">
            <v/>
          </cell>
          <cell r="BJ4423" t="str">
            <v/>
          </cell>
          <cell r="BK4423" t="str">
            <v/>
          </cell>
          <cell r="BL4423" t="str">
            <v/>
          </cell>
          <cell r="BO4423">
            <v>0</v>
          </cell>
          <cell r="BP4423" t="str">
            <v/>
          </cell>
          <cell r="BQ4423">
            <v>6.9048999999999999E-2</v>
          </cell>
          <cell r="BR4423">
            <v>0</v>
          </cell>
        </row>
        <row r="4424">
          <cell r="B4424">
            <v>55</v>
          </cell>
          <cell r="H4424" t="str">
            <v>Movies, Entertainment and Leisure</v>
          </cell>
          <cell r="R4424">
            <v>51</v>
          </cell>
          <cell r="S4424" t="str">
            <v>Information</v>
          </cell>
          <cell r="T4424">
            <v>512</v>
          </cell>
          <cell r="U4424" t="str">
            <v>Motion Picture and Sound Recording Industries</v>
          </cell>
          <cell r="V4424">
            <v>5121</v>
          </cell>
          <cell r="W4424" t="str">
            <v>Motion Picture and Video Industries</v>
          </cell>
          <cell r="X4424">
            <v>51213</v>
          </cell>
          <cell r="Y4424" t="str">
            <v>Motion Picture and Video Exhibition</v>
          </cell>
          <cell r="Z4424">
            <v>512131</v>
          </cell>
          <cell r="AA4424" t="str">
            <v>Motion Picture Theaters (except Drive-Ins)</v>
          </cell>
          <cell r="AC4424">
            <v>1484433298.7502899</v>
          </cell>
          <cell r="AD4424">
            <v>-483328738.50506902</v>
          </cell>
          <cell r="AG4424">
            <v>0</v>
          </cell>
          <cell r="AN4424">
            <v>0</v>
          </cell>
          <cell r="AS4424">
            <v>0</v>
          </cell>
          <cell r="AU4424">
            <v>0</v>
          </cell>
          <cell r="AW4424">
            <v>-42359523.697241001</v>
          </cell>
          <cell r="AX4424">
            <v>203010341.90049499</v>
          </cell>
          <cell r="BE4424">
            <v>0</v>
          </cell>
          <cell r="BF4424" t="str">
            <v/>
          </cell>
          <cell r="BG4424" t="str">
            <v/>
          </cell>
          <cell r="BH4424">
            <v>0</v>
          </cell>
          <cell r="BI4424" t="str">
            <v/>
          </cell>
          <cell r="BJ4424" t="str">
            <v/>
          </cell>
          <cell r="BK4424" t="str">
            <v/>
          </cell>
          <cell r="BL4424" t="str">
            <v/>
          </cell>
          <cell r="BO4424">
            <v>0</v>
          </cell>
          <cell r="BP4424" t="str">
            <v/>
          </cell>
          <cell r="BQ4424">
            <v>0.60221800000000003</v>
          </cell>
          <cell r="BR4424">
            <v>0</v>
          </cell>
        </row>
        <row r="4425">
          <cell r="B4425">
            <v>51</v>
          </cell>
          <cell r="H4425" t="str">
            <v>Delivery Logistics</v>
          </cell>
          <cell r="R4425" t="str">
            <v>48-49</v>
          </cell>
          <cell r="S4425" t="str">
            <v>Transportation and Warehousing</v>
          </cell>
          <cell r="T4425">
            <v>481</v>
          </cell>
          <cell r="U4425" t="str">
            <v>Air Transportation</v>
          </cell>
          <cell r="V4425">
            <v>4811</v>
          </cell>
          <cell r="W4425" t="str">
            <v>Scheduled Air Transportation</v>
          </cell>
          <cell r="X4425">
            <v>48111</v>
          </cell>
          <cell r="Y4425" t="str">
            <v>Scheduled Air Transportation</v>
          </cell>
          <cell r="Z4425">
            <v>481112</v>
          </cell>
          <cell r="AA4425" t="str">
            <v>Scheduled Freight Air Transportation</v>
          </cell>
          <cell r="AB4425">
            <v>8631</v>
          </cell>
          <cell r="AC4425">
            <v>2074219839.1420901</v>
          </cell>
          <cell r="AD4425">
            <v>268616621.98391402</v>
          </cell>
          <cell r="AG4425">
            <v>0</v>
          </cell>
          <cell r="AH4425">
            <v>310626</v>
          </cell>
          <cell r="AI4425">
            <v>16027</v>
          </cell>
          <cell r="AJ4425">
            <v>1336210</v>
          </cell>
          <cell r="AN4425">
            <v>0</v>
          </cell>
          <cell r="AS4425">
            <v>0</v>
          </cell>
          <cell r="AU4425">
            <v>0</v>
          </cell>
          <cell r="AW4425">
            <v>-42792225.201072</v>
          </cell>
          <cell r="AX4425">
            <v>449130697.05093801</v>
          </cell>
          <cell r="BE4425">
            <v>0</v>
          </cell>
          <cell r="BF4425">
            <v>1.5748234292036549E-4</v>
          </cell>
          <cell r="BG4425" t="str">
            <v/>
          </cell>
          <cell r="BH4425">
            <v>0</v>
          </cell>
          <cell r="BI4425" t="str">
            <v/>
          </cell>
          <cell r="BJ4425" t="str">
            <v/>
          </cell>
          <cell r="BK4425" t="str">
            <v/>
          </cell>
          <cell r="BL4425" t="str">
            <v/>
          </cell>
          <cell r="BO4425">
            <v>0</v>
          </cell>
          <cell r="BP4425">
            <v>0</v>
          </cell>
          <cell r="BQ4425">
            <v>2.2384999999999999E-2</v>
          </cell>
          <cell r="BR4425">
            <v>0</v>
          </cell>
        </row>
        <row r="4426">
          <cell r="B4426">
            <v>38</v>
          </cell>
          <cell r="H4426" t="str">
            <v>Construction &amp; Engineering Services</v>
          </cell>
          <cell r="R4426" t="str">
            <v>31-33</v>
          </cell>
          <cell r="S4426" t="str">
            <v>Manufacturing</v>
          </cell>
          <cell r="T4426">
            <v>335</v>
          </cell>
          <cell r="U4426" t="str">
            <v>Electrical Equipment, Appliance, and Component Manufacturing</v>
          </cell>
          <cell r="V4426">
            <v>3359</v>
          </cell>
          <cell r="W4426" t="str">
            <v>Other Electrical Equipment and Component Manufacturing</v>
          </cell>
          <cell r="X4426">
            <v>33599</v>
          </cell>
          <cell r="Y4426" t="str">
            <v>All Other Electrical Equipment and Component Manufacturing</v>
          </cell>
          <cell r="Z4426">
            <v>335991</v>
          </cell>
          <cell r="AA4426" t="str">
            <v>Carbon and Graphite Product Manufacturing</v>
          </cell>
          <cell r="AC4426">
            <v>3496224678.1419401</v>
          </cell>
          <cell r="AD4426">
            <v>203741881.63169</v>
          </cell>
          <cell r="AG4426">
            <v>0</v>
          </cell>
          <cell r="AN4426">
            <v>0</v>
          </cell>
          <cell r="AS4426">
            <v>0</v>
          </cell>
          <cell r="AU4426">
            <v>0</v>
          </cell>
          <cell r="AW4426">
            <v>-42871810.893656999</v>
          </cell>
          <cell r="AX4426">
            <v>87281197.830699995</v>
          </cell>
          <cell r="BE4426">
            <v>0</v>
          </cell>
          <cell r="BF4426" t="str">
            <v/>
          </cell>
          <cell r="BG4426" t="str">
            <v/>
          </cell>
          <cell r="BH4426">
            <v>0</v>
          </cell>
          <cell r="BI4426" t="str">
            <v/>
          </cell>
          <cell r="BJ4426" t="str">
            <v/>
          </cell>
          <cell r="BK4426" t="str">
            <v/>
          </cell>
          <cell r="BL4426" t="str">
            <v/>
          </cell>
          <cell r="BO4426">
            <v>0</v>
          </cell>
          <cell r="BP4426" t="str">
            <v/>
          </cell>
          <cell r="BQ4426">
            <v>0.10441300000000001</v>
          </cell>
          <cell r="BR4426">
            <v>0</v>
          </cell>
        </row>
        <row r="4427">
          <cell r="B4427">
            <v>55</v>
          </cell>
          <cell r="H4427" t="str">
            <v>Clothing and Accessory Retail</v>
          </cell>
          <cell r="R4427">
            <v>51</v>
          </cell>
          <cell r="S4427" t="str">
            <v>Information</v>
          </cell>
          <cell r="T4427">
            <v>511</v>
          </cell>
          <cell r="U4427" t="str">
            <v>Publishing Industries (except Internet)</v>
          </cell>
          <cell r="V4427">
            <v>5112</v>
          </cell>
          <cell r="W4427" t="str">
            <v>Software Publishers</v>
          </cell>
          <cell r="X4427">
            <v>51121</v>
          </cell>
          <cell r="Y4427" t="str">
            <v>Software Publishers</v>
          </cell>
          <cell r="Z4427">
            <v>511210</v>
          </cell>
          <cell r="AA4427" t="str">
            <v>Software Publishers</v>
          </cell>
          <cell r="AC4427">
            <v>2330534211.2709198</v>
          </cell>
          <cell r="AD4427">
            <v>157678755.01061001</v>
          </cell>
          <cell r="AG4427">
            <v>0</v>
          </cell>
          <cell r="AN4427">
            <v>0</v>
          </cell>
          <cell r="AS4427">
            <v>0</v>
          </cell>
          <cell r="AU4427">
            <v>0</v>
          </cell>
          <cell r="AW4427">
            <v>-42889233.671302997</v>
          </cell>
          <cell r="AX4427">
            <v>69958731.431265995</v>
          </cell>
          <cell r="BE4427">
            <v>0</v>
          </cell>
          <cell r="BF4427" t="str">
            <v/>
          </cell>
          <cell r="BG4427" t="str">
            <v/>
          </cell>
          <cell r="BH4427">
            <v>0</v>
          </cell>
          <cell r="BI4427" t="str">
            <v/>
          </cell>
          <cell r="BJ4427" t="str">
            <v/>
          </cell>
          <cell r="BK4427" t="str">
            <v/>
          </cell>
          <cell r="BL4427" t="str">
            <v/>
          </cell>
          <cell r="BO4427">
            <v>0</v>
          </cell>
          <cell r="BP4427" t="str">
            <v/>
          </cell>
          <cell r="BQ4427">
            <v>0.118024</v>
          </cell>
          <cell r="BR4427">
            <v>0</v>
          </cell>
        </row>
        <row r="4428">
          <cell r="B4428">
            <v>14</v>
          </cell>
          <cell r="H4428" t="str">
            <v>Agricultural Products</v>
          </cell>
          <cell r="R4428" t="str">
            <v>31-33</v>
          </cell>
          <cell r="S4428" t="str">
            <v>Manufacturing</v>
          </cell>
          <cell r="T4428">
            <v>311</v>
          </cell>
          <cell r="U4428" t="str">
            <v>Food Manufacturing</v>
          </cell>
          <cell r="V4428">
            <v>3111</v>
          </cell>
          <cell r="W4428" t="str">
            <v>Animal Food Manufacturing</v>
          </cell>
          <cell r="X4428">
            <v>31111</v>
          </cell>
          <cell r="Y4428" t="str">
            <v>Animal Food Manufacturing</v>
          </cell>
          <cell r="Z4428">
            <v>311119</v>
          </cell>
          <cell r="AA4428" t="str">
            <v>Other Animal Food Manufacturing</v>
          </cell>
          <cell r="AC4428">
            <v>5616034135.8170204</v>
          </cell>
          <cell r="AD4428">
            <v>356974225.41853303</v>
          </cell>
          <cell r="AG4428">
            <v>0</v>
          </cell>
          <cell r="AN4428">
            <v>0</v>
          </cell>
          <cell r="AS4428">
            <v>0</v>
          </cell>
          <cell r="AU4428">
            <v>0</v>
          </cell>
          <cell r="AW4428">
            <v>-42897248.290496998</v>
          </cell>
          <cell r="AX4428">
            <v>101817069.087479</v>
          </cell>
          <cell r="BE4428">
            <v>0</v>
          </cell>
          <cell r="BF4428" t="str">
            <v/>
          </cell>
          <cell r="BG4428" t="str">
            <v/>
          </cell>
          <cell r="BH4428">
            <v>0</v>
          </cell>
          <cell r="BI4428" t="str">
            <v/>
          </cell>
          <cell r="BJ4428" t="str">
            <v/>
          </cell>
          <cell r="BK4428" t="str">
            <v/>
          </cell>
          <cell r="BL4428" t="str">
            <v/>
          </cell>
          <cell r="BO4428">
            <v>0</v>
          </cell>
          <cell r="BP4428" t="str">
            <v/>
          </cell>
          <cell r="BQ4428">
            <v>1.1859E-2</v>
          </cell>
          <cell r="BR4428">
            <v>0</v>
          </cell>
        </row>
        <row r="4429">
          <cell r="B4429">
            <v>4</v>
          </cell>
          <cell r="H4429" t="str">
            <v>Coal</v>
          </cell>
          <cell r="R4429">
            <v>21</v>
          </cell>
          <cell r="S4429" t="str">
            <v>Mining, Quarrying, and Oil and Gas Extraction</v>
          </cell>
          <cell r="T4429">
            <v>212</v>
          </cell>
          <cell r="U4429" t="str">
            <v>Mining (except Oil and Gas)</v>
          </cell>
          <cell r="V4429">
            <v>2121</v>
          </cell>
          <cell r="W4429" t="str">
            <v>Coal Mining</v>
          </cell>
          <cell r="X4429">
            <v>21211</v>
          </cell>
          <cell r="Y4429" t="str">
            <v>Coal Mining</v>
          </cell>
          <cell r="Z4429">
            <v>212112</v>
          </cell>
          <cell r="AA4429" t="str">
            <v>Bituminous Coal Underground Mining</v>
          </cell>
          <cell r="AC4429">
            <v>4886288151.18641</v>
          </cell>
          <cell r="AD4429">
            <v>213281251.197914</v>
          </cell>
          <cell r="AG4429">
            <v>0</v>
          </cell>
          <cell r="AN4429">
            <v>0</v>
          </cell>
          <cell r="AS4429">
            <v>0</v>
          </cell>
          <cell r="AU4429">
            <v>0</v>
          </cell>
          <cell r="AW4429">
            <v>-43121363.131061003</v>
          </cell>
          <cell r="BE4429">
            <v>0</v>
          </cell>
          <cell r="BF4429" t="str">
            <v/>
          </cell>
          <cell r="BG4429" t="str">
            <v/>
          </cell>
          <cell r="BH4429">
            <v>0</v>
          </cell>
          <cell r="BI4429" t="str">
            <v/>
          </cell>
          <cell r="BJ4429" t="str">
            <v/>
          </cell>
          <cell r="BK4429" t="str">
            <v/>
          </cell>
          <cell r="BL4429" t="str">
            <v/>
          </cell>
          <cell r="BO4429">
            <v>0</v>
          </cell>
          <cell r="BP4429" t="str">
            <v/>
          </cell>
          <cell r="BQ4429">
            <v>-5.0381000000000002E-2</v>
          </cell>
          <cell r="BR4429">
            <v>0</v>
          </cell>
        </row>
        <row r="4430">
          <cell r="B4430">
            <v>31</v>
          </cell>
          <cell r="H4430" t="str">
            <v>Building Materials</v>
          </cell>
          <cell r="R4430" t="str">
            <v>31-33</v>
          </cell>
          <cell r="S4430" t="str">
            <v>Manufacturing</v>
          </cell>
          <cell r="T4430">
            <v>333</v>
          </cell>
          <cell r="U4430" t="str">
            <v>Machinery Manufacturing</v>
          </cell>
          <cell r="V4430">
            <v>3334</v>
          </cell>
          <cell r="W4430" t="str">
            <v>Ventilation, Heating, Air-Conditioning, and Commercial Refrigeration Equipment Manufacturing</v>
          </cell>
          <cell r="X4430">
            <v>33341</v>
          </cell>
          <cell r="Y4430" t="str">
            <v>Ventilation, Heating, Air-Conditioning, and Commercial Refrigeration Equipment Manufacturing</v>
          </cell>
          <cell r="Z4430">
            <v>333415</v>
          </cell>
          <cell r="AA4430" t="str">
            <v>Air-Conditioning and Warm Air Heating Equipment and Commercial and Industrial Refrigeration Equipmen</v>
          </cell>
          <cell r="AC4430">
            <v>1740287394.48243</v>
          </cell>
          <cell r="AD4430">
            <v>17308113.65244</v>
          </cell>
          <cell r="AG4430">
            <v>0</v>
          </cell>
          <cell r="AN4430">
            <v>0</v>
          </cell>
          <cell r="AS4430">
            <v>0</v>
          </cell>
          <cell r="AU4430">
            <v>0</v>
          </cell>
          <cell r="AW4430">
            <v>-43295246.404149003</v>
          </cell>
          <cell r="AX4430">
            <v>92234956.378212005</v>
          </cell>
          <cell r="BE4430">
            <v>0</v>
          </cell>
          <cell r="BF4430" t="str">
            <v/>
          </cell>
          <cell r="BG4430" t="str">
            <v/>
          </cell>
          <cell r="BH4430">
            <v>0</v>
          </cell>
          <cell r="BI4430" t="str">
            <v/>
          </cell>
          <cell r="BJ4430" t="str">
            <v/>
          </cell>
          <cell r="BK4430" t="str">
            <v/>
          </cell>
          <cell r="BL4430" t="str">
            <v/>
          </cell>
          <cell r="BO4430">
            <v>0</v>
          </cell>
          <cell r="BP4430" t="str">
            <v/>
          </cell>
          <cell r="BQ4430">
            <v>-1.3084999999999999E-2</v>
          </cell>
          <cell r="BR4430">
            <v>0</v>
          </cell>
        </row>
        <row r="4431">
          <cell r="B4431">
            <v>58</v>
          </cell>
          <cell r="H4431" t="str">
            <v>Insurance</v>
          </cell>
          <cell r="R4431">
            <v>52</v>
          </cell>
          <cell r="S4431" t="str">
            <v>Finance and Insurance</v>
          </cell>
          <cell r="T4431">
            <v>524</v>
          </cell>
          <cell r="U4431" t="str">
            <v>Insurance Carriers and Related Activities</v>
          </cell>
          <cell r="V4431">
            <v>5241</v>
          </cell>
          <cell r="W4431" t="str">
            <v>Insurance Carriers</v>
          </cell>
          <cell r="X4431">
            <v>52411</v>
          </cell>
          <cell r="Y4431" t="str">
            <v>Direct Life, Health, and Medical Insurance Carriers</v>
          </cell>
          <cell r="Z4431">
            <v>524113</v>
          </cell>
          <cell r="AA4431" t="str">
            <v>Direct Life Insurance Carriers</v>
          </cell>
          <cell r="AB4431">
            <v>15948</v>
          </cell>
          <cell r="AC4431">
            <v>7922941406.25</v>
          </cell>
          <cell r="AD4431">
            <v>382648437.5</v>
          </cell>
          <cell r="AE4431">
            <v>114143</v>
          </cell>
          <cell r="AG4431">
            <v>114143</v>
          </cell>
          <cell r="AH4431">
            <v>3113</v>
          </cell>
          <cell r="AI4431">
            <v>4689</v>
          </cell>
          <cell r="AJ4431">
            <v>91</v>
          </cell>
          <cell r="AN4431">
            <v>0</v>
          </cell>
          <cell r="AS4431">
            <v>0</v>
          </cell>
          <cell r="AU4431" t="str">
            <v/>
          </cell>
          <cell r="AW4431">
            <v>-43451822.916666001</v>
          </cell>
          <cell r="AY4431">
            <v>131031250</v>
          </cell>
          <cell r="AZ4431">
            <v>869950520.83333302</v>
          </cell>
          <cell r="BA4431">
            <v>5907552.0833329996</v>
          </cell>
          <cell r="BE4431">
            <v>1.4406644470443575E-5</v>
          </cell>
          <cell r="BF4431">
            <v>9.8473528957886832E-7</v>
          </cell>
          <cell r="BG4431" t="str">
            <v/>
          </cell>
          <cell r="BH4431">
            <v>0</v>
          </cell>
          <cell r="BI4431" t="str">
            <v/>
          </cell>
          <cell r="BJ4431" t="str">
            <v/>
          </cell>
          <cell r="BK4431" t="str">
            <v/>
          </cell>
          <cell r="BL4431" t="str">
            <v/>
          </cell>
          <cell r="BO4431" t="str">
            <v/>
          </cell>
          <cell r="BP4431" t="str">
            <v/>
          </cell>
          <cell r="BR4431">
            <v>6.7647058819999994E-2</v>
          </cell>
        </row>
        <row r="4432">
          <cell r="B4432">
            <v>56</v>
          </cell>
          <cell r="H4432" t="str">
            <v>Banks and Investment Services</v>
          </cell>
          <cell r="R4432">
            <v>52</v>
          </cell>
          <cell r="S4432" t="str">
            <v>Finance and Insurance</v>
          </cell>
          <cell r="T4432">
            <v>522</v>
          </cell>
          <cell r="U4432" t="str">
            <v>Credit Intermediation and Related Activities</v>
          </cell>
          <cell r="V4432">
            <v>5221</v>
          </cell>
          <cell r="W4432" t="str">
            <v>Depository Credit Intermediation</v>
          </cell>
          <cell r="X4432">
            <v>52211</v>
          </cell>
          <cell r="Y4432" t="str">
            <v>Commercial Banking</v>
          </cell>
          <cell r="Z4432">
            <v>522110</v>
          </cell>
          <cell r="AA4432" t="str">
            <v>Commercial Banking</v>
          </cell>
          <cell r="AC4432">
            <v>1982140743.95487</v>
          </cell>
          <cell r="AD4432">
            <v>765009269.85128701</v>
          </cell>
          <cell r="AG4432">
            <v>0</v>
          </cell>
          <cell r="AN4432">
            <v>0</v>
          </cell>
          <cell r="AS4432">
            <v>0</v>
          </cell>
          <cell r="AU4432">
            <v>0</v>
          </cell>
          <cell r="AW4432">
            <v>150289929.39134499</v>
          </cell>
          <cell r="AY4432">
            <v>515137469.92229098</v>
          </cell>
          <cell r="AZ4432">
            <v>629846948.83831</v>
          </cell>
          <cell r="BA4432">
            <v>4329217.7823360004</v>
          </cell>
          <cell r="BE4432">
            <v>0</v>
          </cell>
          <cell r="BF4432" t="str">
            <v/>
          </cell>
          <cell r="BG4432" t="str">
            <v/>
          </cell>
          <cell r="BH4432">
            <v>0</v>
          </cell>
          <cell r="BI4432" t="str">
            <v/>
          </cell>
          <cell r="BJ4432" t="str">
            <v/>
          </cell>
          <cell r="BK4432" t="str">
            <v/>
          </cell>
          <cell r="BL4432" t="str">
            <v/>
          </cell>
          <cell r="BO4432">
            <v>0</v>
          </cell>
          <cell r="BP4432" t="str">
            <v/>
          </cell>
          <cell r="BR4432">
            <v>0</v>
          </cell>
        </row>
        <row r="4433">
          <cell r="B4433">
            <v>18</v>
          </cell>
          <cell r="H4433" t="str">
            <v>Chemicals</v>
          </cell>
          <cell r="R4433" t="str">
            <v>31-33</v>
          </cell>
          <cell r="S4433" t="str">
            <v>Manufacturing</v>
          </cell>
          <cell r="T4433">
            <v>324</v>
          </cell>
          <cell r="U4433" t="str">
            <v>Petroleum and Coal Products Manufacturing</v>
          </cell>
          <cell r="V4433">
            <v>3241</v>
          </cell>
          <cell r="W4433" t="str">
            <v>Petroleum and Coal Products Manufacturing</v>
          </cell>
          <cell r="X4433">
            <v>32419</v>
          </cell>
          <cell r="Y4433" t="str">
            <v>Other Petroleum and Coal Products Manufacturing</v>
          </cell>
          <cell r="Z4433">
            <v>324199</v>
          </cell>
          <cell r="AA4433" t="str">
            <v>All Other Petroleum and Coal Products Manufacturing</v>
          </cell>
          <cell r="AC4433">
            <v>2135546224.9469399</v>
          </cell>
          <cell r="AD4433">
            <v>259043572.27068999</v>
          </cell>
          <cell r="AG4433">
            <v>0</v>
          </cell>
          <cell r="AN4433">
            <v>0</v>
          </cell>
          <cell r="AS4433">
            <v>0</v>
          </cell>
          <cell r="AU4433">
            <v>0</v>
          </cell>
          <cell r="AW4433">
            <v>-43710667.295449004</v>
          </cell>
          <cell r="AX4433">
            <v>15432671.539731</v>
          </cell>
          <cell r="BE4433">
            <v>0</v>
          </cell>
          <cell r="BF4433" t="str">
            <v/>
          </cell>
          <cell r="BG4433" t="str">
            <v/>
          </cell>
          <cell r="BH4433">
            <v>0</v>
          </cell>
          <cell r="BI4433" t="str">
            <v/>
          </cell>
          <cell r="BJ4433" t="str">
            <v/>
          </cell>
          <cell r="BK4433" t="str">
            <v/>
          </cell>
          <cell r="BL4433" t="str">
            <v/>
          </cell>
          <cell r="BO4433">
            <v>0</v>
          </cell>
          <cell r="BP4433" t="str">
            <v/>
          </cell>
          <cell r="BQ4433">
            <v>-9.2919999999999999E-3</v>
          </cell>
          <cell r="BR4433">
            <v>0</v>
          </cell>
        </row>
        <row r="4434">
          <cell r="B4434">
            <v>32</v>
          </cell>
          <cell r="H4434" t="str">
            <v>Electronic Products</v>
          </cell>
          <cell r="R4434" t="str">
            <v>31-33</v>
          </cell>
          <cell r="S4434" t="str">
            <v>Manufacturing</v>
          </cell>
          <cell r="T4434">
            <v>333</v>
          </cell>
          <cell r="U4434" t="str">
            <v>Machinery Manufacturing</v>
          </cell>
          <cell r="V4434">
            <v>3339</v>
          </cell>
          <cell r="W4434" t="str">
            <v>Other General Purpose Machinery Manufacturing</v>
          </cell>
          <cell r="X4434">
            <v>33399</v>
          </cell>
          <cell r="Y4434" t="str">
            <v>All Other General Purpose Machinery Manufacturing</v>
          </cell>
          <cell r="Z4434">
            <v>333992</v>
          </cell>
          <cell r="AA4434" t="str">
            <v>Welding and Soldering Equipment Manufacturing</v>
          </cell>
          <cell r="AB4434">
            <v>8215</v>
          </cell>
          <cell r="AC4434">
            <v>1381348872.90733</v>
          </cell>
          <cell r="AD4434">
            <v>210115427.96510199</v>
          </cell>
          <cell r="AG4434">
            <v>0</v>
          </cell>
          <cell r="AN4434">
            <v>0</v>
          </cell>
          <cell r="AS4434">
            <v>0</v>
          </cell>
          <cell r="AU4434">
            <v>0</v>
          </cell>
          <cell r="AW4434">
            <v>-43828738.505069003</v>
          </cell>
          <cell r="AX4434">
            <v>143618424.89978701</v>
          </cell>
          <cell r="BE4434">
            <v>0</v>
          </cell>
          <cell r="BF4434" t="str">
            <v/>
          </cell>
          <cell r="BG4434" t="str">
            <v/>
          </cell>
          <cell r="BH4434">
            <v>0</v>
          </cell>
          <cell r="BI4434" t="str">
            <v/>
          </cell>
          <cell r="BJ4434" t="str">
            <v/>
          </cell>
          <cell r="BK4434" t="str">
            <v/>
          </cell>
          <cell r="BL4434" t="str">
            <v/>
          </cell>
          <cell r="BO4434">
            <v>0</v>
          </cell>
          <cell r="BP4434">
            <v>0</v>
          </cell>
          <cell r="BQ4434">
            <v>-0.208593</v>
          </cell>
          <cell r="BR4434">
            <v>0</v>
          </cell>
        </row>
        <row r="4435">
          <cell r="B4435">
            <v>55</v>
          </cell>
          <cell r="H4435" t="str">
            <v>Broadcasting</v>
          </cell>
          <cell r="R4435">
            <v>51</v>
          </cell>
          <cell r="S4435" t="str">
            <v>Information</v>
          </cell>
          <cell r="T4435">
            <v>515</v>
          </cell>
          <cell r="U4435" t="str">
            <v>Broadcasting (except Internet)</v>
          </cell>
          <cell r="V4435">
            <v>5152</v>
          </cell>
          <cell r="W4435" t="str">
            <v>Cable and Other Subscription Programming</v>
          </cell>
          <cell r="X4435">
            <v>51521</v>
          </cell>
          <cell r="Y4435" t="str">
            <v>Cable and Other Subscription Programming</v>
          </cell>
          <cell r="Z4435">
            <v>515210</v>
          </cell>
          <cell r="AA4435" t="str">
            <v>Cable and Other Subscription Programming</v>
          </cell>
          <cell r="AC4435">
            <v>1400599330.3466101</v>
          </cell>
          <cell r="AD4435">
            <v>-98658064.135817006</v>
          </cell>
          <cell r="AG4435">
            <v>0</v>
          </cell>
          <cell r="AN4435">
            <v>0</v>
          </cell>
          <cell r="AS4435">
            <v>0</v>
          </cell>
          <cell r="AU4435">
            <v>0</v>
          </cell>
          <cell r="AW4435">
            <v>-44043206.790850997</v>
          </cell>
          <cell r="AX4435">
            <v>293708462.62673801</v>
          </cell>
          <cell r="BE4435">
            <v>0</v>
          </cell>
          <cell r="BF4435" t="str">
            <v/>
          </cell>
          <cell r="BG4435" t="str">
            <v/>
          </cell>
          <cell r="BH4435">
            <v>0</v>
          </cell>
          <cell r="BI4435" t="str">
            <v/>
          </cell>
          <cell r="BJ4435" t="str">
            <v/>
          </cell>
          <cell r="BK4435" t="str">
            <v/>
          </cell>
          <cell r="BL4435" t="str">
            <v/>
          </cell>
          <cell r="BO4435">
            <v>0</v>
          </cell>
          <cell r="BP4435" t="str">
            <v/>
          </cell>
          <cell r="BQ4435">
            <v>0.43032399999999998</v>
          </cell>
          <cell r="BR4435">
            <v>0</v>
          </cell>
        </row>
        <row r="4436">
          <cell r="B4436">
            <v>26</v>
          </cell>
          <cell r="H4436" t="str">
            <v>Mining</v>
          </cell>
          <cell r="R4436" t="str">
            <v>31-33</v>
          </cell>
          <cell r="S4436" t="str">
            <v>Manufacturing</v>
          </cell>
          <cell r="T4436">
            <v>331</v>
          </cell>
          <cell r="U4436" t="str">
            <v>Primary Metal Manufacturing</v>
          </cell>
          <cell r="V4436">
            <v>3314</v>
          </cell>
          <cell r="W4436" t="str">
            <v>Nonferrous Metal (except Aluminum) Production and Processing</v>
          </cell>
          <cell r="X4436">
            <v>33149</v>
          </cell>
          <cell r="Y4436" t="str">
            <v>Nonferrous Metal (except Copper and Aluminum) Rolling, Drawing, Extruding, and Alloying</v>
          </cell>
          <cell r="Z4436">
            <v>331492</v>
          </cell>
          <cell r="AA4436" t="str">
            <v>Secondary Smelting, Refining, and Alloying of Nonferrous Metal (except Copper and Aluminum)</v>
          </cell>
          <cell r="AC4436">
            <v>3481597531.24263</v>
          </cell>
          <cell r="AD4436">
            <v>154734772.45932499</v>
          </cell>
          <cell r="AG4436">
            <v>0</v>
          </cell>
          <cell r="AN4436">
            <v>0</v>
          </cell>
          <cell r="AS4436">
            <v>0</v>
          </cell>
          <cell r="AU4436">
            <v>0</v>
          </cell>
          <cell r="AW4436">
            <v>-44842013.676018998</v>
          </cell>
          <cell r="AX4436">
            <v>25999554.350389</v>
          </cell>
          <cell r="BE4436">
            <v>0</v>
          </cell>
          <cell r="BF4436" t="str">
            <v/>
          </cell>
          <cell r="BG4436" t="str">
            <v/>
          </cell>
          <cell r="BH4436">
            <v>0</v>
          </cell>
          <cell r="BI4436" t="str">
            <v/>
          </cell>
          <cell r="BJ4436" t="str">
            <v/>
          </cell>
          <cell r="BK4436" t="str">
            <v/>
          </cell>
          <cell r="BL4436" t="str">
            <v/>
          </cell>
          <cell r="BO4436">
            <v>0</v>
          </cell>
          <cell r="BP4436" t="str">
            <v/>
          </cell>
          <cell r="BQ4436">
            <v>2.6224999999999998E-2</v>
          </cell>
          <cell r="BR4436">
            <v>0</v>
          </cell>
        </row>
        <row r="4437">
          <cell r="B4437">
            <v>29</v>
          </cell>
          <cell r="H4437" t="str">
            <v>Construction &amp; Engineering Services</v>
          </cell>
          <cell r="R4437" t="str">
            <v>31-33</v>
          </cell>
          <cell r="S4437" t="str">
            <v>Manufacturing</v>
          </cell>
          <cell r="T4437">
            <v>332</v>
          </cell>
          <cell r="U4437" t="str">
            <v>Fabricated Metal Product Manufacturing</v>
          </cell>
          <cell r="V4437">
            <v>3323</v>
          </cell>
          <cell r="W4437" t="str">
            <v>Architectural and Structural Metals Manufacturing</v>
          </cell>
          <cell r="X4437">
            <v>33231</v>
          </cell>
          <cell r="Y4437" t="str">
            <v>Plate Work and Fabricated Structural Product Manufacturing</v>
          </cell>
          <cell r="Z4437">
            <v>332312</v>
          </cell>
          <cell r="AA4437" t="str">
            <v>Fabricated Structural Metal Manufacturing</v>
          </cell>
          <cell r="AC4437">
            <v>2707856305.1167102</v>
          </cell>
          <cell r="AD4437">
            <v>188005649.61094001</v>
          </cell>
          <cell r="AG4437">
            <v>0</v>
          </cell>
          <cell r="AN4437">
            <v>0</v>
          </cell>
          <cell r="AS4437">
            <v>0</v>
          </cell>
          <cell r="AU4437">
            <v>0</v>
          </cell>
          <cell r="AW4437">
            <v>-45478538.080641001</v>
          </cell>
          <cell r="AX4437">
            <v>91631570.384342998</v>
          </cell>
          <cell r="BE4437">
            <v>0</v>
          </cell>
          <cell r="BF4437" t="str">
            <v/>
          </cell>
          <cell r="BG4437" t="str">
            <v/>
          </cell>
          <cell r="BH4437">
            <v>0</v>
          </cell>
          <cell r="BI4437" t="str">
            <v/>
          </cell>
          <cell r="BJ4437" t="str">
            <v/>
          </cell>
          <cell r="BK4437" t="str">
            <v/>
          </cell>
          <cell r="BL4437" t="str">
            <v/>
          </cell>
          <cell r="BO4437">
            <v>0</v>
          </cell>
          <cell r="BP4437" t="str">
            <v/>
          </cell>
          <cell r="BQ4437">
            <v>-0.241899</v>
          </cell>
          <cell r="BR4437">
            <v>0</v>
          </cell>
        </row>
        <row r="4438">
          <cell r="B4438">
            <v>44</v>
          </cell>
          <cell r="H4438" t="str">
            <v>Construction Materials</v>
          </cell>
          <cell r="R4438">
            <v>42</v>
          </cell>
          <cell r="S4438" t="str">
            <v>Wholesale Trade</v>
          </cell>
          <cell r="T4438">
            <v>423</v>
          </cell>
          <cell r="U4438" t="str">
            <v xml:space="preserve">Merchant Wholesalers, Durable Goods </v>
          </cell>
          <cell r="V4438">
            <v>4235</v>
          </cell>
          <cell r="W4438" t="str">
            <v>Metal and Mineral (except Petroleum) Merchant Wholesalers</v>
          </cell>
          <cell r="X4438">
            <v>42351</v>
          </cell>
          <cell r="Y4438" t="str">
            <v>Metal Service Centers and Other Metal Merchant Wholesalers</v>
          </cell>
          <cell r="Z4438">
            <v>423510</v>
          </cell>
          <cell r="AA4438" t="str">
            <v>Metal Service Centers and Other Metal Merchant Wholesalers</v>
          </cell>
          <cell r="AC4438">
            <v>3230807729.3091202</v>
          </cell>
          <cell r="AD4438">
            <v>133622961.565668</v>
          </cell>
          <cell r="AG4438">
            <v>0</v>
          </cell>
          <cell r="AN4438">
            <v>0</v>
          </cell>
          <cell r="AS4438">
            <v>0</v>
          </cell>
          <cell r="AU4438">
            <v>0</v>
          </cell>
          <cell r="AW4438">
            <v>-45489992.926196001</v>
          </cell>
          <cell r="AX4438">
            <v>46363829.285544999</v>
          </cell>
          <cell r="BE4438">
            <v>0</v>
          </cell>
          <cell r="BF4438" t="str">
            <v/>
          </cell>
          <cell r="BG4438" t="str">
            <v/>
          </cell>
          <cell r="BH4438">
            <v>0</v>
          </cell>
          <cell r="BI4438" t="str">
            <v/>
          </cell>
          <cell r="BJ4438" t="str">
            <v/>
          </cell>
          <cell r="BK4438" t="str">
            <v/>
          </cell>
          <cell r="BL4438" t="str">
            <v/>
          </cell>
          <cell r="BO4438">
            <v>0</v>
          </cell>
          <cell r="BP4438" t="str">
            <v/>
          </cell>
          <cell r="BQ4438">
            <v>-7.6103000000000004E-2</v>
          </cell>
          <cell r="BR4438">
            <v>0</v>
          </cell>
        </row>
        <row r="4439">
          <cell r="B4439">
            <v>30</v>
          </cell>
          <cell r="H4439" t="str">
            <v>Packaging</v>
          </cell>
          <cell r="R4439" t="str">
            <v>31-33</v>
          </cell>
          <cell r="S4439" t="str">
            <v>Manufacturing</v>
          </cell>
          <cell r="T4439">
            <v>322</v>
          </cell>
          <cell r="U4439" t="str">
            <v>Paper Manufacturing</v>
          </cell>
          <cell r="V4439">
            <v>3222</v>
          </cell>
          <cell r="W4439" t="str">
            <v>Converted Paper Product Manufacturing</v>
          </cell>
          <cell r="X4439">
            <v>32222</v>
          </cell>
          <cell r="Y4439" t="str">
            <v>Paper Bag and Coated and Treated Paper Manufacturing</v>
          </cell>
          <cell r="Z4439">
            <v>322221</v>
          </cell>
          <cell r="AA4439" t="str">
            <v>Coated and Laminated Packaging Paper Manufacturing</v>
          </cell>
          <cell r="AC4439">
            <v>2779754081.5845299</v>
          </cell>
          <cell r="AD4439">
            <v>456072053.76090503</v>
          </cell>
          <cell r="AG4439">
            <v>0</v>
          </cell>
          <cell r="AN4439">
            <v>0</v>
          </cell>
          <cell r="AS4439">
            <v>0</v>
          </cell>
          <cell r="AU4439">
            <v>0</v>
          </cell>
          <cell r="AW4439">
            <v>-45579995.284130998</v>
          </cell>
          <cell r="AX4439">
            <v>186733970.761612</v>
          </cell>
          <cell r="BE4439">
            <v>0</v>
          </cell>
          <cell r="BF4439" t="str">
            <v/>
          </cell>
          <cell r="BG4439" t="str">
            <v/>
          </cell>
          <cell r="BH4439">
            <v>0</v>
          </cell>
          <cell r="BI4439" t="str">
            <v/>
          </cell>
          <cell r="BJ4439" t="str">
            <v/>
          </cell>
          <cell r="BK4439" t="str">
            <v/>
          </cell>
          <cell r="BL4439" t="str">
            <v/>
          </cell>
          <cell r="BO4439">
            <v>0</v>
          </cell>
          <cell r="BP4439" t="str">
            <v/>
          </cell>
          <cell r="BQ4439">
            <v>3.0091E-2</v>
          </cell>
          <cell r="BR4439">
            <v>0</v>
          </cell>
        </row>
        <row r="4440">
          <cell r="B4440">
            <v>14</v>
          </cell>
          <cell r="H4440" t="str">
            <v>Packaged and Processed Food and Ingredients</v>
          </cell>
          <cell r="R4440" t="str">
            <v>31-33</v>
          </cell>
          <cell r="S4440" t="str">
            <v>Manufacturing</v>
          </cell>
          <cell r="T4440">
            <v>311</v>
          </cell>
          <cell r="U4440" t="str">
            <v>Food Manufacturing</v>
          </cell>
          <cell r="V4440">
            <v>3116</v>
          </cell>
          <cell r="W4440" t="str">
            <v>Animal Slaughtering and Processing</v>
          </cell>
          <cell r="X4440">
            <v>31161</v>
          </cell>
          <cell r="Y4440" t="str">
            <v>Animal Slaughtering and Processing</v>
          </cell>
          <cell r="Z4440">
            <v>311611</v>
          </cell>
          <cell r="AA4440" t="str">
            <v>Animal (except Poultry) Slaughtering</v>
          </cell>
          <cell r="AC4440">
            <v>5627615317.1421804</v>
          </cell>
          <cell r="AD4440">
            <v>376176408.86583298</v>
          </cell>
          <cell r="AG4440">
            <v>0</v>
          </cell>
          <cell r="AN4440">
            <v>0</v>
          </cell>
          <cell r="AS4440">
            <v>0</v>
          </cell>
          <cell r="AU4440">
            <v>0</v>
          </cell>
          <cell r="AW4440">
            <v>-45851497.288374998</v>
          </cell>
          <cell r="AX4440">
            <v>226246135.34543699</v>
          </cell>
          <cell r="BE4440">
            <v>0</v>
          </cell>
          <cell r="BF4440" t="str">
            <v/>
          </cell>
          <cell r="BG4440" t="str">
            <v/>
          </cell>
          <cell r="BH4440">
            <v>0</v>
          </cell>
          <cell r="BI4440" t="str">
            <v/>
          </cell>
          <cell r="BJ4440" t="str">
            <v/>
          </cell>
          <cell r="BK4440" t="str">
            <v/>
          </cell>
          <cell r="BL4440" t="str">
            <v/>
          </cell>
          <cell r="BO4440">
            <v>0</v>
          </cell>
          <cell r="BP4440" t="str">
            <v/>
          </cell>
          <cell r="BQ4440">
            <v>0.131218</v>
          </cell>
          <cell r="BR4440">
            <v>0</v>
          </cell>
        </row>
        <row r="4441">
          <cell r="B4441">
            <v>35</v>
          </cell>
          <cell r="H4441" t="str">
            <v>Electronic Products</v>
          </cell>
          <cell r="R4441" t="str">
            <v>31-33</v>
          </cell>
          <cell r="S4441" t="str">
            <v>Manufacturing</v>
          </cell>
          <cell r="T4441">
            <v>334</v>
          </cell>
          <cell r="U4441" t="str">
            <v>Computer and Electronic Product Manufacturing</v>
          </cell>
          <cell r="V4441">
            <v>3344</v>
          </cell>
          <cell r="W4441" t="str">
            <v>Semiconductor and Other Electronic Component Manufacturing</v>
          </cell>
          <cell r="X4441">
            <v>33441</v>
          </cell>
          <cell r="Y4441" t="str">
            <v>Semiconductor and Other Electronic Component Manufacturing</v>
          </cell>
          <cell r="Z4441">
            <v>334419</v>
          </cell>
          <cell r="AA4441" t="str">
            <v>Other Electronic Component Manufacturing</v>
          </cell>
          <cell r="AC4441">
            <v>11400542567.7906</v>
          </cell>
          <cell r="AD4441">
            <v>848698104.22070205</v>
          </cell>
          <cell r="AG4441">
            <v>0</v>
          </cell>
          <cell r="AN4441">
            <v>0</v>
          </cell>
          <cell r="AO4441">
            <v>3.54</v>
          </cell>
          <cell r="AQ4441">
            <v>0.6</v>
          </cell>
          <cell r="AS4441">
            <v>0</v>
          </cell>
          <cell r="AU4441">
            <v>0</v>
          </cell>
          <cell r="AW4441">
            <v>-46016236.736617997</v>
          </cell>
          <cell r="AX4441">
            <v>346122176.373496</v>
          </cell>
          <cell r="BE4441">
            <v>0</v>
          </cell>
          <cell r="BF4441" t="str">
            <v/>
          </cell>
          <cell r="BG4441" t="str">
            <v/>
          </cell>
          <cell r="BH4441">
            <v>0</v>
          </cell>
          <cell r="BI4441">
            <v>3.1051153740712222E-10</v>
          </cell>
          <cell r="BJ4441" t="str">
            <v/>
          </cell>
          <cell r="BK4441">
            <v>5.2629074136800376E-11</v>
          </cell>
          <cell r="BL4441" t="str">
            <v/>
          </cell>
          <cell r="BO4441">
            <v>0</v>
          </cell>
          <cell r="BP4441" t="str">
            <v/>
          </cell>
          <cell r="BQ4441">
            <v>7.4152999999999997E-2</v>
          </cell>
          <cell r="BR4441">
            <v>0</v>
          </cell>
        </row>
        <row r="4442">
          <cell r="B4442">
            <v>44</v>
          </cell>
          <cell r="H4442" t="str">
            <v>Grocery and Diversified Stores</v>
          </cell>
          <cell r="R4442">
            <v>42</v>
          </cell>
          <cell r="S4442" t="str">
            <v>Wholesale Trade</v>
          </cell>
          <cell r="T4442">
            <v>424</v>
          </cell>
          <cell r="U4442" t="str">
            <v xml:space="preserve">Merchant Wholesalers, Nondurable Goods </v>
          </cell>
          <cell r="V4442">
            <v>4242</v>
          </cell>
          <cell r="W4442" t="str">
            <v>Drugs and Druggists' Sundries Merchant Wholesalers</v>
          </cell>
          <cell r="X4442">
            <v>42421</v>
          </cell>
          <cell r="Y4442" t="str">
            <v>Drugs and Druggists' Sundries Merchant Wholesalers</v>
          </cell>
          <cell r="Z4442">
            <v>424210</v>
          </cell>
          <cell r="AA4442" t="str">
            <v>Drugs and Druggists' Sundries Merchant Wholesalers</v>
          </cell>
          <cell r="AC4442">
            <v>5922662162.1621599</v>
          </cell>
          <cell r="AD4442">
            <v>224894594.594594</v>
          </cell>
          <cell r="AG4442">
            <v>0</v>
          </cell>
          <cell r="AN4442">
            <v>0</v>
          </cell>
          <cell r="AS4442">
            <v>0</v>
          </cell>
          <cell r="AU4442">
            <v>0</v>
          </cell>
          <cell r="AW4442">
            <v>-46271447.721179001</v>
          </cell>
          <cell r="AX4442">
            <v>216052027.02702701</v>
          </cell>
          <cell r="BA4442">
            <v>11636486.486485999</v>
          </cell>
          <cell r="BE4442">
            <v>0</v>
          </cell>
          <cell r="BF4442" t="str">
            <v/>
          </cell>
          <cell r="BG4442" t="str">
            <v/>
          </cell>
          <cell r="BH4442">
            <v>0</v>
          </cell>
          <cell r="BI4442" t="str">
            <v/>
          </cell>
          <cell r="BJ4442" t="str">
            <v/>
          </cell>
          <cell r="BK4442" t="str">
            <v/>
          </cell>
          <cell r="BL4442" t="str">
            <v/>
          </cell>
          <cell r="BO4442">
            <v>0</v>
          </cell>
          <cell r="BP4442" t="str">
            <v/>
          </cell>
          <cell r="BQ4442">
            <v>7.4117000000000002E-2</v>
          </cell>
          <cell r="BR4442">
            <v>0</v>
          </cell>
        </row>
        <row r="4443">
          <cell r="B4443">
            <v>99</v>
          </cell>
          <cell r="H4443" t="str">
            <v>Oil &amp; Gas</v>
          </cell>
          <cell r="R4443">
            <v>52</v>
          </cell>
          <cell r="S4443" t="str">
            <v>Finance and Insurance</v>
          </cell>
          <cell r="T4443">
            <v>522</v>
          </cell>
          <cell r="U4443" t="str">
            <v>Credit Intermediation and Related Activities</v>
          </cell>
          <cell r="V4443">
            <v>5221</v>
          </cell>
          <cell r="W4443" t="str">
            <v>Depository Credit Intermediation</v>
          </cell>
          <cell r="X4443">
            <v>52211</v>
          </cell>
          <cell r="Y4443" t="str">
            <v>Commercial Banking</v>
          </cell>
          <cell r="Z4443">
            <v>522110</v>
          </cell>
          <cell r="AA4443" t="str">
            <v>Commercial Banking</v>
          </cell>
          <cell r="AC4443">
            <v>11540157070.7724</v>
          </cell>
          <cell r="AD4443">
            <v>1992529128.1639199</v>
          </cell>
          <cell r="AG4443">
            <v>0</v>
          </cell>
          <cell r="AN4443">
            <v>0</v>
          </cell>
          <cell r="AS4443">
            <v>0</v>
          </cell>
          <cell r="AU4443">
            <v>0</v>
          </cell>
          <cell r="AW4443">
            <v>-46415861.428704001</v>
          </cell>
          <cell r="AX4443">
            <v>449256178.03079301</v>
          </cell>
          <cell r="AZ4443">
            <v>61266673.930264004</v>
          </cell>
          <cell r="BE4443">
            <v>0</v>
          </cell>
          <cell r="BF4443" t="str">
            <v/>
          </cell>
          <cell r="BG4443" t="str">
            <v/>
          </cell>
          <cell r="BH4443">
            <v>0</v>
          </cell>
          <cell r="BI4443" t="str">
            <v/>
          </cell>
          <cell r="BJ4443" t="str">
            <v/>
          </cell>
          <cell r="BK4443" t="str">
            <v/>
          </cell>
          <cell r="BL4443" t="str">
            <v/>
          </cell>
          <cell r="BO4443">
            <v>0</v>
          </cell>
          <cell r="BP4443" t="str">
            <v/>
          </cell>
          <cell r="BQ4443">
            <v>4.5120000000000004E-3</v>
          </cell>
          <cell r="BR4443">
            <v>0</v>
          </cell>
        </row>
        <row r="4444">
          <cell r="B4444">
            <v>23</v>
          </cell>
          <cell r="H4444" t="str">
            <v>Vehicles and Parts</v>
          </cell>
          <cell r="R4444" t="str">
            <v>31-33</v>
          </cell>
          <cell r="S4444" t="str">
            <v>Manufacturing</v>
          </cell>
          <cell r="T4444">
            <v>326</v>
          </cell>
          <cell r="U4444" t="str">
            <v>Plastics and Rubber Products Manufacturing</v>
          </cell>
          <cell r="V4444">
            <v>3262</v>
          </cell>
          <cell r="W4444" t="str">
            <v>Rubber Product Manufacturing</v>
          </cell>
          <cell r="X4444">
            <v>32621</v>
          </cell>
          <cell r="Y4444" t="str">
            <v>Tire Manufacturing</v>
          </cell>
          <cell r="Z4444">
            <v>326211</v>
          </cell>
          <cell r="AA4444" t="str">
            <v>Tire Manufacturing (except Retreading)</v>
          </cell>
          <cell r="AC4444">
            <v>2012578158.4531901</v>
          </cell>
          <cell r="AD4444">
            <v>365360315.96321601</v>
          </cell>
          <cell r="AG4444">
            <v>0</v>
          </cell>
          <cell r="AN4444">
            <v>0</v>
          </cell>
          <cell r="AS4444">
            <v>0</v>
          </cell>
          <cell r="AU4444">
            <v>0</v>
          </cell>
          <cell r="AW4444">
            <v>-46524909.219522998</v>
          </cell>
          <cell r="AX4444">
            <v>54221037.491157003</v>
          </cell>
          <cell r="BE4444">
            <v>0</v>
          </cell>
          <cell r="BF4444" t="str">
            <v/>
          </cell>
          <cell r="BG4444" t="str">
            <v/>
          </cell>
          <cell r="BH4444">
            <v>0</v>
          </cell>
          <cell r="BI4444" t="str">
            <v/>
          </cell>
          <cell r="BJ4444" t="str">
            <v/>
          </cell>
          <cell r="BK4444" t="str">
            <v/>
          </cell>
          <cell r="BL4444" t="str">
            <v/>
          </cell>
          <cell r="BO4444">
            <v>0</v>
          </cell>
          <cell r="BP4444" t="str">
            <v/>
          </cell>
          <cell r="BQ4444">
            <v>0.112667</v>
          </cell>
          <cell r="BR4444">
            <v>0</v>
          </cell>
        </row>
        <row r="4445">
          <cell r="B4445">
            <v>31</v>
          </cell>
          <cell r="H4445" t="str">
            <v>Building Materials</v>
          </cell>
          <cell r="R4445" t="str">
            <v>31-33</v>
          </cell>
          <cell r="S4445" t="str">
            <v>Manufacturing</v>
          </cell>
          <cell r="T4445">
            <v>333</v>
          </cell>
          <cell r="U4445" t="str">
            <v>Machinery Manufacturing</v>
          </cell>
          <cell r="V4445">
            <v>3334</v>
          </cell>
          <cell r="W4445" t="str">
            <v>Ventilation, Heating, Air-Conditioning, and Commercial Refrigeration Equipment Manufacturing</v>
          </cell>
          <cell r="X4445">
            <v>33341</v>
          </cell>
          <cell r="Y4445" t="str">
            <v>Ventilation, Heating, Air-Conditioning, and Commercial Refrigeration Equipment Manufacturing</v>
          </cell>
          <cell r="Z4445">
            <v>333415</v>
          </cell>
          <cell r="AA4445" t="str">
            <v>Air-Conditioning and Warm Air Heating Equipment and Commercial and Industrial Refrigeration Equipmen</v>
          </cell>
          <cell r="AC4445">
            <v>2610828455.5529299</v>
          </cell>
          <cell r="AD4445">
            <v>199629318.55694401</v>
          </cell>
          <cell r="AG4445">
            <v>0</v>
          </cell>
          <cell r="AN4445">
            <v>0</v>
          </cell>
          <cell r="AS4445">
            <v>0</v>
          </cell>
          <cell r="AU4445">
            <v>0</v>
          </cell>
          <cell r="AW4445">
            <v>-46976701.249705002</v>
          </cell>
          <cell r="AX4445">
            <v>95998167.884931996</v>
          </cell>
          <cell r="BE4445">
            <v>0</v>
          </cell>
          <cell r="BF4445" t="str">
            <v/>
          </cell>
          <cell r="BG4445" t="str">
            <v/>
          </cell>
          <cell r="BH4445">
            <v>0</v>
          </cell>
          <cell r="BI4445" t="str">
            <v/>
          </cell>
          <cell r="BJ4445" t="str">
            <v/>
          </cell>
          <cell r="BK4445" t="str">
            <v/>
          </cell>
          <cell r="BL4445" t="str">
            <v/>
          </cell>
          <cell r="BO4445">
            <v>0</v>
          </cell>
          <cell r="BP4445" t="str">
            <v/>
          </cell>
          <cell r="BQ4445">
            <v>-1.0768E-2</v>
          </cell>
          <cell r="BR4445">
            <v>0</v>
          </cell>
        </row>
        <row r="4446">
          <cell r="B4446">
            <v>44</v>
          </cell>
          <cell r="H4446" t="str">
            <v>Grocery and Diversified Stores</v>
          </cell>
          <cell r="R4446">
            <v>42</v>
          </cell>
          <cell r="S4446" t="str">
            <v>Wholesale Trade</v>
          </cell>
          <cell r="T4446">
            <v>423</v>
          </cell>
          <cell r="U4446" t="str">
            <v xml:space="preserve">Merchant Wholesalers, Durable Goods </v>
          </cell>
          <cell r="V4446">
            <v>4239</v>
          </cell>
          <cell r="W4446" t="str">
            <v>Miscellaneous Durable Goods Merchant Wholesalers</v>
          </cell>
          <cell r="X4446">
            <v>42399</v>
          </cell>
          <cell r="Y4446" t="str">
            <v>Other Miscellaneous Durable Goods Merchant Wholesalers</v>
          </cell>
          <cell r="Z4446">
            <v>423990</v>
          </cell>
          <cell r="AA4446" t="str">
            <v>Other Miscellaneous Durable Goods Merchant Wholesalers</v>
          </cell>
          <cell r="AC4446">
            <v>2825700999.7642002</v>
          </cell>
          <cell r="AD4446">
            <v>128057533.600565</v>
          </cell>
          <cell r="AG4446">
            <v>0</v>
          </cell>
          <cell r="AN4446">
            <v>0</v>
          </cell>
          <cell r="AS4446">
            <v>0</v>
          </cell>
          <cell r="AU4446">
            <v>0</v>
          </cell>
          <cell r="AW4446">
            <v>-47501585.627163</v>
          </cell>
          <cell r="AX4446">
            <v>167537276.58570999</v>
          </cell>
          <cell r="BE4446">
            <v>0</v>
          </cell>
          <cell r="BF4446" t="str">
            <v/>
          </cell>
          <cell r="BG4446" t="str">
            <v/>
          </cell>
          <cell r="BH4446">
            <v>0</v>
          </cell>
          <cell r="BI4446" t="str">
            <v/>
          </cell>
          <cell r="BJ4446" t="str">
            <v/>
          </cell>
          <cell r="BK4446" t="str">
            <v/>
          </cell>
          <cell r="BL4446" t="str">
            <v/>
          </cell>
          <cell r="BO4446">
            <v>0</v>
          </cell>
          <cell r="BP4446" t="str">
            <v/>
          </cell>
          <cell r="BQ4446">
            <v>0.270505</v>
          </cell>
          <cell r="BR4446">
            <v>0</v>
          </cell>
        </row>
        <row r="4447">
          <cell r="B4447">
            <v>51</v>
          </cell>
          <cell r="H4447" t="str">
            <v>Freight</v>
          </cell>
          <cell r="R4447" t="str">
            <v>48-49</v>
          </cell>
          <cell r="S4447" t="str">
            <v>Transportation and Warehousing</v>
          </cell>
          <cell r="T4447">
            <v>482</v>
          </cell>
          <cell r="U4447" t="str">
            <v>Rail Transportation</v>
          </cell>
          <cell r="V4447">
            <v>4821</v>
          </cell>
          <cell r="W4447" t="str">
            <v>Rail Transportation</v>
          </cell>
          <cell r="X4447">
            <v>48211</v>
          </cell>
          <cell r="Y4447" t="str">
            <v>Rail Transportation</v>
          </cell>
          <cell r="Z4447">
            <v>482111</v>
          </cell>
          <cell r="AA4447" t="str">
            <v>Line-Haul Railroads</v>
          </cell>
          <cell r="AC4447">
            <v>3576310754.5390201</v>
          </cell>
          <cell r="AD4447">
            <v>221870521.103513</v>
          </cell>
          <cell r="AG4447">
            <v>0</v>
          </cell>
          <cell r="AN4447">
            <v>0</v>
          </cell>
          <cell r="AS4447">
            <v>0</v>
          </cell>
          <cell r="AU4447">
            <v>0</v>
          </cell>
          <cell r="AW4447">
            <v>-47518957.792972997</v>
          </cell>
          <cell r="AX4447">
            <v>28330464.513085999</v>
          </cell>
          <cell r="BE4447">
            <v>0</v>
          </cell>
          <cell r="BF4447" t="str">
            <v/>
          </cell>
          <cell r="BG4447" t="str">
            <v/>
          </cell>
          <cell r="BH4447">
            <v>0</v>
          </cell>
          <cell r="BI4447" t="str">
            <v/>
          </cell>
          <cell r="BJ4447" t="str">
            <v/>
          </cell>
          <cell r="BK4447" t="str">
            <v/>
          </cell>
          <cell r="BL4447" t="str">
            <v/>
          </cell>
          <cell r="BO4447">
            <v>0</v>
          </cell>
          <cell r="BP4447" t="str">
            <v/>
          </cell>
          <cell r="BQ4447">
            <v>-0.214174</v>
          </cell>
          <cell r="BR4447">
            <v>0</v>
          </cell>
        </row>
        <row r="4448">
          <cell r="B4448">
            <v>99</v>
          </cell>
          <cell r="H4448" t="str">
            <v>Industrial Conglomerates</v>
          </cell>
          <cell r="R4448">
            <v>42</v>
          </cell>
          <cell r="S4448" t="str">
            <v>Wholesale Trade</v>
          </cell>
          <cell r="T4448">
            <v>424</v>
          </cell>
          <cell r="U4448" t="str">
            <v xml:space="preserve">Merchant Wholesalers, Nondurable Goods </v>
          </cell>
          <cell r="V4448">
            <v>4247</v>
          </cell>
          <cell r="W4448" t="str">
            <v>Petroleum and Petroleum Products Merchant Wholesalers</v>
          </cell>
          <cell r="X4448">
            <v>42471</v>
          </cell>
          <cell r="Y4448" t="str">
            <v>Petroleum Bulk Stations and Terminals</v>
          </cell>
          <cell r="Z4448">
            <v>424710</v>
          </cell>
          <cell r="AA4448" t="str">
            <v>Petroleum Bulk Stations and Terminals</v>
          </cell>
          <cell r="AC4448">
            <v>5026147959.18367</v>
          </cell>
          <cell r="AD4448">
            <v>397066326.53061199</v>
          </cell>
          <cell r="AG4448">
            <v>0</v>
          </cell>
          <cell r="AN4448">
            <v>0</v>
          </cell>
          <cell r="AS4448">
            <v>0</v>
          </cell>
          <cell r="AU4448">
            <v>0</v>
          </cell>
          <cell r="AW4448">
            <v>-47576530.612244003</v>
          </cell>
          <cell r="AX4448">
            <v>479591836.73469299</v>
          </cell>
          <cell r="BE4448">
            <v>0</v>
          </cell>
          <cell r="BF4448" t="str">
            <v/>
          </cell>
          <cell r="BG4448" t="str">
            <v/>
          </cell>
          <cell r="BH4448">
            <v>0</v>
          </cell>
          <cell r="BI4448" t="str">
            <v/>
          </cell>
          <cell r="BJ4448" t="str">
            <v/>
          </cell>
          <cell r="BK4448" t="str">
            <v/>
          </cell>
          <cell r="BL4448" t="str">
            <v/>
          </cell>
          <cell r="BO4448">
            <v>0</v>
          </cell>
          <cell r="BP4448" t="str">
            <v/>
          </cell>
          <cell r="BQ4448">
            <v>7.3066999999999993E-2</v>
          </cell>
          <cell r="BR4448">
            <v>0</v>
          </cell>
        </row>
        <row r="4449">
          <cell r="B4449">
            <v>56</v>
          </cell>
          <cell r="H4449" t="str">
            <v>Banks and Investment Services</v>
          </cell>
          <cell r="R4449">
            <v>52</v>
          </cell>
          <cell r="S4449" t="str">
            <v>Finance and Insurance</v>
          </cell>
          <cell r="T4449">
            <v>522</v>
          </cell>
          <cell r="U4449" t="str">
            <v>Credit Intermediation and Related Activities</v>
          </cell>
          <cell r="V4449">
            <v>5222</v>
          </cell>
          <cell r="W4449" t="str">
            <v>Nondepository Credit Intermediation</v>
          </cell>
          <cell r="X4449">
            <v>52221</v>
          </cell>
          <cell r="Y4449" t="str">
            <v>Credit Card Issuing</v>
          </cell>
          <cell r="Z4449">
            <v>522210</v>
          </cell>
          <cell r="AA4449" t="str">
            <v>Credit Card Issuing</v>
          </cell>
          <cell r="AC4449">
            <v>4035942401.8871598</v>
          </cell>
          <cell r="AD4449">
            <v>1278121426.8299501</v>
          </cell>
          <cell r="AG4449">
            <v>0</v>
          </cell>
          <cell r="AN4449">
            <v>0</v>
          </cell>
          <cell r="AS4449">
            <v>0</v>
          </cell>
          <cell r="AU4449">
            <v>0</v>
          </cell>
          <cell r="AW4449">
            <v>150404362.28602499</v>
          </cell>
          <cell r="AX4449">
            <v>435288622.734393</v>
          </cell>
          <cell r="BE4449">
            <v>0</v>
          </cell>
          <cell r="BF4449" t="str">
            <v/>
          </cell>
          <cell r="BG4449" t="str">
            <v/>
          </cell>
          <cell r="BH4449">
            <v>0</v>
          </cell>
          <cell r="BI4449" t="str">
            <v/>
          </cell>
          <cell r="BJ4449" t="str">
            <v/>
          </cell>
          <cell r="BK4449" t="str">
            <v/>
          </cell>
          <cell r="BL4449" t="str">
            <v/>
          </cell>
          <cell r="BO4449">
            <v>0</v>
          </cell>
          <cell r="BP4449" t="str">
            <v/>
          </cell>
          <cell r="BR4449">
            <v>0</v>
          </cell>
        </row>
        <row r="4450">
          <cell r="B4450">
            <v>51</v>
          </cell>
          <cell r="H4450" t="str">
            <v>Shipping</v>
          </cell>
          <cell r="R4450" t="str">
            <v>48-49</v>
          </cell>
          <cell r="S4450" t="str">
            <v>Transportation and Warehousing</v>
          </cell>
          <cell r="T4450">
            <v>483</v>
          </cell>
          <cell r="U4450" t="str">
            <v>Water Transportation</v>
          </cell>
          <cell r="V4450">
            <v>4831</v>
          </cell>
          <cell r="W4450" t="str">
            <v>Deep Sea, Coastal, and Great Lakes Water Transportation</v>
          </cell>
          <cell r="X4450">
            <v>48311</v>
          </cell>
          <cell r="Y4450" t="str">
            <v>Deep Sea, Coastal, and Great Lakes Water Transportation</v>
          </cell>
          <cell r="Z4450">
            <v>483111</v>
          </cell>
          <cell r="AA4450" t="str">
            <v>Deep Sea Freight Transportation</v>
          </cell>
          <cell r="AC4450">
            <v>1660059865.5977299</v>
          </cell>
          <cell r="AD4450">
            <v>282497873.14312601</v>
          </cell>
          <cell r="AG4450">
            <v>0</v>
          </cell>
          <cell r="AN4450">
            <v>0</v>
          </cell>
          <cell r="AS4450">
            <v>0</v>
          </cell>
          <cell r="AU4450">
            <v>0</v>
          </cell>
          <cell r="AW4450">
            <v>-48419853.808063999</v>
          </cell>
          <cell r="AX4450">
            <v>114861360.52817699</v>
          </cell>
          <cell r="BE4450">
            <v>0</v>
          </cell>
          <cell r="BF4450" t="str">
            <v/>
          </cell>
          <cell r="BG4450" t="str">
            <v/>
          </cell>
          <cell r="BH4450">
            <v>0</v>
          </cell>
          <cell r="BI4450" t="str">
            <v/>
          </cell>
          <cell r="BJ4450" t="str">
            <v/>
          </cell>
          <cell r="BK4450" t="str">
            <v/>
          </cell>
          <cell r="BL4450" t="str">
            <v/>
          </cell>
          <cell r="BO4450">
            <v>0</v>
          </cell>
          <cell r="BP4450" t="str">
            <v/>
          </cell>
          <cell r="BQ4450">
            <v>4.2828999999999999E-2</v>
          </cell>
          <cell r="BR4450">
            <v>0</v>
          </cell>
        </row>
        <row r="4451">
          <cell r="B4451">
            <v>17</v>
          </cell>
          <cell r="H4451" t="str">
            <v>IT Consulting &amp; Services</v>
          </cell>
          <cell r="R4451">
            <v>54</v>
          </cell>
          <cell r="S4451" t="str">
            <v>Professional, Scientific, and Technical Services</v>
          </cell>
          <cell r="T4451">
            <v>541</v>
          </cell>
          <cell r="U4451" t="str">
            <v>Professional, Scientific, and Technical Services</v>
          </cell>
          <cell r="V4451">
            <v>5415</v>
          </cell>
          <cell r="W4451" t="str">
            <v>Computer Systems Design and Related Services</v>
          </cell>
          <cell r="X4451">
            <v>54151</v>
          </cell>
          <cell r="Y4451" t="str">
            <v>Computer Systems Design and Related Services</v>
          </cell>
          <cell r="Z4451">
            <v>541511</v>
          </cell>
          <cell r="AA4451" t="str">
            <v>Custom Computer Programming Services</v>
          </cell>
          <cell r="AB4451">
            <v>1185</v>
          </cell>
          <cell r="AC4451">
            <v>1762827634.99174</v>
          </cell>
          <cell r="AD4451">
            <v>379965663.75854701</v>
          </cell>
          <cell r="AG4451">
            <v>0</v>
          </cell>
          <cell r="AN4451">
            <v>0</v>
          </cell>
          <cell r="AS4451">
            <v>0</v>
          </cell>
          <cell r="AT4451">
            <v>0</v>
          </cell>
          <cell r="AU4451">
            <v>0</v>
          </cell>
          <cell r="AW4451">
            <v>-48456199.009667002</v>
          </cell>
          <cell r="AX4451">
            <v>41802360.292383</v>
          </cell>
          <cell r="BE4451">
            <v>0</v>
          </cell>
          <cell r="BF4451" t="str">
            <v/>
          </cell>
          <cell r="BG4451" t="str">
            <v/>
          </cell>
          <cell r="BH4451">
            <v>0</v>
          </cell>
          <cell r="BI4451" t="str">
            <v/>
          </cell>
          <cell r="BJ4451" t="str">
            <v/>
          </cell>
          <cell r="BK4451" t="str">
            <v/>
          </cell>
          <cell r="BL4451" t="str">
            <v/>
          </cell>
          <cell r="BM4451">
            <v>0</v>
          </cell>
          <cell r="BN4451">
            <v>0</v>
          </cell>
          <cell r="BO4451">
            <v>0</v>
          </cell>
          <cell r="BP4451">
            <v>0</v>
          </cell>
          <cell r="BQ4451">
            <v>-0.127527</v>
          </cell>
          <cell r="BR4451">
            <v>0</v>
          </cell>
        </row>
        <row r="4452">
          <cell r="B4452">
            <v>47</v>
          </cell>
          <cell r="H4452" t="str">
            <v>Grocery and Diversified Stores</v>
          </cell>
          <cell r="R4452" t="str">
            <v>44-45</v>
          </cell>
          <cell r="S4452" t="str">
            <v>Retail Trade</v>
          </cell>
          <cell r="T4452">
            <v>445</v>
          </cell>
          <cell r="U4452" t="str">
            <v xml:space="preserve">Food and Beverage Stores </v>
          </cell>
          <cell r="V4452">
            <v>4451</v>
          </cell>
          <cell r="W4452" t="str">
            <v>Grocery Stores</v>
          </cell>
          <cell r="X4452">
            <v>44511</v>
          </cell>
          <cell r="Y4452" t="str">
            <v>Supermarkets and Other Grocery (except Convenience) Stores</v>
          </cell>
          <cell r="Z4452">
            <v>445110</v>
          </cell>
          <cell r="AA4452" t="str">
            <v>Supermarkets and Other Grocery (except Convenience) Stores</v>
          </cell>
          <cell r="AC4452">
            <v>2251516512.6149402</v>
          </cell>
          <cell r="AD4452">
            <v>88770377.269510999</v>
          </cell>
          <cell r="AG4452">
            <v>0</v>
          </cell>
          <cell r="AN4452">
            <v>0</v>
          </cell>
          <cell r="AS4452">
            <v>0</v>
          </cell>
          <cell r="AU4452">
            <v>0</v>
          </cell>
          <cell r="AW4452">
            <v>-48825112.001886003</v>
          </cell>
          <cell r="AX4452">
            <v>215771468.99316099</v>
          </cell>
          <cell r="BE4452">
            <v>0</v>
          </cell>
          <cell r="BF4452" t="str">
            <v/>
          </cell>
          <cell r="BG4452" t="str">
            <v/>
          </cell>
          <cell r="BH4452">
            <v>0</v>
          </cell>
          <cell r="BI4452" t="str">
            <v/>
          </cell>
          <cell r="BJ4452" t="str">
            <v/>
          </cell>
          <cell r="BK4452" t="str">
            <v/>
          </cell>
          <cell r="BL4452" t="str">
            <v/>
          </cell>
          <cell r="BO4452">
            <v>0</v>
          </cell>
          <cell r="BP4452" t="str">
            <v/>
          </cell>
          <cell r="BQ4452">
            <v>0.16439699999999999</v>
          </cell>
          <cell r="BR4452">
            <v>0</v>
          </cell>
        </row>
        <row r="4453">
          <cell r="B4453">
            <v>45</v>
          </cell>
          <cell r="H4453" t="str">
            <v>Grocery and Diversified Stores</v>
          </cell>
          <cell r="R4453" t="str">
            <v>44-45</v>
          </cell>
          <cell r="S4453" t="str">
            <v>Retail Trade</v>
          </cell>
          <cell r="T4453">
            <v>448</v>
          </cell>
          <cell r="U4453" t="str">
            <v xml:space="preserve">Clothing and Clothing Accessories Stores </v>
          </cell>
          <cell r="V4453">
            <v>4481</v>
          </cell>
          <cell r="W4453" t="str">
            <v>Clothing Stores</v>
          </cell>
          <cell r="X4453">
            <v>44811</v>
          </cell>
          <cell r="Y4453" t="str">
            <v>Men's Clothing Stores</v>
          </cell>
          <cell r="Z4453">
            <v>448110</v>
          </cell>
          <cell r="AA4453" t="str">
            <v>Men's Clothing Stores</v>
          </cell>
          <cell r="AC4453">
            <v>4013462414.5248699</v>
          </cell>
          <cell r="AD4453">
            <v>-451131077.57604301</v>
          </cell>
          <cell r="AG4453">
            <v>0</v>
          </cell>
          <cell r="AN4453">
            <v>0</v>
          </cell>
          <cell r="AS4453">
            <v>0</v>
          </cell>
          <cell r="AU4453">
            <v>0</v>
          </cell>
          <cell r="AW4453">
            <v>-48878248.054704003</v>
          </cell>
          <cell r="AX4453">
            <v>195719618.01461899</v>
          </cell>
          <cell r="BE4453">
            <v>0</v>
          </cell>
          <cell r="BF4453" t="str">
            <v/>
          </cell>
          <cell r="BG4453" t="str">
            <v/>
          </cell>
          <cell r="BH4453">
            <v>0</v>
          </cell>
          <cell r="BI4453" t="str">
            <v/>
          </cell>
          <cell r="BJ4453" t="str">
            <v/>
          </cell>
          <cell r="BK4453" t="str">
            <v/>
          </cell>
          <cell r="BL4453" t="str">
            <v/>
          </cell>
          <cell r="BO4453">
            <v>0</v>
          </cell>
          <cell r="BP4453" t="str">
            <v/>
          </cell>
          <cell r="BQ4453">
            <v>0.108346</v>
          </cell>
          <cell r="BR4453">
            <v>0</v>
          </cell>
        </row>
        <row r="4454">
          <cell r="B4454">
            <v>55</v>
          </cell>
          <cell r="H4454" t="str">
            <v>Movies, Entertainment and Leisure</v>
          </cell>
          <cell r="R4454">
            <v>51</v>
          </cell>
          <cell r="S4454" t="str">
            <v>Information</v>
          </cell>
          <cell r="T4454">
            <v>512</v>
          </cell>
          <cell r="U4454" t="str">
            <v>Motion Picture and Sound Recording Industries</v>
          </cell>
          <cell r="V4454">
            <v>5121</v>
          </cell>
          <cell r="W4454" t="str">
            <v>Motion Picture and Video Industries</v>
          </cell>
          <cell r="X4454">
            <v>51212</v>
          </cell>
          <cell r="Y4454" t="str">
            <v>Motion Picture and Video Distribution</v>
          </cell>
          <cell r="Z4454">
            <v>512120</v>
          </cell>
          <cell r="AA4454" t="str">
            <v>Motion Picture and Video Distribution</v>
          </cell>
          <cell r="AB4454">
            <v>3660</v>
          </cell>
          <cell r="AC4454">
            <v>695499563.78212595</v>
          </cell>
          <cell r="AD4454">
            <v>-47082803.584059998</v>
          </cell>
          <cell r="AG4454">
            <v>0</v>
          </cell>
          <cell r="AN4454">
            <v>0</v>
          </cell>
          <cell r="AS4454">
            <v>0</v>
          </cell>
          <cell r="AU4454">
            <v>0</v>
          </cell>
          <cell r="AW4454">
            <v>-49268441.405327998</v>
          </cell>
          <cell r="AX4454">
            <v>82706684.744164005</v>
          </cell>
          <cell r="BE4454">
            <v>0</v>
          </cell>
          <cell r="BF4454" t="str">
            <v/>
          </cell>
          <cell r="BG4454" t="str">
            <v/>
          </cell>
          <cell r="BH4454">
            <v>0</v>
          </cell>
          <cell r="BI4454" t="str">
            <v/>
          </cell>
          <cell r="BJ4454" t="str">
            <v/>
          </cell>
          <cell r="BK4454" t="str">
            <v/>
          </cell>
          <cell r="BL4454" t="str">
            <v/>
          </cell>
          <cell r="BO4454">
            <v>0</v>
          </cell>
          <cell r="BP4454">
            <v>0</v>
          </cell>
          <cell r="BQ4454">
            <v>0.32384000000000002</v>
          </cell>
          <cell r="BR4454">
            <v>0</v>
          </cell>
        </row>
        <row r="4455">
          <cell r="B4455">
            <v>44</v>
          </cell>
          <cell r="H4455" t="str">
            <v>IT Consulting &amp; Services</v>
          </cell>
          <cell r="R4455">
            <v>42</v>
          </cell>
          <cell r="S4455" t="str">
            <v>Wholesale Trade</v>
          </cell>
          <cell r="T4455">
            <v>425</v>
          </cell>
          <cell r="U4455" t="str">
            <v xml:space="preserve">Wholesale Electronic Markets and Agents and Brokers </v>
          </cell>
          <cell r="V4455">
            <v>4251</v>
          </cell>
          <cell r="W4455" t="str">
            <v>Wholesale Electronic Markets and Agents and Brokers</v>
          </cell>
          <cell r="X4455">
            <v>42511</v>
          </cell>
          <cell r="Y4455" t="str">
            <v>Business to Business Electronic Markets</v>
          </cell>
          <cell r="Z4455">
            <v>425110</v>
          </cell>
          <cell r="AA4455" t="str">
            <v>Business to Business Electronic Markets</v>
          </cell>
          <cell r="AC4455">
            <v>13798921909.926901</v>
          </cell>
          <cell r="AD4455">
            <v>133020860.646074</v>
          </cell>
          <cell r="AG4455">
            <v>0</v>
          </cell>
          <cell r="AN4455">
            <v>0</v>
          </cell>
          <cell r="AS4455">
            <v>0</v>
          </cell>
          <cell r="AU4455">
            <v>0</v>
          </cell>
          <cell r="AW4455">
            <v>-49502164.583824001</v>
          </cell>
          <cell r="AX4455">
            <v>86739188.870548993</v>
          </cell>
          <cell r="BE4455">
            <v>0</v>
          </cell>
          <cell r="BF4455" t="str">
            <v/>
          </cell>
          <cell r="BG4455" t="str">
            <v/>
          </cell>
          <cell r="BH4455">
            <v>0</v>
          </cell>
          <cell r="BI4455" t="str">
            <v/>
          </cell>
          <cell r="BJ4455" t="str">
            <v/>
          </cell>
          <cell r="BK4455" t="str">
            <v/>
          </cell>
          <cell r="BL4455" t="str">
            <v/>
          </cell>
          <cell r="BO4455">
            <v>0</v>
          </cell>
          <cell r="BP4455" t="str">
            <v/>
          </cell>
          <cell r="BQ4455">
            <v>-0.210179</v>
          </cell>
          <cell r="BR4455">
            <v>0</v>
          </cell>
        </row>
        <row r="4456">
          <cell r="B4456">
            <v>40</v>
          </cell>
          <cell r="H4456" t="str">
            <v>Vehicles and Parts</v>
          </cell>
          <cell r="R4456" t="str">
            <v>31-33</v>
          </cell>
          <cell r="S4456" t="str">
            <v>Manufacturing</v>
          </cell>
          <cell r="T4456">
            <v>336</v>
          </cell>
          <cell r="U4456" t="str">
            <v>Transportation Equipment Manufacturing</v>
          </cell>
          <cell r="V4456">
            <v>3363</v>
          </cell>
          <cell r="W4456" t="str">
            <v>Motor Vehicle Parts Manufacturing</v>
          </cell>
          <cell r="X4456">
            <v>33639</v>
          </cell>
          <cell r="Y4456" t="str">
            <v>Other Motor Vehicle Parts Manufacturing</v>
          </cell>
          <cell r="Z4456">
            <v>336399</v>
          </cell>
          <cell r="AA4456" t="str">
            <v>All Other Motor Vehicle Parts Manufacturing</v>
          </cell>
          <cell r="AC4456">
            <v>2522807099.7406201</v>
          </cell>
          <cell r="AD4456">
            <v>405649261.96651697</v>
          </cell>
          <cell r="AG4456">
            <v>0</v>
          </cell>
          <cell r="AN4456">
            <v>0</v>
          </cell>
          <cell r="AO4456">
            <v>117</v>
          </cell>
          <cell r="AP4456">
            <v>65.989999999999995</v>
          </cell>
          <cell r="AQ4456">
            <v>11.39</v>
          </cell>
          <cell r="AS4456">
            <v>0</v>
          </cell>
          <cell r="AU4456">
            <v>0</v>
          </cell>
          <cell r="AW4456">
            <v>-49561035.133222997</v>
          </cell>
          <cell r="AX4456">
            <v>103928608.818674</v>
          </cell>
          <cell r="BE4456">
            <v>0</v>
          </cell>
          <cell r="BF4456" t="str">
            <v/>
          </cell>
          <cell r="BG4456" t="str">
            <v/>
          </cell>
          <cell r="BH4456">
            <v>0</v>
          </cell>
          <cell r="BI4456">
            <v>4.6376910867275278E-8</v>
          </cell>
          <cell r="BJ4456">
            <v>2.6157370496850389E-8</v>
          </cell>
          <cell r="BK4456">
            <v>4.5148120921219268E-9</v>
          </cell>
          <cell r="BL4456" t="str">
            <v/>
          </cell>
          <cell r="BO4456">
            <v>0</v>
          </cell>
          <cell r="BP4456" t="str">
            <v/>
          </cell>
          <cell r="BQ4456">
            <v>-1.1516999999999999E-2</v>
          </cell>
          <cell r="BR4456">
            <v>0</v>
          </cell>
        </row>
        <row r="4457">
          <cell r="B4457">
            <v>18</v>
          </cell>
          <cell r="H4457" t="str">
            <v>Oil &amp; Gas</v>
          </cell>
          <cell r="R4457" t="str">
            <v>31-33</v>
          </cell>
          <cell r="S4457" t="str">
            <v>Manufacturing</v>
          </cell>
          <cell r="T4457">
            <v>324</v>
          </cell>
          <cell r="U4457" t="str">
            <v>Petroleum and Coal Products Manufacturing</v>
          </cell>
          <cell r="V4457">
            <v>3241</v>
          </cell>
          <cell r="W4457" t="str">
            <v>Petroleum and Coal Products Manufacturing</v>
          </cell>
          <cell r="X4457">
            <v>32411</v>
          </cell>
          <cell r="Y4457" t="str">
            <v>Petroleum Refineries</v>
          </cell>
          <cell r="Z4457">
            <v>324110</v>
          </cell>
          <cell r="AA4457" t="str">
            <v>Petroleum Refineries</v>
          </cell>
          <cell r="AC4457">
            <v>10551507447.308599</v>
          </cell>
          <cell r="AD4457">
            <v>-406476302.69130898</v>
          </cell>
          <cell r="AG4457">
            <v>0</v>
          </cell>
          <cell r="AN4457">
            <v>0</v>
          </cell>
          <cell r="AS4457">
            <v>0</v>
          </cell>
          <cell r="AU4457">
            <v>0</v>
          </cell>
          <cell r="AW4457">
            <v>-49982314.364460997</v>
          </cell>
          <cell r="AX4457">
            <v>109107204.118028</v>
          </cell>
          <cell r="AZ4457">
            <v>41890239.948119</v>
          </cell>
          <cell r="BE4457">
            <v>0</v>
          </cell>
          <cell r="BF4457" t="str">
            <v/>
          </cell>
          <cell r="BG4457" t="str">
            <v/>
          </cell>
          <cell r="BH4457">
            <v>0</v>
          </cell>
          <cell r="BI4457" t="str">
            <v/>
          </cell>
          <cell r="BJ4457" t="str">
            <v/>
          </cell>
          <cell r="BK4457" t="str">
            <v/>
          </cell>
          <cell r="BL4457" t="str">
            <v/>
          </cell>
          <cell r="BO4457">
            <v>0</v>
          </cell>
          <cell r="BP4457" t="str">
            <v/>
          </cell>
          <cell r="BQ4457">
            <v>0.22566</v>
          </cell>
          <cell r="BR4457">
            <v>0</v>
          </cell>
        </row>
        <row r="4458">
          <cell r="B4458">
            <v>35</v>
          </cell>
          <cell r="H4458" t="str">
            <v>Electronic Products</v>
          </cell>
          <cell r="R4458" t="str">
            <v>31-33</v>
          </cell>
          <cell r="S4458" t="str">
            <v>Manufacturing</v>
          </cell>
          <cell r="T4458">
            <v>334</v>
          </cell>
          <cell r="U4458" t="str">
            <v>Computer and Electronic Product Manufacturing</v>
          </cell>
          <cell r="V4458">
            <v>3344</v>
          </cell>
          <cell r="W4458" t="str">
            <v>Semiconductor and Other Electronic Component Manufacturing</v>
          </cell>
          <cell r="X4458">
            <v>33441</v>
          </cell>
          <cell r="Y4458" t="str">
            <v>Semiconductor and Other Electronic Component Manufacturing</v>
          </cell>
          <cell r="Z4458">
            <v>334413</v>
          </cell>
          <cell r="AA4458" t="str">
            <v>Semiconductor and Related Device Manufacturing</v>
          </cell>
          <cell r="AC4458">
            <v>4208036019.8066401</v>
          </cell>
          <cell r="AD4458">
            <v>429938554.586182</v>
          </cell>
          <cell r="AG4458">
            <v>0</v>
          </cell>
          <cell r="AN4458">
            <v>0</v>
          </cell>
          <cell r="AS4458">
            <v>0</v>
          </cell>
          <cell r="AU4458">
            <v>0</v>
          </cell>
          <cell r="AW4458">
            <v>-50146807.356755003</v>
          </cell>
          <cell r="AX4458">
            <v>157042560.71681201</v>
          </cell>
          <cell r="BE4458">
            <v>0</v>
          </cell>
          <cell r="BF4458" t="str">
            <v/>
          </cell>
          <cell r="BG4458" t="str">
            <v/>
          </cell>
          <cell r="BH4458">
            <v>0</v>
          </cell>
          <cell r="BI4458" t="str">
            <v/>
          </cell>
          <cell r="BJ4458" t="str">
            <v/>
          </cell>
          <cell r="BK4458" t="str">
            <v/>
          </cell>
          <cell r="BL4458" t="str">
            <v/>
          </cell>
          <cell r="BO4458">
            <v>0</v>
          </cell>
          <cell r="BP4458" t="str">
            <v/>
          </cell>
          <cell r="BQ4458">
            <v>4.4599E-2</v>
          </cell>
          <cell r="BR4458">
            <v>0</v>
          </cell>
        </row>
        <row r="4459">
          <cell r="B4459">
            <v>51</v>
          </cell>
          <cell r="H4459" t="str">
            <v>Ports</v>
          </cell>
          <cell r="R4459" t="str">
            <v>48-49</v>
          </cell>
          <cell r="S4459" t="str">
            <v>Transportation and Warehousing</v>
          </cell>
          <cell r="T4459">
            <v>488</v>
          </cell>
          <cell r="U4459" t="str">
            <v>Support Activities for Transportation</v>
          </cell>
          <cell r="V4459">
            <v>4883</v>
          </cell>
          <cell r="W4459" t="str">
            <v>Support Activities for Water Transportation</v>
          </cell>
          <cell r="X4459">
            <v>48831</v>
          </cell>
          <cell r="Y4459" t="str">
            <v>Port and Harbor Operations</v>
          </cell>
          <cell r="Z4459">
            <v>488310</v>
          </cell>
          <cell r="AA4459" t="str">
            <v>Port and Harbor Operations</v>
          </cell>
          <cell r="AC4459">
            <v>3703271952.36972</v>
          </cell>
          <cell r="AD4459">
            <v>159325633.10539901</v>
          </cell>
          <cell r="AG4459">
            <v>0</v>
          </cell>
          <cell r="AN4459">
            <v>0</v>
          </cell>
          <cell r="AS4459">
            <v>0</v>
          </cell>
          <cell r="AU4459">
            <v>0</v>
          </cell>
          <cell r="AW4459">
            <v>-50211273.284602001</v>
          </cell>
          <cell r="AX4459">
            <v>47061516.15185</v>
          </cell>
          <cell r="BE4459">
            <v>0</v>
          </cell>
          <cell r="BF4459" t="str">
            <v/>
          </cell>
          <cell r="BG4459" t="str">
            <v/>
          </cell>
          <cell r="BH4459">
            <v>0</v>
          </cell>
          <cell r="BI4459" t="str">
            <v/>
          </cell>
          <cell r="BJ4459" t="str">
            <v/>
          </cell>
          <cell r="BK4459" t="str">
            <v/>
          </cell>
          <cell r="BL4459" t="str">
            <v/>
          </cell>
          <cell r="BO4459">
            <v>0</v>
          </cell>
          <cell r="BP4459" t="str">
            <v/>
          </cell>
          <cell r="BQ4459">
            <v>7.3231000000000004E-2</v>
          </cell>
          <cell r="BR4459">
            <v>0</v>
          </cell>
        </row>
        <row r="4460">
          <cell r="B4460">
            <v>34</v>
          </cell>
          <cell r="H4460" t="str">
            <v>Communications Equipment</v>
          </cell>
          <cell r="R4460" t="str">
            <v>31-33</v>
          </cell>
          <cell r="S4460" t="str">
            <v>Manufacturing</v>
          </cell>
          <cell r="T4460">
            <v>334</v>
          </cell>
          <cell r="U4460" t="str">
            <v>Computer and Electronic Product Manufacturing</v>
          </cell>
          <cell r="V4460">
            <v>3342</v>
          </cell>
          <cell r="W4460" t="str">
            <v>Communications Equipment Manufacturing</v>
          </cell>
          <cell r="X4460">
            <v>33422</v>
          </cell>
          <cell r="Y4460" t="str">
            <v>Radio and Television Broadcasting and Wireless Communications Equipment Manufacturing</v>
          </cell>
          <cell r="Z4460">
            <v>334220</v>
          </cell>
          <cell r="AA4460" t="str">
            <v>Radio and Television Broadcasting and Wireless Communications Equipment Manufacturing</v>
          </cell>
          <cell r="AC4460">
            <v>2004146981.8439</v>
          </cell>
          <cell r="AD4460">
            <v>235004411.69535401</v>
          </cell>
          <cell r="AG4460">
            <v>0</v>
          </cell>
          <cell r="AN4460">
            <v>0</v>
          </cell>
          <cell r="AS4460">
            <v>0</v>
          </cell>
          <cell r="AU4460">
            <v>0</v>
          </cell>
          <cell r="AW4460">
            <v>-50301204.904503003</v>
          </cell>
          <cell r="AX4460">
            <v>23179938.693704002</v>
          </cell>
          <cell r="BE4460">
            <v>0</v>
          </cell>
          <cell r="BF4460" t="str">
            <v/>
          </cell>
          <cell r="BG4460" t="str">
            <v/>
          </cell>
          <cell r="BH4460">
            <v>0</v>
          </cell>
          <cell r="BI4460" t="str">
            <v/>
          </cell>
          <cell r="BJ4460" t="str">
            <v/>
          </cell>
          <cell r="BK4460" t="str">
            <v/>
          </cell>
          <cell r="BL4460" t="str">
            <v/>
          </cell>
          <cell r="BO4460">
            <v>0</v>
          </cell>
          <cell r="BP4460" t="str">
            <v/>
          </cell>
          <cell r="BQ4460">
            <v>8.5591E-2</v>
          </cell>
          <cell r="BR4460">
            <v>0</v>
          </cell>
        </row>
        <row r="4461">
          <cell r="B4461">
            <v>65</v>
          </cell>
          <cell r="H4461" t="str">
            <v>Fast Food and Catering</v>
          </cell>
          <cell r="R4461">
            <v>72</v>
          </cell>
          <cell r="S4461" t="str">
            <v>Accommodation and Food Services</v>
          </cell>
          <cell r="T4461">
            <v>722</v>
          </cell>
          <cell r="U4461" t="str">
            <v>Food Services and Drinking Places</v>
          </cell>
          <cell r="V4461">
            <v>7221</v>
          </cell>
          <cell r="W4461" t="str">
            <v>Full-Service Restaurants</v>
          </cell>
          <cell r="X4461">
            <v>72211</v>
          </cell>
          <cell r="Y4461" t="str">
            <v>Full-Service Restaurants</v>
          </cell>
          <cell r="Z4461">
            <v>722110</v>
          </cell>
          <cell r="AA4461" t="str">
            <v>Full-Service Restaurants</v>
          </cell>
          <cell r="AC4461">
            <v>868715000</v>
          </cell>
          <cell r="AD4461">
            <v>-33663000</v>
          </cell>
          <cell r="AG4461">
            <v>0</v>
          </cell>
          <cell r="AN4461">
            <v>0</v>
          </cell>
          <cell r="AS4461">
            <v>0</v>
          </cell>
          <cell r="AU4461">
            <v>0</v>
          </cell>
          <cell r="AW4461">
            <v>-50629000</v>
          </cell>
          <cell r="AX4461">
            <v>337000000</v>
          </cell>
          <cell r="BA4461">
            <v>2500000</v>
          </cell>
          <cell r="BE4461">
            <v>0</v>
          </cell>
          <cell r="BF4461" t="str">
            <v/>
          </cell>
          <cell r="BG4461" t="str">
            <v/>
          </cell>
          <cell r="BH4461">
            <v>0</v>
          </cell>
          <cell r="BI4461" t="str">
            <v/>
          </cell>
          <cell r="BJ4461" t="str">
            <v/>
          </cell>
          <cell r="BK4461" t="str">
            <v/>
          </cell>
          <cell r="BL4461" t="str">
            <v/>
          </cell>
          <cell r="BO4461">
            <v>0</v>
          </cell>
          <cell r="BP4461" t="str">
            <v/>
          </cell>
          <cell r="BQ4461">
            <v>-6.7096000000000003E-2</v>
          </cell>
          <cell r="BR4461">
            <v>0</v>
          </cell>
        </row>
        <row r="4462">
          <cell r="B4462">
            <v>26</v>
          </cell>
          <cell r="H4462" t="str">
            <v>Construction Materials</v>
          </cell>
          <cell r="R4462" t="str">
            <v>31-33</v>
          </cell>
          <cell r="S4462" t="str">
            <v>Manufacturing</v>
          </cell>
          <cell r="T4462">
            <v>331</v>
          </cell>
          <cell r="U4462" t="str">
            <v>Primary Metal Manufacturing</v>
          </cell>
          <cell r="V4462">
            <v>3311</v>
          </cell>
          <cell r="W4462" t="str">
            <v>Iron and Steel Mills and Ferroalloy Manufacturing</v>
          </cell>
          <cell r="X4462">
            <v>33111</v>
          </cell>
          <cell r="Y4462" t="str">
            <v>Iron and Steel Mills and Ferroalloy Manufacturing</v>
          </cell>
          <cell r="Z4462">
            <v>331111</v>
          </cell>
          <cell r="AA4462" t="str">
            <v>Iron and Steel Mills</v>
          </cell>
          <cell r="AC4462">
            <v>2072595078.9907999</v>
          </cell>
          <cell r="AD4462">
            <v>182777064.37160999</v>
          </cell>
          <cell r="AG4462">
            <v>0</v>
          </cell>
          <cell r="AN4462">
            <v>0</v>
          </cell>
          <cell r="AS4462">
            <v>0</v>
          </cell>
          <cell r="AU4462">
            <v>0</v>
          </cell>
          <cell r="AW4462">
            <v>-50751690.638999999</v>
          </cell>
          <cell r="AX4462">
            <v>10746430.087243</v>
          </cell>
          <cell r="BE4462">
            <v>0</v>
          </cell>
          <cell r="BF4462" t="str">
            <v/>
          </cell>
          <cell r="BG4462" t="str">
            <v/>
          </cell>
          <cell r="BH4462">
            <v>0</v>
          </cell>
          <cell r="BI4462" t="str">
            <v/>
          </cell>
          <cell r="BJ4462" t="str">
            <v/>
          </cell>
          <cell r="BK4462" t="str">
            <v/>
          </cell>
          <cell r="BL4462" t="str">
            <v/>
          </cell>
          <cell r="BO4462">
            <v>0</v>
          </cell>
          <cell r="BP4462" t="str">
            <v/>
          </cell>
          <cell r="BQ4462">
            <v>-0.277669</v>
          </cell>
          <cell r="BR4462">
            <v>0</v>
          </cell>
        </row>
        <row r="4463">
          <cell r="B4463">
            <v>3</v>
          </cell>
          <cell r="H4463" t="str">
            <v>Oil &amp; Gas</v>
          </cell>
          <cell r="R4463">
            <v>21</v>
          </cell>
          <cell r="S4463" t="str">
            <v>Mining, Quarrying, and Oil and Gas Extraction</v>
          </cell>
          <cell r="T4463">
            <v>211</v>
          </cell>
          <cell r="U4463" t="str">
            <v>Oil and Gas Extraction</v>
          </cell>
          <cell r="V4463">
            <v>2111</v>
          </cell>
          <cell r="W4463" t="str">
            <v>Oil and Gas Extraction</v>
          </cell>
          <cell r="X4463">
            <v>21111</v>
          </cell>
          <cell r="Y4463" t="str">
            <v>Oil and Gas Extraction</v>
          </cell>
          <cell r="Z4463">
            <v>211111</v>
          </cell>
          <cell r="AA4463" t="str">
            <v>Crude Petroleum and Natural Gas Extraction</v>
          </cell>
          <cell r="AB4463">
            <v>624</v>
          </cell>
          <cell r="AC4463">
            <v>3058843000</v>
          </cell>
          <cell r="AD4463">
            <v>1012453000</v>
          </cell>
          <cell r="AE4463">
            <v>23310</v>
          </cell>
          <cell r="AG4463">
            <v>23310</v>
          </cell>
          <cell r="AH4463">
            <v>674397</v>
          </cell>
          <cell r="AI4463">
            <v>2814</v>
          </cell>
          <cell r="AJ4463">
            <v>87465365</v>
          </cell>
          <cell r="AK4463">
            <v>8577000</v>
          </cell>
          <cell r="AL4463">
            <v>133822.45000000001</v>
          </cell>
          <cell r="AM4463">
            <v>0</v>
          </cell>
          <cell r="AN4463">
            <v>133822.45000000001</v>
          </cell>
          <cell r="AO4463">
            <v>35.25</v>
          </cell>
          <cell r="AP4463">
            <v>1121.32</v>
          </cell>
          <cell r="AQ4463">
            <v>3.77</v>
          </cell>
          <cell r="AR4463">
            <v>35.25</v>
          </cell>
          <cell r="AS4463">
            <v>4.1808000000000005</v>
          </cell>
          <cell r="AT4463">
            <v>0</v>
          </cell>
          <cell r="AU4463">
            <v>0.12480000000000001</v>
          </cell>
          <cell r="AW4463">
            <v>-448906000</v>
          </cell>
          <cell r="BE4463">
            <v>7.6205284154825864E-6</v>
          </cell>
          <cell r="BF4463">
            <v>2.2139449458504409E-4</v>
          </cell>
          <cell r="BG4463">
            <v>2.8040013822219711E-3</v>
          </cell>
          <cell r="BH4463">
            <v>4.3749368633826586E-5</v>
          </cell>
          <cell r="BI4463">
            <v>1.1523965107068262E-8</v>
          </cell>
          <cell r="BJ4463">
            <v>3.6658305117327038E-7</v>
          </cell>
          <cell r="BK4463">
            <v>1.2324921547133998E-9</v>
          </cell>
          <cell r="BL4463">
            <v>1.1523965107068262E-8</v>
          </cell>
          <cell r="BM4463">
            <v>0.67</v>
          </cell>
          <cell r="BN4463">
            <v>0</v>
          </cell>
          <cell r="BO4463">
            <v>0.02</v>
          </cell>
          <cell r="BP4463" t="str">
            <v/>
          </cell>
          <cell r="BQ4463">
            <v>-0.15413499999999999</v>
          </cell>
          <cell r="BR4463">
            <v>0</v>
          </cell>
        </row>
        <row r="4464">
          <cell r="B4464">
            <v>54</v>
          </cell>
          <cell r="H4464" t="str">
            <v>Technology Hardware</v>
          </cell>
          <cell r="R4464" t="str">
            <v>31-33</v>
          </cell>
          <cell r="S4464" t="str">
            <v>Manufacturing</v>
          </cell>
          <cell r="AC4464">
            <v>10509000000</v>
          </cell>
          <cell r="AD4464">
            <v>1760000000</v>
          </cell>
          <cell r="AG4464">
            <v>0</v>
          </cell>
          <cell r="AN4464">
            <v>0</v>
          </cell>
          <cell r="AS4464">
            <v>0</v>
          </cell>
          <cell r="AU4464">
            <v>0</v>
          </cell>
          <cell r="AW4464">
            <v>-51000000</v>
          </cell>
          <cell r="BA4464">
            <v>15000000</v>
          </cell>
          <cell r="BE4464">
            <v>0</v>
          </cell>
          <cell r="BF4464" t="str">
            <v/>
          </cell>
          <cell r="BG4464" t="str">
            <v/>
          </cell>
          <cell r="BH4464">
            <v>0</v>
          </cell>
          <cell r="BI4464" t="str">
            <v/>
          </cell>
          <cell r="BJ4464" t="str">
            <v/>
          </cell>
          <cell r="BK4464" t="str">
            <v/>
          </cell>
          <cell r="BL4464" t="str">
            <v/>
          </cell>
          <cell r="BO4464">
            <v>0</v>
          </cell>
          <cell r="BP4464" t="str">
            <v/>
          </cell>
          <cell r="BQ4464">
            <v>8.0979999999999993E-3</v>
          </cell>
          <cell r="BR4464">
            <v>0</v>
          </cell>
        </row>
        <row r="4465">
          <cell r="B4465">
            <v>29</v>
          </cell>
          <cell r="H4465" t="str">
            <v>Construction &amp; Engineering Services</v>
          </cell>
          <cell r="R4465" t="str">
            <v>31-33</v>
          </cell>
          <cell r="S4465" t="str">
            <v>Manufacturing</v>
          </cell>
          <cell r="T4465">
            <v>332</v>
          </cell>
          <cell r="U4465" t="str">
            <v>Fabricated Metal Product Manufacturing</v>
          </cell>
          <cell r="V4465">
            <v>3324</v>
          </cell>
          <cell r="W4465" t="str">
            <v>Boiler, Tank, and Shipping Container Manufacturing</v>
          </cell>
          <cell r="X4465">
            <v>33242</v>
          </cell>
          <cell r="Y4465" t="str">
            <v>Metal Tank (Heavy Gauge) Manufacturing</v>
          </cell>
          <cell r="Z4465">
            <v>332420</v>
          </cell>
          <cell r="AA4465" t="str">
            <v>Metal Tank (Heavy Gauge) Manufacturing</v>
          </cell>
          <cell r="AC4465">
            <v>1818550709.73826</v>
          </cell>
          <cell r="AD4465">
            <v>-229797359.11341599</v>
          </cell>
          <cell r="AG4465">
            <v>0</v>
          </cell>
          <cell r="AN4465">
            <v>0</v>
          </cell>
          <cell r="AS4465">
            <v>0</v>
          </cell>
          <cell r="AU4465">
            <v>0</v>
          </cell>
          <cell r="AW4465">
            <v>-51149724.121669002</v>
          </cell>
          <cell r="AX4465">
            <v>71513319.971704006</v>
          </cell>
          <cell r="BE4465">
            <v>0</v>
          </cell>
          <cell r="BF4465" t="str">
            <v/>
          </cell>
          <cell r="BG4465" t="str">
            <v/>
          </cell>
          <cell r="BH4465">
            <v>0</v>
          </cell>
          <cell r="BI4465" t="str">
            <v/>
          </cell>
          <cell r="BJ4465" t="str">
            <v/>
          </cell>
          <cell r="BK4465" t="str">
            <v/>
          </cell>
          <cell r="BL4465" t="str">
            <v/>
          </cell>
          <cell r="BO4465">
            <v>0</v>
          </cell>
          <cell r="BP4465" t="str">
            <v/>
          </cell>
          <cell r="BQ4465">
            <v>0.185054</v>
          </cell>
          <cell r="BR4465">
            <v>0</v>
          </cell>
        </row>
        <row r="4466">
          <cell r="B4466">
            <v>21</v>
          </cell>
          <cell r="H4466" t="str">
            <v>Chemicals</v>
          </cell>
          <cell r="R4466" t="str">
            <v>31-33</v>
          </cell>
          <cell r="S4466" t="str">
            <v>Manufacturing</v>
          </cell>
          <cell r="T4466">
            <v>325</v>
          </cell>
          <cell r="U4466" t="str">
            <v>Chemical Manufacturing</v>
          </cell>
          <cell r="V4466">
            <v>3254</v>
          </cell>
          <cell r="W4466" t="str">
            <v>Pharmaceutical and Medicine Manufacturing</v>
          </cell>
          <cell r="X4466">
            <v>32541</v>
          </cell>
          <cell r="Y4466" t="str">
            <v>Pharmaceutical and Medicine Manufacturing</v>
          </cell>
          <cell r="Z4466">
            <v>325412</v>
          </cell>
          <cell r="AA4466" t="str">
            <v>Pharmaceutical Preparation Manufacturing</v>
          </cell>
          <cell r="AC4466">
            <v>1639568061.77788</v>
          </cell>
          <cell r="AD4466">
            <v>74941728.365951002</v>
          </cell>
          <cell r="AG4466">
            <v>0</v>
          </cell>
          <cell r="AN4466">
            <v>0</v>
          </cell>
          <cell r="AS4466">
            <v>0</v>
          </cell>
          <cell r="AU4466">
            <v>0</v>
          </cell>
          <cell r="AW4466">
            <v>-51389365.715632997</v>
          </cell>
          <cell r="AX4466">
            <v>49574652.204668</v>
          </cell>
          <cell r="BE4466">
            <v>0</v>
          </cell>
          <cell r="BF4466" t="str">
            <v/>
          </cell>
          <cell r="BG4466" t="str">
            <v/>
          </cell>
          <cell r="BH4466">
            <v>0</v>
          </cell>
          <cell r="BI4466" t="str">
            <v/>
          </cell>
          <cell r="BJ4466" t="str">
            <v/>
          </cell>
          <cell r="BK4466" t="str">
            <v/>
          </cell>
          <cell r="BL4466" t="str">
            <v/>
          </cell>
          <cell r="BO4466">
            <v>0</v>
          </cell>
          <cell r="BP4466" t="str">
            <v/>
          </cell>
          <cell r="BQ4466">
            <v>-0.685724</v>
          </cell>
          <cell r="BR4466">
            <v>0</v>
          </cell>
        </row>
        <row r="4467">
          <cell r="B4467">
            <v>14</v>
          </cell>
          <cell r="H4467" t="str">
            <v>Agricultural Products</v>
          </cell>
          <cell r="R4467" t="str">
            <v>31-33</v>
          </cell>
          <cell r="S4467" t="str">
            <v>Manufacturing</v>
          </cell>
          <cell r="T4467">
            <v>311</v>
          </cell>
          <cell r="U4467" t="str">
            <v>Food Manufacturing</v>
          </cell>
          <cell r="V4467">
            <v>3112</v>
          </cell>
          <cell r="W4467" t="str">
            <v>Grain and Oilseed Milling</v>
          </cell>
          <cell r="X4467">
            <v>31122</v>
          </cell>
          <cell r="Y4467" t="str">
            <v>Starch and Vegetable Fats and Oils Manufacturing</v>
          </cell>
          <cell r="Z4467">
            <v>311223</v>
          </cell>
          <cell r="AA4467" t="str">
            <v>Other Oilseed Processing</v>
          </cell>
          <cell r="AC4467">
            <v>7077888000</v>
          </cell>
          <cell r="AD4467">
            <v>633476000</v>
          </cell>
          <cell r="AG4467">
            <v>0</v>
          </cell>
          <cell r="AN4467">
            <v>0</v>
          </cell>
          <cell r="AS4467">
            <v>0</v>
          </cell>
          <cell r="AU4467">
            <v>0</v>
          </cell>
          <cell r="AW4467">
            <v>-51407407.407407001</v>
          </cell>
          <cell r="AX4467">
            <v>211368000</v>
          </cell>
          <cell r="AZ4467">
            <v>100473000</v>
          </cell>
          <cell r="BE4467">
            <v>0</v>
          </cell>
          <cell r="BF4467" t="str">
            <v/>
          </cell>
          <cell r="BG4467" t="str">
            <v/>
          </cell>
          <cell r="BH4467">
            <v>0</v>
          </cell>
          <cell r="BI4467" t="str">
            <v/>
          </cell>
          <cell r="BJ4467" t="str">
            <v/>
          </cell>
          <cell r="BK4467" t="str">
            <v/>
          </cell>
          <cell r="BL4467" t="str">
            <v/>
          </cell>
          <cell r="BO4467">
            <v>0</v>
          </cell>
          <cell r="BP4467" t="str">
            <v/>
          </cell>
          <cell r="BQ4467">
            <v>2.4538999999999998E-2</v>
          </cell>
          <cell r="BR4467">
            <v>0</v>
          </cell>
        </row>
        <row r="4468">
          <cell r="B4468">
            <v>7</v>
          </cell>
          <cell r="H4468" t="str">
            <v>Power Generation</v>
          </cell>
          <cell r="R4468">
            <v>22</v>
          </cell>
          <cell r="S4468" t="str">
            <v>Utilities</v>
          </cell>
          <cell r="T4468">
            <v>221</v>
          </cell>
          <cell r="U4468" t="str">
            <v xml:space="preserve">Utilities </v>
          </cell>
          <cell r="V4468">
            <v>2211</v>
          </cell>
          <cell r="W4468" t="str">
            <v>Electric Power Generation, Transmission and Distribution</v>
          </cell>
          <cell r="X4468">
            <v>22111</v>
          </cell>
          <cell r="Y4468" t="str">
            <v>Electric Power Generation</v>
          </cell>
          <cell r="Z4468">
            <v>221112</v>
          </cell>
          <cell r="AA4468" t="str">
            <v>Fossil Fuel Electric Power Generation</v>
          </cell>
          <cell r="AB4468">
            <v>8614</v>
          </cell>
          <cell r="AC4468">
            <v>9271484105.1638699</v>
          </cell>
          <cell r="AD4468">
            <v>5329455324.2159796</v>
          </cell>
          <cell r="AF4468">
            <v>335855122.19999999</v>
          </cell>
          <cell r="AG4468">
            <v>0</v>
          </cell>
          <cell r="AN4468">
            <v>0</v>
          </cell>
          <cell r="AP4468">
            <v>6972</v>
          </cell>
          <cell r="AQ4468">
            <v>2915</v>
          </cell>
          <cell r="AS4468">
            <v>0</v>
          </cell>
          <cell r="AU4468">
            <v>0</v>
          </cell>
          <cell r="AW4468">
            <v>-1577031365.24404</v>
          </cell>
          <cell r="AX4468">
            <v>291762937.986323</v>
          </cell>
          <cell r="BE4468">
            <v>0</v>
          </cell>
          <cell r="BF4468" t="str">
            <v/>
          </cell>
          <cell r="BG4468" t="str">
            <v/>
          </cell>
          <cell r="BH4468">
            <v>0</v>
          </cell>
          <cell r="BI4468" t="str">
            <v/>
          </cell>
          <cell r="BJ4468">
            <v>7.5198316913652011E-7</v>
          </cell>
          <cell r="BK4468">
            <v>3.1440489644764144E-7</v>
          </cell>
          <cell r="BL4468" t="str">
            <v/>
          </cell>
          <cell r="BO4468">
            <v>0</v>
          </cell>
          <cell r="BP4468">
            <v>0</v>
          </cell>
          <cell r="BQ4468">
            <v>4.7015000000000001E-2</v>
          </cell>
          <cell r="BR4468">
            <v>0</v>
          </cell>
        </row>
        <row r="4469">
          <cell r="B4469">
            <v>7</v>
          </cell>
          <cell r="H4469" t="str">
            <v>Power Generation</v>
          </cell>
          <cell r="R4469">
            <v>22</v>
          </cell>
          <cell r="S4469" t="str">
            <v>Utilities</v>
          </cell>
          <cell r="T4469">
            <v>221</v>
          </cell>
          <cell r="U4469" t="str">
            <v xml:space="preserve">Utilities </v>
          </cell>
          <cell r="V4469">
            <v>2211</v>
          </cell>
          <cell r="W4469" t="str">
            <v>Electric Power Generation, Transmission and Distribution</v>
          </cell>
          <cell r="X4469">
            <v>22111</v>
          </cell>
          <cell r="Y4469" t="str">
            <v>Electric Power Generation</v>
          </cell>
          <cell r="Z4469">
            <v>221112</v>
          </cell>
          <cell r="AA4469" t="str">
            <v>Fossil Fuel Electric Power Generation</v>
          </cell>
          <cell r="AB4469">
            <v>32913</v>
          </cell>
          <cell r="AC4469">
            <v>27451346720.113098</v>
          </cell>
          <cell r="AD4469">
            <v>7749169045.03654</v>
          </cell>
          <cell r="AF4469">
            <v>265896000</v>
          </cell>
          <cell r="AG4469">
            <v>0</v>
          </cell>
          <cell r="AN4469">
            <v>0</v>
          </cell>
          <cell r="AS4469">
            <v>0</v>
          </cell>
          <cell r="AT4469">
            <v>0</v>
          </cell>
          <cell r="AU4469">
            <v>0</v>
          </cell>
          <cell r="AW4469">
            <v>-2369116170.7144499</v>
          </cell>
          <cell r="AX4469">
            <v>129283103.04173499</v>
          </cell>
          <cell r="BE4469">
            <v>0</v>
          </cell>
          <cell r="BF4469" t="str">
            <v/>
          </cell>
          <cell r="BG4469" t="str">
            <v/>
          </cell>
          <cell r="BH4469">
            <v>0</v>
          </cell>
          <cell r="BI4469" t="str">
            <v/>
          </cell>
          <cell r="BJ4469" t="str">
            <v/>
          </cell>
          <cell r="BK4469" t="str">
            <v/>
          </cell>
          <cell r="BL4469" t="str">
            <v/>
          </cell>
          <cell r="BN4469">
            <v>0</v>
          </cell>
          <cell r="BO4469">
            <v>0</v>
          </cell>
          <cell r="BP4469">
            <v>0</v>
          </cell>
          <cell r="BQ4469">
            <v>3.3513000000000001E-2</v>
          </cell>
          <cell r="BR4469">
            <v>0</v>
          </cell>
        </row>
        <row r="4470">
          <cell r="B4470">
            <v>17</v>
          </cell>
          <cell r="H4470" t="str">
            <v>Construction &amp; Engineering Services</v>
          </cell>
          <cell r="R4470">
            <v>56</v>
          </cell>
          <cell r="S4470" t="str">
            <v>Administrative and Support and Waste Management and Remediation Services</v>
          </cell>
          <cell r="T4470">
            <v>561</v>
          </cell>
          <cell r="U4470" t="str">
            <v>Administrative and Support Services</v>
          </cell>
          <cell r="V4470">
            <v>5617</v>
          </cell>
          <cell r="W4470" t="str">
            <v>Services to Buildings and Dwellings</v>
          </cell>
          <cell r="X4470">
            <v>56173</v>
          </cell>
          <cell r="Y4470" t="str">
            <v>Landscaping Services</v>
          </cell>
          <cell r="Z4470">
            <v>561730</v>
          </cell>
          <cell r="AA4470" t="str">
            <v>Landscaping Services</v>
          </cell>
          <cell r="AC4470">
            <v>1568329313.8410699</v>
          </cell>
          <cell r="AD4470">
            <v>9979391.6529120002</v>
          </cell>
          <cell r="AG4470">
            <v>0</v>
          </cell>
          <cell r="AN4470">
            <v>0</v>
          </cell>
          <cell r="AS4470">
            <v>0</v>
          </cell>
          <cell r="AU4470">
            <v>0</v>
          </cell>
          <cell r="AW4470">
            <v>-51631822.683329001</v>
          </cell>
          <cell r="AX4470">
            <v>76132289.554350004</v>
          </cell>
          <cell r="BE4470">
            <v>0</v>
          </cell>
          <cell r="BF4470" t="str">
            <v/>
          </cell>
          <cell r="BG4470" t="str">
            <v/>
          </cell>
          <cell r="BH4470">
            <v>0</v>
          </cell>
          <cell r="BI4470" t="str">
            <v/>
          </cell>
          <cell r="BJ4470" t="str">
            <v/>
          </cell>
          <cell r="BK4470" t="str">
            <v/>
          </cell>
          <cell r="BL4470" t="str">
            <v/>
          </cell>
          <cell r="BO4470">
            <v>0</v>
          </cell>
          <cell r="BP4470" t="str">
            <v/>
          </cell>
          <cell r="BQ4470">
            <v>-0.29735899999999998</v>
          </cell>
          <cell r="BR4470">
            <v>0</v>
          </cell>
        </row>
        <row r="4471">
          <cell r="B4471">
            <v>51</v>
          </cell>
          <cell r="H4471" t="str">
            <v>Delivery Logistics</v>
          </cell>
          <cell r="R4471" t="str">
            <v>48-49</v>
          </cell>
          <cell r="S4471" t="str">
            <v>Transportation and Warehousing</v>
          </cell>
          <cell r="T4471">
            <v>492</v>
          </cell>
          <cell r="U4471" t="str">
            <v>Couriers and Messengers</v>
          </cell>
          <cell r="V4471">
            <v>4921</v>
          </cell>
          <cell r="W4471" t="str">
            <v>Couriers and Express Delivery Services</v>
          </cell>
          <cell r="X4471">
            <v>49211</v>
          </cell>
          <cell r="Y4471" t="str">
            <v>Couriers and Express Delivery Services</v>
          </cell>
          <cell r="Z4471">
            <v>492110</v>
          </cell>
          <cell r="AA4471" t="str">
            <v>Couriers and Express Delivery Services</v>
          </cell>
          <cell r="AC4471">
            <v>5085134324.4517803</v>
          </cell>
          <cell r="AD4471">
            <v>193330146.191935</v>
          </cell>
          <cell r="AG4471">
            <v>0</v>
          </cell>
          <cell r="AN4471">
            <v>0</v>
          </cell>
          <cell r="AS4471">
            <v>0</v>
          </cell>
          <cell r="AU4471">
            <v>0</v>
          </cell>
          <cell r="AW4471">
            <v>-52388271.634048</v>
          </cell>
          <cell r="AX4471">
            <v>106063492.10091899</v>
          </cell>
          <cell r="BE4471">
            <v>0</v>
          </cell>
          <cell r="BF4471" t="str">
            <v/>
          </cell>
          <cell r="BG4471" t="str">
            <v/>
          </cell>
          <cell r="BH4471">
            <v>0</v>
          </cell>
          <cell r="BI4471" t="str">
            <v/>
          </cell>
          <cell r="BJ4471" t="str">
            <v/>
          </cell>
          <cell r="BK4471" t="str">
            <v/>
          </cell>
          <cell r="BL4471" t="str">
            <v/>
          </cell>
          <cell r="BO4471">
            <v>0</v>
          </cell>
          <cell r="BP4471" t="str">
            <v/>
          </cell>
          <cell r="BQ4471">
            <v>0.23794499999999999</v>
          </cell>
          <cell r="BR4471">
            <v>0</v>
          </cell>
        </row>
        <row r="4472">
          <cell r="B4472">
            <v>13</v>
          </cell>
          <cell r="H4472" t="str">
            <v>Construction &amp; Engineering Services</v>
          </cell>
          <cell r="R4472">
            <v>23</v>
          </cell>
          <cell r="S4472" t="str">
            <v>Construction</v>
          </cell>
          <cell r="T4472">
            <v>237</v>
          </cell>
          <cell r="U4472" t="str">
            <v>Heavy and Civil Engineering Construction</v>
          </cell>
          <cell r="V4472">
            <v>3332</v>
          </cell>
          <cell r="W4472" t="str">
            <v>Industrial Machinery Manufacturing</v>
          </cell>
          <cell r="X4472">
            <v>33329</v>
          </cell>
          <cell r="Y4472" t="str">
            <v>Other Industrial Machinery Manufacturing</v>
          </cell>
          <cell r="Z4472">
            <v>333292</v>
          </cell>
          <cell r="AA4472" t="str">
            <v>Textile Machinery Manufacturing</v>
          </cell>
          <cell r="AC4472">
            <v>1143491865.1261401</v>
          </cell>
          <cell r="AD4472">
            <v>-37158924.781891003</v>
          </cell>
          <cell r="AG4472">
            <v>0</v>
          </cell>
          <cell r="AN4472">
            <v>0</v>
          </cell>
          <cell r="AS4472">
            <v>0</v>
          </cell>
          <cell r="AU4472">
            <v>0</v>
          </cell>
          <cell r="AW4472">
            <v>-52753595.850034997</v>
          </cell>
          <cell r="AX4472">
            <v>190897194.05800501</v>
          </cell>
          <cell r="BE4472">
            <v>0</v>
          </cell>
          <cell r="BF4472" t="str">
            <v/>
          </cell>
          <cell r="BG4472" t="str">
            <v/>
          </cell>
          <cell r="BH4472">
            <v>0</v>
          </cell>
          <cell r="BI4472" t="str">
            <v/>
          </cell>
          <cell r="BJ4472" t="str">
            <v/>
          </cell>
          <cell r="BK4472" t="str">
            <v/>
          </cell>
          <cell r="BL4472" t="str">
            <v/>
          </cell>
          <cell r="BO4472">
            <v>0</v>
          </cell>
          <cell r="BP4472" t="str">
            <v/>
          </cell>
          <cell r="BQ4472">
            <v>8.9656E-2</v>
          </cell>
          <cell r="BR4472">
            <v>0</v>
          </cell>
        </row>
        <row r="4473">
          <cell r="B4473">
            <v>28</v>
          </cell>
          <cell r="H4473" t="str">
            <v>Construction Materials</v>
          </cell>
          <cell r="R4473" t="str">
            <v>31-33</v>
          </cell>
          <cell r="S4473" t="str">
            <v>Manufacturing</v>
          </cell>
          <cell r="T4473">
            <v>331</v>
          </cell>
          <cell r="U4473" t="str">
            <v>Primary Metal Manufacturing</v>
          </cell>
          <cell r="V4473">
            <v>3313</v>
          </cell>
          <cell r="W4473" t="str">
            <v>Alumina and Aluminum Production and Processing</v>
          </cell>
          <cell r="X4473">
            <v>33131</v>
          </cell>
          <cell r="Y4473" t="str">
            <v>Alumina and Aluminum Production and Processing</v>
          </cell>
          <cell r="Z4473">
            <v>331315</v>
          </cell>
          <cell r="AA4473" t="str">
            <v>Aluminum Sheet, Plate, and Foil Manufacturing</v>
          </cell>
          <cell r="AC4473">
            <v>3851314034.4258399</v>
          </cell>
          <cell r="AD4473">
            <v>413145743.92831802</v>
          </cell>
          <cell r="AG4473">
            <v>0</v>
          </cell>
          <cell r="AN4473">
            <v>0</v>
          </cell>
          <cell r="AS4473">
            <v>0</v>
          </cell>
          <cell r="AU4473">
            <v>0</v>
          </cell>
          <cell r="AW4473">
            <v>-53138285.781654999</v>
          </cell>
          <cell r="AX4473">
            <v>36251391.181325004</v>
          </cell>
          <cell r="BE4473">
            <v>0</v>
          </cell>
          <cell r="BF4473" t="str">
            <v/>
          </cell>
          <cell r="BG4473" t="str">
            <v/>
          </cell>
          <cell r="BH4473">
            <v>0</v>
          </cell>
          <cell r="BI4473" t="str">
            <v/>
          </cell>
          <cell r="BJ4473" t="str">
            <v/>
          </cell>
          <cell r="BK4473" t="str">
            <v/>
          </cell>
          <cell r="BL4473" t="str">
            <v/>
          </cell>
          <cell r="BO4473">
            <v>0</v>
          </cell>
          <cell r="BP4473" t="str">
            <v/>
          </cell>
          <cell r="BQ4473">
            <v>-4.4609999999999997E-3</v>
          </cell>
          <cell r="BR4473">
            <v>0</v>
          </cell>
        </row>
        <row r="4474">
          <cell r="B4474">
            <v>41</v>
          </cell>
          <cell r="H4474" t="str">
            <v>Aerospace &amp; Defense</v>
          </cell>
          <cell r="R4474" t="str">
            <v>31-33</v>
          </cell>
          <cell r="S4474" t="str">
            <v>Manufacturing</v>
          </cell>
          <cell r="T4474">
            <v>336</v>
          </cell>
          <cell r="U4474" t="str">
            <v>Transportation Equipment Manufacturing</v>
          </cell>
          <cell r="V4474">
            <v>3364</v>
          </cell>
          <cell r="W4474" t="str">
            <v>Aerospace Product and Parts Manufacturing</v>
          </cell>
          <cell r="X4474">
            <v>33641</v>
          </cell>
          <cell r="Y4474" t="str">
            <v>Aerospace Product and Parts Manufacturing</v>
          </cell>
          <cell r="Z4474">
            <v>336413</v>
          </cell>
          <cell r="AA4474" t="str">
            <v>Other Aircraft Parts and Auxiliary Equipment Manufacturing</v>
          </cell>
          <cell r="AC4474">
            <v>3303132763.4991698</v>
          </cell>
          <cell r="AD4474">
            <v>302698674.84083903</v>
          </cell>
          <cell r="AG4474">
            <v>0</v>
          </cell>
          <cell r="AN4474">
            <v>0</v>
          </cell>
          <cell r="AP4474">
            <v>0.32</v>
          </cell>
          <cell r="AQ4474">
            <v>0.08</v>
          </cell>
          <cell r="AS4474">
            <v>0</v>
          </cell>
          <cell r="AT4474">
            <v>0</v>
          </cell>
          <cell r="AU4474">
            <v>0</v>
          </cell>
          <cell r="AW4474">
            <v>-53196368.780947</v>
          </cell>
          <cell r="AX4474">
            <v>248227472.29427001</v>
          </cell>
          <cell r="BE4474">
            <v>0</v>
          </cell>
          <cell r="BF4474" t="str">
            <v/>
          </cell>
          <cell r="BG4474" t="str">
            <v/>
          </cell>
          <cell r="BH4474">
            <v>0</v>
          </cell>
          <cell r="BI4474" t="str">
            <v/>
          </cell>
          <cell r="BJ4474">
            <v>9.6877728784055409E-11</v>
          </cell>
          <cell r="BK4474">
            <v>2.4219432196013852E-11</v>
          </cell>
          <cell r="BL4474" t="str">
            <v/>
          </cell>
          <cell r="BM4474">
            <v>0</v>
          </cell>
          <cell r="BO4474">
            <v>0</v>
          </cell>
          <cell r="BP4474" t="str">
            <v/>
          </cell>
          <cell r="BQ4474">
            <v>8.3948999999999996E-2</v>
          </cell>
          <cell r="BR4474">
            <v>0</v>
          </cell>
        </row>
        <row r="4475">
          <cell r="B4475">
            <v>45</v>
          </cell>
          <cell r="H4475" t="str">
            <v>Grocery and Diversified Stores</v>
          </cell>
          <cell r="R4475" t="str">
            <v>44-45</v>
          </cell>
          <cell r="S4475" t="str">
            <v>Retail Trade</v>
          </cell>
          <cell r="T4475">
            <v>446</v>
          </cell>
          <cell r="U4475" t="str">
            <v xml:space="preserve">Health and Personal Care Stores </v>
          </cell>
          <cell r="V4475">
            <v>4461</v>
          </cell>
          <cell r="W4475" t="str">
            <v>Health and Personal Care Stores</v>
          </cell>
          <cell r="X4475">
            <v>44611</v>
          </cell>
          <cell r="Y4475" t="str">
            <v>Pharmacies and Drug Stores</v>
          </cell>
          <cell r="Z4475">
            <v>446110</v>
          </cell>
          <cell r="AA4475" t="str">
            <v>Pharmacies and Drug Stores</v>
          </cell>
          <cell r="AC4475">
            <v>1887587759.96227</v>
          </cell>
          <cell r="AD4475">
            <v>63471983.022871003</v>
          </cell>
          <cell r="AG4475">
            <v>0</v>
          </cell>
          <cell r="AN4475">
            <v>0</v>
          </cell>
          <cell r="AS4475">
            <v>0</v>
          </cell>
          <cell r="AU4475">
            <v>0</v>
          </cell>
          <cell r="AW4475">
            <v>-53406305.116717003</v>
          </cell>
          <cell r="AX4475">
            <v>115207825.984437</v>
          </cell>
          <cell r="BE4475">
            <v>0</v>
          </cell>
          <cell r="BF4475" t="str">
            <v/>
          </cell>
          <cell r="BG4475" t="str">
            <v/>
          </cell>
          <cell r="BH4475">
            <v>0</v>
          </cell>
          <cell r="BI4475" t="str">
            <v/>
          </cell>
          <cell r="BJ4475" t="str">
            <v/>
          </cell>
          <cell r="BK4475" t="str">
            <v/>
          </cell>
          <cell r="BL4475" t="str">
            <v/>
          </cell>
          <cell r="BO4475">
            <v>0</v>
          </cell>
          <cell r="BP4475" t="str">
            <v/>
          </cell>
          <cell r="BQ4475">
            <v>0.36157600000000001</v>
          </cell>
          <cell r="BR4475">
            <v>0</v>
          </cell>
        </row>
        <row r="4476">
          <cell r="B4476">
            <v>1</v>
          </cell>
          <cell r="H4476" t="str">
            <v>Forest Products</v>
          </cell>
          <cell r="R4476" t="str">
            <v>31-33</v>
          </cell>
          <cell r="S4476" t="str">
            <v>Manufacturing</v>
          </cell>
          <cell r="T4476">
            <v>322</v>
          </cell>
          <cell r="U4476" t="str">
            <v>Paper Manufacturing</v>
          </cell>
          <cell r="V4476">
            <v>3221</v>
          </cell>
          <cell r="W4476" t="str">
            <v>Pulp, Paper, and Paperboard Mills</v>
          </cell>
          <cell r="X4476">
            <v>32213</v>
          </cell>
          <cell r="Y4476" t="str">
            <v>Paperboard Mills</v>
          </cell>
          <cell r="Z4476">
            <v>322130</v>
          </cell>
          <cell r="AA4476" t="str">
            <v>Paperboard Mills</v>
          </cell>
          <cell r="AC4476">
            <v>3296888575.80759</v>
          </cell>
          <cell r="AD4476">
            <v>562935720.34897399</v>
          </cell>
          <cell r="AG4476">
            <v>0</v>
          </cell>
          <cell r="AN4476">
            <v>0</v>
          </cell>
          <cell r="AS4476">
            <v>0</v>
          </cell>
          <cell r="AU4476">
            <v>0</v>
          </cell>
          <cell r="AW4476">
            <v>-53602369.724120997</v>
          </cell>
          <cell r="AX4476">
            <v>31707255.364300001</v>
          </cell>
          <cell r="BE4476">
            <v>0</v>
          </cell>
          <cell r="BF4476" t="str">
            <v/>
          </cell>
          <cell r="BG4476" t="str">
            <v/>
          </cell>
          <cell r="BH4476">
            <v>0</v>
          </cell>
          <cell r="BI4476" t="str">
            <v/>
          </cell>
          <cell r="BJ4476" t="str">
            <v/>
          </cell>
          <cell r="BK4476" t="str">
            <v/>
          </cell>
          <cell r="BL4476" t="str">
            <v/>
          </cell>
          <cell r="BO4476">
            <v>0</v>
          </cell>
          <cell r="BP4476" t="str">
            <v/>
          </cell>
          <cell r="BQ4476">
            <v>6.7978999999999998E-2</v>
          </cell>
          <cell r="BR4476">
            <v>0</v>
          </cell>
        </row>
        <row r="4477">
          <cell r="B4477">
            <v>20</v>
          </cell>
          <cell r="H4477" t="str">
            <v>Fertilizer and Farm Chemicals</v>
          </cell>
          <cell r="R4477" t="str">
            <v>31-33</v>
          </cell>
          <cell r="S4477" t="str">
            <v>Manufacturing</v>
          </cell>
          <cell r="T4477">
            <v>325</v>
          </cell>
          <cell r="U4477" t="str">
            <v>Chemical Manufacturing</v>
          </cell>
          <cell r="V4477">
            <v>3253</v>
          </cell>
          <cell r="W4477" t="str">
            <v>Pesticide, Fertilizer, and Other Agricultural Chemical Manufacturing</v>
          </cell>
          <cell r="X4477">
            <v>32531</v>
          </cell>
          <cell r="Y4477" t="str">
            <v>Fertilizer Manufacturing</v>
          </cell>
          <cell r="Z4477">
            <v>325312</v>
          </cell>
          <cell r="AA4477" t="str">
            <v>Phosphatic Fertilizer Manufacturing</v>
          </cell>
          <cell r="AC4477">
            <v>2374094124.0273499</v>
          </cell>
          <cell r="AD4477">
            <v>319681605.75335997</v>
          </cell>
          <cell r="AG4477">
            <v>0</v>
          </cell>
          <cell r="AN4477">
            <v>0</v>
          </cell>
          <cell r="AS4477">
            <v>0</v>
          </cell>
          <cell r="AU4477">
            <v>0</v>
          </cell>
          <cell r="AW4477">
            <v>-53788830.464512996</v>
          </cell>
          <cell r="AX4477">
            <v>66350669.653383002</v>
          </cell>
          <cell r="BE4477">
            <v>0</v>
          </cell>
          <cell r="BF4477" t="str">
            <v/>
          </cell>
          <cell r="BG4477" t="str">
            <v/>
          </cell>
          <cell r="BH4477">
            <v>0</v>
          </cell>
          <cell r="BI4477" t="str">
            <v/>
          </cell>
          <cell r="BJ4477" t="str">
            <v/>
          </cell>
          <cell r="BK4477" t="str">
            <v/>
          </cell>
          <cell r="BL4477" t="str">
            <v/>
          </cell>
          <cell r="BO4477">
            <v>0</v>
          </cell>
          <cell r="BP4477" t="str">
            <v/>
          </cell>
          <cell r="BQ4477">
            <v>0.149392</v>
          </cell>
          <cell r="BR4477">
            <v>0</v>
          </cell>
        </row>
        <row r="4478">
          <cell r="B4478">
            <v>18</v>
          </cell>
          <cell r="H4478" t="str">
            <v>Chemicals</v>
          </cell>
          <cell r="R4478" t="str">
            <v>31-33</v>
          </cell>
          <cell r="S4478" t="str">
            <v>Manufacturing</v>
          </cell>
          <cell r="T4478">
            <v>325</v>
          </cell>
          <cell r="U4478" t="str">
            <v>Chemical Manufacturing</v>
          </cell>
          <cell r="V4478">
            <v>3251</v>
          </cell>
          <cell r="W4478" t="str">
            <v>Basic Chemical Manufacturing</v>
          </cell>
          <cell r="X4478">
            <v>32519</v>
          </cell>
          <cell r="Y4478" t="str">
            <v>Other Basic Organic Chemical Manufacturing</v>
          </cell>
          <cell r="Z4478">
            <v>325199</v>
          </cell>
          <cell r="AA4478" t="str">
            <v>All Other Basic Organic Chemical Manufacturing</v>
          </cell>
          <cell r="AC4478">
            <v>4694494378.6842699</v>
          </cell>
          <cell r="AD4478">
            <v>325800167.41334498</v>
          </cell>
          <cell r="AG4478">
            <v>0</v>
          </cell>
          <cell r="AN4478">
            <v>0</v>
          </cell>
          <cell r="AS4478">
            <v>0</v>
          </cell>
          <cell r="AU4478">
            <v>0</v>
          </cell>
          <cell r="AW4478">
            <v>-53997250.648431003</v>
          </cell>
          <cell r="AX4478">
            <v>108126321.62225799</v>
          </cell>
          <cell r="BE4478">
            <v>0</v>
          </cell>
          <cell r="BF4478" t="str">
            <v/>
          </cell>
          <cell r="BG4478" t="str">
            <v/>
          </cell>
          <cell r="BH4478">
            <v>0</v>
          </cell>
          <cell r="BI4478" t="str">
            <v/>
          </cell>
          <cell r="BJ4478" t="str">
            <v/>
          </cell>
          <cell r="BK4478" t="str">
            <v/>
          </cell>
          <cell r="BL4478" t="str">
            <v/>
          </cell>
          <cell r="BO4478">
            <v>0</v>
          </cell>
          <cell r="BP4478" t="str">
            <v/>
          </cell>
          <cell r="BQ4478">
            <v>-6.6948999999999995E-2</v>
          </cell>
          <cell r="BR4478">
            <v>0</v>
          </cell>
        </row>
        <row r="4479">
          <cell r="B4479">
            <v>47</v>
          </cell>
          <cell r="H4479" t="str">
            <v>Grocery and Diversified Stores</v>
          </cell>
          <cell r="R4479" t="str">
            <v>44-45</v>
          </cell>
          <cell r="S4479" t="str">
            <v>Retail Trade</v>
          </cell>
          <cell r="T4479">
            <v>445</v>
          </cell>
          <cell r="U4479" t="str">
            <v xml:space="preserve">Food and Beverage Stores </v>
          </cell>
          <cell r="V4479">
            <v>4451</v>
          </cell>
          <cell r="W4479" t="str">
            <v>Grocery Stores</v>
          </cell>
          <cell r="X4479">
            <v>44512</v>
          </cell>
          <cell r="Y4479" t="str">
            <v>Convenience Stores</v>
          </cell>
          <cell r="Z4479">
            <v>445120</v>
          </cell>
          <cell r="AA4479" t="str">
            <v>Convenience Stores</v>
          </cell>
          <cell r="AC4479">
            <v>16222023452.8381</v>
          </cell>
          <cell r="AD4479">
            <v>951433546.33414805</v>
          </cell>
          <cell r="AG4479">
            <v>0</v>
          </cell>
          <cell r="AN4479">
            <v>0</v>
          </cell>
          <cell r="AS4479">
            <v>0</v>
          </cell>
          <cell r="AU4479">
            <v>0</v>
          </cell>
          <cell r="AW4479">
            <v>-54258622.168756999</v>
          </cell>
          <cell r="AX4479">
            <v>1670099182.4046099</v>
          </cell>
          <cell r="AY4479">
            <v>9997824.2810660005</v>
          </cell>
          <cell r="AZ4479">
            <v>225320191.163757</v>
          </cell>
          <cell r="BE4479">
            <v>0</v>
          </cell>
          <cell r="BF4479" t="str">
            <v/>
          </cell>
          <cell r="BG4479" t="str">
            <v/>
          </cell>
          <cell r="BH4479">
            <v>0</v>
          </cell>
          <cell r="BI4479" t="str">
            <v/>
          </cell>
          <cell r="BJ4479" t="str">
            <v/>
          </cell>
          <cell r="BK4479" t="str">
            <v/>
          </cell>
          <cell r="BL4479" t="str">
            <v/>
          </cell>
          <cell r="BO4479">
            <v>0</v>
          </cell>
          <cell r="BP4479" t="str">
            <v/>
          </cell>
          <cell r="BQ4479">
            <v>1.2047E-2</v>
          </cell>
          <cell r="BR4479">
            <v>0</v>
          </cell>
        </row>
        <row r="4480">
          <cell r="B4480">
            <v>34</v>
          </cell>
          <cell r="H4480" t="str">
            <v>Communications Equipment</v>
          </cell>
          <cell r="R4480" t="str">
            <v>31-33</v>
          </cell>
          <cell r="S4480" t="str">
            <v>Manufacturing</v>
          </cell>
          <cell r="T4480">
            <v>334</v>
          </cell>
          <cell r="U4480" t="str">
            <v>Computer and Electronic Product Manufacturing</v>
          </cell>
          <cell r="V4480">
            <v>3342</v>
          </cell>
          <cell r="W4480" t="str">
            <v>Communications Equipment Manufacturing</v>
          </cell>
          <cell r="X4480">
            <v>33422</v>
          </cell>
          <cell r="Y4480" t="str">
            <v>Radio and Television Broadcasting and Wireless Communications Equipment Manufacturing</v>
          </cell>
          <cell r="Z4480">
            <v>334220</v>
          </cell>
          <cell r="AA4480" t="str">
            <v>Radio and Television Broadcasting and Wireless Communications Equipment Manufacturing</v>
          </cell>
          <cell r="AC4480">
            <v>2429670905.4468198</v>
          </cell>
          <cell r="AD4480">
            <v>175897309.596793</v>
          </cell>
          <cell r="AG4480">
            <v>0</v>
          </cell>
          <cell r="AN4480">
            <v>0</v>
          </cell>
          <cell r="AS4480">
            <v>0</v>
          </cell>
          <cell r="AU4480">
            <v>0</v>
          </cell>
          <cell r="AW4480">
            <v>-54650799.339777999</v>
          </cell>
          <cell r="AX4480">
            <v>500325977.36382902</v>
          </cell>
          <cell r="BE4480">
            <v>0</v>
          </cell>
          <cell r="BF4480" t="str">
            <v/>
          </cell>
          <cell r="BG4480" t="str">
            <v/>
          </cell>
          <cell r="BH4480">
            <v>0</v>
          </cell>
          <cell r="BI4480" t="str">
            <v/>
          </cell>
          <cell r="BJ4480" t="str">
            <v/>
          </cell>
          <cell r="BK4480" t="str">
            <v/>
          </cell>
          <cell r="BL4480" t="str">
            <v/>
          </cell>
          <cell r="BO4480">
            <v>0</v>
          </cell>
          <cell r="BP4480" t="str">
            <v/>
          </cell>
          <cell r="BQ4480">
            <v>8.5668999999999995E-2</v>
          </cell>
          <cell r="BR4480">
            <v>0</v>
          </cell>
        </row>
        <row r="4481">
          <cell r="B4481">
            <v>46</v>
          </cell>
          <cell r="H4481" t="str">
            <v>Auto Retail and Auto Wholesale</v>
          </cell>
          <cell r="R4481" t="str">
            <v>44-45</v>
          </cell>
          <cell r="S4481" t="str">
            <v>Retail Trade</v>
          </cell>
          <cell r="T4481">
            <v>441</v>
          </cell>
          <cell r="U4481" t="str">
            <v xml:space="preserve">Motor Vehicle and Parts Dealers </v>
          </cell>
          <cell r="V4481">
            <v>4411</v>
          </cell>
          <cell r="W4481" t="str">
            <v>Automobile Dealers</v>
          </cell>
          <cell r="X4481">
            <v>44111</v>
          </cell>
          <cell r="Y4481" t="str">
            <v>New Car Dealers</v>
          </cell>
          <cell r="Z4481">
            <v>441110</v>
          </cell>
          <cell r="AA4481" t="str">
            <v>New Car Dealers</v>
          </cell>
          <cell r="AC4481">
            <v>1871329228.95543</v>
          </cell>
          <cell r="AD4481">
            <v>78202091.487856001</v>
          </cell>
          <cell r="AG4481">
            <v>0</v>
          </cell>
          <cell r="AN4481">
            <v>0</v>
          </cell>
          <cell r="AS4481">
            <v>0</v>
          </cell>
          <cell r="AU4481">
            <v>0</v>
          </cell>
          <cell r="AW4481">
            <v>-55291968.875265002</v>
          </cell>
          <cell r="AX4481">
            <v>94547521.810892999</v>
          </cell>
          <cell r="BE4481">
            <v>0</v>
          </cell>
          <cell r="BF4481" t="str">
            <v/>
          </cell>
          <cell r="BG4481" t="str">
            <v/>
          </cell>
          <cell r="BH4481">
            <v>0</v>
          </cell>
          <cell r="BI4481" t="str">
            <v/>
          </cell>
          <cell r="BJ4481" t="str">
            <v/>
          </cell>
          <cell r="BK4481" t="str">
            <v/>
          </cell>
          <cell r="BL4481" t="str">
            <v/>
          </cell>
          <cell r="BO4481">
            <v>0</v>
          </cell>
          <cell r="BP4481" t="str">
            <v/>
          </cell>
          <cell r="BQ4481">
            <v>0.27740199999999998</v>
          </cell>
          <cell r="BR4481">
            <v>0</v>
          </cell>
        </row>
        <row r="4482">
          <cell r="B4482">
            <v>7</v>
          </cell>
          <cell r="H4482" t="str">
            <v>Power Generation</v>
          </cell>
          <cell r="R4482">
            <v>22</v>
          </cell>
          <cell r="S4482" t="str">
            <v>Utilities</v>
          </cell>
          <cell r="T4482">
            <v>221</v>
          </cell>
          <cell r="U4482" t="str">
            <v xml:space="preserve">Utilities </v>
          </cell>
          <cell r="V4482">
            <v>2211</v>
          </cell>
          <cell r="W4482" t="str">
            <v>Electric Power Generation, Transmission and Distribution</v>
          </cell>
          <cell r="X4482">
            <v>22111</v>
          </cell>
          <cell r="Y4482" t="str">
            <v>Electric Power Generation</v>
          </cell>
          <cell r="Z4482">
            <v>221111</v>
          </cell>
          <cell r="AA4482" t="str">
            <v>Hydroelectric Power Generation</v>
          </cell>
          <cell r="AC4482">
            <v>13624939174.7229</v>
          </cell>
          <cell r="AD4482">
            <v>10741921261.4949</v>
          </cell>
          <cell r="AF4482">
            <v>816948000</v>
          </cell>
          <cell r="AG4482">
            <v>0</v>
          </cell>
          <cell r="AN4482">
            <v>0</v>
          </cell>
          <cell r="AS4482">
            <v>0</v>
          </cell>
          <cell r="AT4482">
            <v>0</v>
          </cell>
          <cell r="AU4482">
            <v>0</v>
          </cell>
          <cell r="AW4482">
            <v>-2872143242.1598601</v>
          </cell>
          <cell r="AX4482">
            <v>135249188.87054899</v>
          </cell>
          <cell r="BE4482">
            <v>0</v>
          </cell>
          <cell r="BF4482" t="str">
            <v/>
          </cell>
          <cell r="BG4482" t="str">
            <v/>
          </cell>
          <cell r="BH4482">
            <v>0</v>
          </cell>
          <cell r="BI4482" t="str">
            <v/>
          </cell>
          <cell r="BJ4482" t="str">
            <v/>
          </cell>
          <cell r="BK4482" t="str">
            <v/>
          </cell>
          <cell r="BL4482" t="str">
            <v/>
          </cell>
          <cell r="BM4482">
            <v>0</v>
          </cell>
          <cell r="BO4482">
            <v>0</v>
          </cell>
          <cell r="BP4482" t="str">
            <v/>
          </cell>
          <cell r="BQ4482">
            <v>7.2876999999999997E-2</v>
          </cell>
          <cell r="BR4482">
            <v>0</v>
          </cell>
        </row>
        <row r="4483">
          <cell r="B4483">
            <v>26</v>
          </cell>
          <cell r="H4483" t="str">
            <v>Electronic Products</v>
          </cell>
          <cell r="R4483" t="str">
            <v>31-33</v>
          </cell>
          <cell r="S4483" t="str">
            <v>Manufacturing</v>
          </cell>
          <cell r="T4483">
            <v>331</v>
          </cell>
          <cell r="U4483" t="str">
            <v>Primary Metal Manufacturing</v>
          </cell>
          <cell r="V4483">
            <v>3314</v>
          </cell>
          <cell r="W4483" t="str">
            <v>Nonferrous Metal (except Aluminum) Production and Processing</v>
          </cell>
          <cell r="X4483">
            <v>33142</v>
          </cell>
          <cell r="Y4483" t="str">
            <v>Copper Rolling, Drawing, Extruding, and Alloying</v>
          </cell>
          <cell r="Z4483">
            <v>331422</v>
          </cell>
          <cell r="AA4483" t="str">
            <v>Copper Wire (except Mechanical) Drawing</v>
          </cell>
          <cell r="AC4483">
            <v>2934898215.0436201</v>
          </cell>
          <cell r="AD4483">
            <v>187057014.854987</v>
          </cell>
          <cell r="AG4483">
            <v>0</v>
          </cell>
          <cell r="AN4483">
            <v>0</v>
          </cell>
          <cell r="AS4483">
            <v>0</v>
          </cell>
          <cell r="AU4483">
            <v>0</v>
          </cell>
          <cell r="AW4483">
            <v>-55493829.285544999</v>
          </cell>
          <cell r="AX4483">
            <v>32258974.298514001</v>
          </cell>
          <cell r="BE4483">
            <v>0</v>
          </cell>
          <cell r="BF4483" t="str">
            <v/>
          </cell>
          <cell r="BG4483" t="str">
            <v/>
          </cell>
          <cell r="BH4483">
            <v>0</v>
          </cell>
          <cell r="BI4483" t="str">
            <v/>
          </cell>
          <cell r="BJ4483" t="str">
            <v/>
          </cell>
          <cell r="BK4483" t="str">
            <v/>
          </cell>
          <cell r="BL4483" t="str">
            <v/>
          </cell>
          <cell r="BO4483">
            <v>0</v>
          </cell>
          <cell r="BP4483" t="str">
            <v/>
          </cell>
          <cell r="BQ4483">
            <v>7.8674999999999995E-2</v>
          </cell>
          <cell r="BR4483">
            <v>0</v>
          </cell>
        </row>
        <row r="4484">
          <cell r="B4484">
            <v>14</v>
          </cell>
          <cell r="H4484" t="str">
            <v>Non-Alcoholic Beverages</v>
          </cell>
          <cell r="R4484" t="str">
            <v>31-33</v>
          </cell>
          <cell r="S4484" t="str">
            <v>Manufacturing</v>
          </cell>
          <cell r="T4484">
            <v>312</v>
          </cell>
          <cell r="U4484" t="str">
            <v>Beverage and Tobacco Product Manufacturing</v>
          </cell>
          <cell r="V4484">
            <v>3121</v>
          </cell>
          <cell r="W4484" t="str">
            <v>Beverage Manufacturing</v>
          </cell>
          <cell r="X4484">
            <v>31211</v>
          </cell>
          <cell r="Y4484" t="str">
            <v>Soft Drink and Ice Manufacturing</v>
          </cell>
          <cell r="Z4484">
            <v>312111</v>
          </cell>
          <cell r="AA4484" t="str">
            <v>Soft Drink Manufacturing</v>
          </cell>
          <cell r="AC4484">
            <v>3243716216.2162099</v>
          </cell>
          <cell r="AD4484">
            <v>609324324.32432401</v>
          </cell>
          <cell r="AG4484">
            <v>0</v>
          </cell>
          <cell r="AN4484">
            <v>0</v>
          </cell>
          <cell r="AS4484">
            <v>0</v>
          </cell>
          <cell r="AU4484">
            <v>0</v>
          </cell>
          <cell r="AW4484">
            <v>-56283783.783783004</v>
          </cell>
          <cell r="AX4484">
            <v>516081081.08108097</v>
          </cell>
          <cell r="AY4484">
            <v>43175675.675674997</v>
          </cell>
          <cell r="AZ4484">
            <v>70810810.81081</v>
          </cell>
          <cell r="BE4484">
            <v>0</v>
          </cell>
          <cell r="BF4484" t="str">
            <v/>
          </cell>
          <cell r="BG4484" t="str">
            <v/>
          </cell>
          <cell r="BH4484">
            <v>0</v>
          </cell>
          <cell r="BI4484" t="str">
            <v/>
          </cell>
          <cell r="BJ4484" t="str">
            <v/>
          </cell>
          <cell r="BK4484" t="str">
            <v/>
          </cell>
          <cell r="BL4484" t="str">
            <v/>
          </cell>
          <cell r="BO4484">
            <v>0</v>
          </cell>
          <cell r="BP4484" t="str">
            <v/>
          </cell>
          <cell r="BQ4484">
            <v>9.3042E-2</v>
          </cell>
          <cell r="BR4484">
            <v>0</v>
          </cell>
        </row>
        <row r="4485">
          <cell r="B4485">
            <v>46</v>
          </cell>
          <cell r="H4485" t="str">
            <v>Auto Retail and Auto Wholesale</v>
          </cell>
          <cell r="R4485" t="str">
            <v>44-45</v>
          </cell>
          <cell r="S4485" t="str">
            <v>Retail Trade</v>
          </cell>
          <cell r="T4485">
            <v>441</v>
          </cell>
          <cell r="U4485" t="str">
            <v xml:space="preserve">Motor Vehicle and Parts Dealers </v>
          </cell>
          <cell r="V4485">
            <v>4411</v>
          </cell>
          <cell r="W4485" t="str">
            <v>Automobile Dealers</v>
          </cell>
          <cell r="X4485">
            <v>44111</v>
          </cell>
          <cell r="Y4485" t="str">
            <v>New Car Dealers</v>
          </cell>
          <cell r="Z4485">
            <v>441110</v>
          </cell>
          <cell r="AA4485" t="str">
            <v>New Car Dealers</v>
          </cell>
          <cell r="AC4485">
            <v>5911942567.5675602</v>
          </cell>
          <cell r="AD4485">
            <v>291554729.729729</v>
          </cell>
          <cell r="AG4485">
            <v>0</v>
          </cell>
          <cell r="AN4485">
            <v>0</v>
          </cell>
          <cell r="AS4485">
            <v>0</v>
          </cell>
          <cell r="AU4485">
            <v>0</v>
          </cell>
          <cell r="AW4485">
            <v>-56946621.621620998</v>
          </cell>
          <cell r="AX4485">
            <v>477114189.18918902</v>
          </cell>
          <cell r="BE4485">
            <v>0</v>
          </cell>
          <cell r="BF4485" t="str">
            <v/>
          </cell>
          <cell r="BG4485" t="str">
            <v/>
          </cell>
          <cell r="BH4485">
            <v>0</v>
          </cell>
          <cell r="BI4485" t="str">
            <v/>
          </cell>
          <cell r="BJ4485" t="str">
            <v/>
          </cell>
          <cell r="BK4485" t="str">
            <v/>
          </cell>
          <cell r="BL4485" t="str">
            <v/>
          </cell>
          <cell r="BO4485">
            <v>0</v>
          </cell>
          <cell r="BP4485" t="str">
            <v/>
          </cell>
          <cell r="BQ4485">
            <v>-4.1189999999999997E-2</v>
          </cell>
          <cell r="BR4485">
            <v>0</v>
          </cell>
        </row>
        <row r="4486">
          <cell r="B4486">
            <v>20</v>
          </cell>
          <cell r="H4486" t="str">
            <v>Fertilizer and Farm Chemicals</v>
          </cell>
          <cell r="R4486" t="str">
            <v>31-33</v>
          </cell>
          <cell r="S4486" t="str">
            <v>Manufacturing</v>
          </cell>
          <cell r="T4486">
            <v>325</v>
          </cell>
          <cell r="U4486" t="str">
            <v>Chemical Manufacturing</v>
          </cell>
          <cell r="V4486">
            <v>3253</v>
          </cell>
          <cell r="W4486" t="str">
            <v>Pesticide, Fertilizer, and Other Agricultural Chemical Manufacturing</v>
          </cell>
          <cell r="X4486">
            <v>32531</v>
          </cell>
          <cell r="Y4486" t="str">
            <v>Fertilizer Manufacturing</v>
          </cell>
          <cell r="Z4486">
            <v>325314</v>
          </cell>
          <cell r="AA4486" t="str">
            <v>Fertilizer (Mixing Only) Manufacturing</v>
          </cell>
          <cell r="AC4486">
            <v>2158527726.95119</v>
          </cell>
          <cell r="AD4486">
            <v>326600931.38410699</v>
          </cell>
          <cell r="AG4486">
            <v>0</v>
          </cell>
          <cell r="AN4486">
            <v>0</v>
          </cell>
          <cell r="AS4486">
            <v>0</v>
          </cell>
          <cell r="AU4486">
            <v>0</v>
          </cell>
          <cell r="AW4486">
            <v>-57378040.556472003</v>
          </cell>
          <cell r="AX4486">
            <v>65874484.791322</v>
          </cell>
          <cell r="BE4486">
            <v>0</v>
          </cell>
          <cell r="BF4486" t="str">
            <v/>
          </cell>
          <cell r="BG4486" t="str">
            <v/>
          </cell>
          <cell r="BH4486">
            <v>0</v>
          </cell>
          <cell r="BI4486" t="str">
            <v/>
          </cell>
          <cell r="BJ4486" t="str">
            <v/>
          </cell>
          <cell r="BK4486" t="str">
            <v/>
          </cell>
          <cell r="BL4486" t="str">
            <v/>
          </cell>
          <cell r="BO4486">
            <v>0</v>
          </cell>
          <cell r="BP4486" t="str">
            <v/>
          </cell>
          <cell r="BQ4486">
            <v>4.0440999999999998E-2</v>
          </cell>
          <cell r="BR4486">
            <v>0</v>
          </cell>
        </row>
        <row r="4487">
          <cell r="B4487">
            <v>20</v>
          </cell>
          <cell r="H4487" t="str">
            <v>Fertilizer and Farm Chemicals</v>
          </cell>
          <cell r="R4487" t="str">
            <v>31-33</v>
          </cell>
          <cell r="S4487" t="str">
            <v>Manufacturing</v>
          </cell>
          <cell r="T4487">
            <v>325</v>
          </cell>
          <cell r="U4487" t="str">
            <v>Chemical Manufacturing</v>
          </cell>
          <cell r="V4487">
            <v>3253</v>
          </cell>
          <cell r="W4487" t="str">
            <v>Pesticide, Fertilizer, and Other Agricultural Chemical Manufacturing</v>
          </cell>
          <cell r="X4487">
            <v>32531</v>
          </cell>
          <cell r="Y4487" t="str">
            <v>Fertilizer Manufacturing</v>
          </cell>
          <cell r="Z4487">
            <v>325312</v>
          </cell>
          <cell r="AA4487" t="str">
            <v>Phosphatic Fertilizer Manufacturing</v>
          </cell>
          <cell r="AB4487">
            <v>17891</v>
          </cell>
          <cell r="AC4487">
            <v>9732012113.3131409</v>
          </cell>
          <cell r="AD4487">
            <v>3252424579.2923598</v>
          </cell>
          <cell r="AG4487">
            <v>0</v>
          </cell>
          <cell r="AH4487">
            <v>4739400</v>
          </cell>
          <cell r="AI4487">
            <v>1221300</v>
          </cell>
          <cell r="AK4487">
            <v>226592000</v>
          </cell>
          <cell r="AL4487">
            <v>132493</v>
          </cell>
          <cell r="AM4487">
            <v>21929409.899999999</v>
          </cell>
          <cell r="AN4487">
            <v>132493</v>
          </cell>
          <cell r="AO4487">
            <v>365.8</v>
          </cell>
          <cell r="AP4487">
            <v>4582.1000000000004</v>
          </cell>
          <cell r="AQ4487">
            <v>11084</v>
          </cell>
          <cell r="AS4487">
            <v>93.033199999999994</v>
          </cell>
          <cell r="AT4487">
            <v>2</v>
          </cell>
          <cell r="AU4487" t="str">
            <v/>
          </cell>
          <cell r="AW4487">
            <v>247709587.15068799</v>
          </cell>
          <cell r="AX4487">
            <v>1094031509.94748</v>
          </cell>
          <cell r="BE4487">
            <v>0</v>
          </cell>
          <cell r="BF4487">
            <v>6.1248382457785027E-4</v>
          </cell>
          <cell r="BG4487">
            <v>2.3283160497717423E-2</v>
          </cell>
          <cell r="BH4487" t="str">
            <v/>
          </cell>
          <cell r="BI4487">
            <v>3.7587293947116555E-8</v>
          </cell>
          <cell r="BJ4487">
            <v>4.7082760960930229E-7</v>
          </cell>
          <cell r="BK4487">
            <v>1.1389217225528701E-6</v>
          </cell>
          <cell r="BL4487" t="str">
            <v/>
          </cell>
          <cell r="BM4487">
            <v>0.52</v>
          </cell>
          <cell r="BN4487">
            <v>1.11E-4</v>
          </cell>
          <cell r="BO4487" t="str">
            <v/>
          </cell>
          <cell r="BP4487">
            <v>0</v>
          </cell>
          <cell r="BQ4487">
            <v>0.124658</v>
          </cell>
          <cell r="BR4487">
            <v>0</v>
          </cell>
        </row>
        <row r="4488">
          <cell r="B4488">
            <v>8</v>
          </cell>
          <cell r="H4488" t="str">
            <v>Power, Transmission and Distribution</v>
          </cell>
          <cell r="AG4488">
            <v>0</v>
          </cell>
          <cell r="AN4488">
            <v>0</v>
          </cell>
          <cell r="AS4488">
            <v>0</v>
          </cell>
          <cell r="AU4488">
            <v>0</v>
          </cell>
          <cell r="BE4488" t="str">
            <v/>
          </cell>
          <cell r="BF4488" t="str">
            <v/>
          </cell>
          <cell r="BG4488" t="str">
            <v/>
          </cell>
          <cell r="BH4488" t="str">
            <v/>
          </cell>
          <cell r="BI4488" t="str">
            <v/>
          </cell>
          <cell r="BJ4488" t="str">
            <v/>
          </cell>
          <cell r="BK4488" t="str">
            <v/>
          </cell>
          <cell r="BL4488" t="str">
            <v/>
          </cell>
          <cell r="BM4488">
            <v>0</v>
          </cell>
          <cell r="BO4488">
            <v>0</v>
          </cell>
          <cell r="BP4488" t="str">
            <v/>
          </cell>
          <cell r="BR4488">
            <v>0</v>
          </cell>
        </row>
        <row r="4489">
          <cell r="B4489">
            <v>9</v>
          </cell>
          <cell r="H4489" t="str">
            <v>Gas Utilities</v>
          </cell>
          <cell r="R4489" t="str">
            <v>48-49</v>
          </cell>
          <cell r="S4489" t="str">
            <v>Transportation and Warehousing</v>
          </cell>
          <cell r="T4489">
            <v>486</v>
          </cell>
          <cell r="U4489" t="str">
            <v>Pipeline Transportation</v>
          </cell>
          <cell r="V4489">
            <v>4862</v>
          </cell>
          <cell r="W4489" t="str">
            <v>Pipeline Transportation of Natural Gas</v>
          </cell>
          <cell r="X4489">
            <v>48621</v>
          </cell>
          <cell r="Y4489" t="str">
            <v>Pipeline Transportation of Natural Gas</v>
          </cell>
          <cell r="Z4489">
            <v>486210</v>
          </cell>
          <cell r="AA4489" t="str">
            <v>Pipeline Transportation of Natural Gas</v>
          </cell>
          <cell r="AC4489">
            <v>1932513249.23367</v>
          </cell>
          <cell r="AD4489">
            <v>227790639.00023499</v>
          </cell>
          <cell r="AG4489">
            <v>0</v>
          </cell>
          <cell r="AN4489">
            <v>0</v>
          </cell>
          <cell r="AS4489">
            <v>0</v>
          </cell>
          <cell r="AU4489">
            <v>0</v>
          </cell>
          <cell r="AW4489">
            <v>-58925012.968639001</v>
          </cell>
          <cell r="AX4489">
            <v>25344159.396368001</v>
          </cell>
          <cell r="BE4489">
            <v>0</v>
          </cell>
          <cell r="BF4489" t="str">
            <v/>
          </cell>
          <cell r="BG4489" t="str">
            <v/>
          </cell>
          <cell r="BH4489">
            <v>0</v>
          </cell>
          <cell r="BI4489" t="str">
            <v/>
          </cell>
          <cell r="BJ4489" t="str">
            <v/>
          </cell>
          <cell r="BK4489" t="str">
            <v/>
          </cell>
          <cell r="BL4489" t="str">
            <v/>
          </cell>
          <cell r="BO4489">
            <v>0</v>
          </cell>
          <cell r="BP4489" t="str">
            <v/>
          </cell>
          <cell r="BQ4489">
            <v>7.9374E-2</v>
          </cell>
          <cell r="BR4489">
            <v>0.1875</v>
          </cell>
        </row>
        <row r="4490">
          <cell r="B4490">
            <v>45</v>
          </cell>
          <cell r="H4490" t="str">
            <v>Grocery and Diversified Stores</v>
          </cell>
          <cell r="R4490" t="str">
            <v>44-45</v>
          </cell>
          <cell r="S4490" t="str">
            <v>Retail Trade</v>
          </cell>
          <cell r="T4490">
            <v>452</v>
          </cell>
          <cell r="U4490" t="str">
            <v xml:space="preserve">General Merchandise Stores </v>
          </cell>
          <cell r="V4490">
            <v>4521</v>
          </cell>
          <cell r="W4490" t="str">
            <v>Department Stores</v>
          </cell>
          <cell r="X4490">
            <v>45211</v>
          </cell>
          <cell r="Y4490" t="str">
            <v>Department Stores</v>
          </cell>
          <cell r="Z4490">
            <v>452111</v>
          </cell>
          <cell r="AA4490" t="str">
            <v>Department Stores (except Discount Department Stores)</v>
          </cell>
          <cell r="AC4490">
            <v>741016519.68875206</v>
          </cell>
          <cell r="AD4490">
            <v>-5093881.1601029998</v>
          </cell>
          <cell r="AG4490">
            <v>0</v>
          </cell>
          <cell r="AN4490">
            <v>0</v>
          </cell>
          <cell r="AS4490">
            <v>0</v>
          </cell>
          <cell r="AU4490">
            <v>0</v>
          </cell>
          <cell r="AW4490">
            <v>-60445727.422776997</v>
          </cell>
          <cell r="AX4490">
            <v>184594954.02027801</v>
          </cell>
          <cell r="BE4490">
            <v>0</v>
          </cell>
          <cell r="BF4490" t="str">
            <v/>
          </cell>
          <cell r="BG4490" t="str">
            <v/>
          </cell>
          <cell r="BH4490">
            <v>0</v>
          </cell>
          <cell r="BI4490" t="str">
            <v/>
          </cell>
          <cell r="BJ4490" t="str">
            <v/>
          </cell>
          <cell r="BK4490" t="str">
            <v/>
          </cell>
          <cell r="BL4490" t="str">
            <v/>
          </cell>
          <cell r="BO4490">
            <v>0</v>
          </cell>
          <cell r="BP4490" t="str">
            <v/>
          </cell>
          <cell r="BQ4490">
            <v>0.59795699999999996</v>
          </cell>
          <cell r="BR4490">
            <v>0</v>
          </cell>
        </row>
        <row r="4491">
          <cell r="B4491">
            <v>44</v>
          </cell>
          <cell r="H4491" t="str">
            <v>Home Improvement</v>
          </cell>
          <cell r="R4491">
            <v>42</v>
          </cell>
          <cell r="S4491" t="str">
            <v>Wholesale Trade</v>
          </cell>
          <cell r="T4491">
            <v>423</v>
          </cell>
          <cell r="U4491" t="str">
            <v xml:space="preserve">Merchant Wholesalers, Durable Goods </v>
          </cell>
          <cell r="V4491">
            <v>4237</v>
          </cell>
          <cell r="W4491" t="str">
            <v>Hardware, and Plumbing and Heating Equipment and Supplies Merchant Wholesalers</v>
          </cell>
          <cell r="X4491">
            <v>42372</v>
          </cell>
          <cell r="Y4491" t="str">
            <v>Plumbing and Heating Equipment and Supplies (Hydronics) Merchant Wholesalers</v>
          </cell>
          <cell r="Z4491">
            <v>423720</v>
          </cell>
          <cell r="AA4491" t="str">
            <v>Plumbing and Heating Equipment and Supplies (Hydronics) Merchant Wholesalers</v>
          </cell>
          <cell r="AC4491">
            <v>4062420945.94594</v>
          </cell>
          <cell r="AD4491">
            <v>434776351.35135102</v>
          </cell>
          <cell r="AE4491">
            <v>379310</v>
          </cell>
          <cell r="AG4491">
            <v>379310</v>
          </cell>
          <cell r="AH4491">
            <v>19252</v>
          </cell>
          <cell r="AI4491">
            <v>24583</v>
          </cell>
          <cell r="AN4491">
            <v>0</v>
          </cell>
          <cell r="AS4491">
            <v>0</v>
          </cell>
          <cell r="AU4491">
            <v>0</v>
          </cell>
          <cell r="AW4491">
            <v>-60633108.108107999</v>
          </cell>
          <cell r="AX4491">
            <v>472406081.08108097</v>
          </cell>
          <cell r="BE4491">
            <v>9.3370432322758019E-5</v>
          </cell>
          <cell r="BF4491">
            <v>1.0790363820801185E-5</v>
          </cell>
          <cell r="BG4491" t="str">
            <v/>
          </cell>
          <cell r="BH4491">
            <v>0</v>
          </cell>
          <cell r="BI4491" t="str">
            <v/>
          </cell>
          <cell r="BJ4491" t="str">
            <v/>
          </cell>
          <cell r="BK4491" t="str">
            <v/>
          </cell>
          <cell r="BL4491" t="str">
            <v/>
          </cell>
          <cell r="BO4491">
            <v>0</v>
          </cell>
          <cell r="BP4491" t="str">
            <v/>
          </cell>
          <cell r="BQ4491">
            <v>8.4575999999999998E-2</v>
          </cell>
          <cell r="BR4491">
            <v>0</v>
          </cell>
        </row>
        <row r="4492">
          <cell r="B4492">
            <v>44</v>
          </cell>
          <cell r="H4492" t="str">
            <v>Miscellanous Distributors</v>
          </cell>
          <cell r="R4492">
            <v>42</v>
          </cell>
          <cell r="S4492" t="str">
            <v>Wholesale Trade</v>
          </cell>
          <cell r="T4492">
            <v>424</v>
          </cell>
          <cell r="U4492" t="str">
            <v xml:space="preserve">Merchant Wholesalers, Nondurable Goods </v>
          </cell>
          <cell r="V4492">
            <v>4243</v>
          </cell>
          <cell r="W4492" t="str">
            <v>Apparel, Piece Goods, and Notions Merchant Wholesalers</v>
          </cell>
          <cell r="X4492">
            <v>42431</v>
          </cell>
          <cell r="Y4492" t="str">
            <v>Piece Goods, Notions, and Other Dry Goods Merchant Wholesalers</v>
          </cell>
          <cell r="Z4492">
            <v>424310</v>
          </cell>
          <cell r="AA4492" t="str">
            <v>Piece Goods, Notions, and Other Dry Goods Merchant Wholesalers</v>
          </cell>
          <cell r="AC4492">
            <v>3739377469.9363298</v>
          </cell>
          <cell r="AD4492">
            <v>133942254.185333</v>
          </cell>
          <cell r="AG4492">
            <v>0</v>
          </cell>
          <cell r="AN4492">
            <v>0</v>
          </cell>
          <cell r="AS4492">
            <v>0</v>
          </cell>
          <cell r="AU4492">
            <v>0</v>
          </cell>
          <cell r="AW4492">
            <v>-60862058.476774</v>
          </cell>
          <cell r="AX4492">
            <v>141766781.419476</v>
          </cell>
          <cell r="BE4492">
            <v>0</v>
          </cell>
          <cell r="BF4492" t="str">
            <v/>
          </cell>
          <cell r="BG4492" t="str">
            <v/>
          </cell>
          <cell r="BH4492">
            <v>0</v>
          </cell>
          <cell r="BI4492" t="str">
            <v/>
          </cell>
          <cell r="BJ4492" t="str">
            <v/>
          </cell>
          <cell r="BK4492" t="str">
            <v/>
          </cell>
          <cell r="BL4492" t="str">
            <v/>
          </cell>
          <cell r="BO4492">
            <v>0</v>
          </cell>
          <cell r="BP4492" t="str">
            <v/>
          </cell>
          <cell r="BQ4492">
            <v>-0.164299</v>
          </cell>
          <cell r="BR4492">
            <v>0</v>
          </cell>
        </row>
        <row r="4493">
          <cell r="B4493">
            <v>16</v>
          </cell>
          <cell r="H4493" t="str">
            <v>Chemicals</v>
          </cell>
          <cell r="R4493" t="str">
            <v>31-33</v>
          </cell>
          <cell r="S4493" t="str">
            <v>Manufacturing</v>
          </cell>
          <cell r="T4493">
            <v>313</v>
          </cell>
          <cell r="U4493" t="str">
            <v>Textile Mills</v>
          </cell>
          <cell r="V4493">
            <v>3131</v>
          </cell>
          <cell r="W4493" t="str">
            <v>Fiber, Yarn, and Thread Mills</v>
          </cell>
          <cell r="X4493">
            <v>31311</v>
          </cell>
          <cell r="Y4493" t="str">
            <v>Fiber, Yarn, and Thread Mills</v>
          </cell>
          <cell r="Z4493">
            <v>313111</v>
          </cell>
          <cell r="AA4493" t="str">
            <v>Yarn Spinning Mills</v>
          </cell>
          <cell r="AB4493">
            <v>19371</v>
          </cell>
          <cell r="AC4493">
            <v>10807048528.648899</v>
          </cell>
          <cell r="AD4493">
            <v>735915878.33058202</v>
          </cell>
          <cell r="AE4493">
            <v>33981484.719999999</v>
          </cell>
          <cell r="AG4493">
            <v>33981484.719999999</v>
          </cell>
          <cell r="AN4493">
            <v>0</v>
          </cell>
          <cell r="AP4493">
            <v>936.1</v>
          </cell>
          <cell r="AQ4493">
            <v>462.14</v>
          </cell>
          <cell r="AS4493">
            <v>0</v>
          </cell>
          <cell r="AU4493">
            <v>0</v>
          </cell>
          <cell r="AW4493">
            <v>-60964718.226833001</v>
          </cell>
          <cell r="AX4493">
            <v>147763492.10091901</v>
          </cell>
          <cell r="BE4493">
            <v>3.1443816163050373E-3</v>
          </cell>
          <cell r="BF4493" t="str">
            <v/>
          </cell>
          <cell r="BG4493" t="str">
            <v/>
          </cell>
          <cell r="BH4493">
            <v>0</v>
          </cell>
          <cell r="BI4493" t="str">
            <v/>
          </cell>
          <cell r="BJ4493">
            <v>8.6619394510763014E-8</v>
          </cell>
          <cell r="BK4493">
            <v>4.2762831940181623E-8</v>
          </cell>
          <cell r="BL4493" t="str">
            <v/>
          </cell>
          <cell r="BO4493">
            <v>0</v>
          </cell>
          <cell r="BP4493">
            <v>0</v>
          </cell>
          <cell r="BQ4493">
            <v>4.0034E-2</v>
          </cell>
          <cell r="BR4493">
            <v>0</v>
          </cell>
        </row>
        <row r="4494">
          <cell r="B4494">
            <v>8</v>
          </cell>
          <cell r="H4494" t="str">
            <v>Power, Transmission and Distribution</v>
          </cell>
          <cell r="AG4494">
            <v>0</v>
          </cell>
          <cell r="AN4494">
            <v>0</v>
          </cell>
          <cell r="AS4494">
            <v>0</v>
          </cell>
          <cell r="AU4494">
            <v>0</v>
          </cell>
          <cell r="BE4494" t="str">
            <v/>
          </cell>
          <cell r="BF4494" t="str">
            <v/>
          </cell>
          <cell r="BG4494" t="str">
            <v/>
          </cell>
          <cell r="BH4494" t="str">
            <v/>
          </cell>
          <cell r="BI4494" t="str">
            <v/>
          </cell>
          <cell r="BJ4494" t="str">
            <v/>
          </cell>
          <cell r="BK4494" t="str">
            <v/>
          </cell>
          <cell r="BL4494" t="str">
            <v/>
          </cell>
          <cell r="BM4494">
            <v>0</v>
          </cell>
          <cell r="BO4494">
            <v>0</v>
          </cell>
          <cell r="BP4494" t="str">
            <v/>
          </cell>
          <cell r="BR4494">
            <v>0</v>
          </cell>
        </row>
        <row r="4495">
          <cell r="B4495">
            <v>7</v>
          </cell>
          <cell r="H4495" t="str">
            <v>Power Generation</v>
          </cell>
          <cell r="R4495">
            <v>22</v>
          </cell>
          <cell r="S4495" t="str">
            <v>Utilities</v>
          </cell>
          <cell r="T4495">
            <v>221</v>
          </cell>
          <cell r="U4495" t="str">
            <v xml:space="preserve">Utilities </v>
          </cell>
          <cell r="V4495">
            <v>2211</v>
          </cell>
          <cell r="W4495" t="str">
            <v>Electric Power Generation, Transmission and Distribution</v>
          </cell>
          <cell r="X4495">
            <v>22111</v>
          </cell>
          <cell r="Y4495" t="str">
            <v>Electric Power Generation</v>
          </cell>
          <cell r="Z4495">
            <v>221113</v>
          </cell>
          <cell r="AA4495" t="str">
            <v>Nuclear Electric Power Generation</v>
          </cell>
          <cell r="AG4495">
            <v>0</v>
          </cell>
          <cell r="AN4495">
            <v>0</v>
          </cell>
          <cell r="AS4495">
            <v>0</v>
          </cell>
          <cell r="AU4495">
            <v>0</v>
          </cell>
          <cell r="BE4495" t="str">
            <v/>
          </cell>
          <cell r="BF4495" t="str">
            <v/>
          </cell>
          <cell r="BG4495" t="str">
            <v/>
          </cell>
          <cell r="BH4495" t="str">
            <v/>
          </cell>
          <cell r="BI4495" t="str">
            <v/>
          </cell>
          <cell r="BJ4495" t="str">
            <v/>
          </cell>
          <cell r="BK4495" t="str">
            <v/>
          </cell>
          <cell r="BL4495" t="str">
            <v/>
          </cell>
          <cell r="BO4495">
            <v>0</v>
          </cell>
          <cell r="BP4495" t="str">
            <v/>
          </cell>
          <cell r="BR4495">
            <v>0</v>
          </cell>
        </row>
        <row r="4496">
          <cell r="B4496">
            <v>32</v>
          </cell>
          <cell r="H4496" t="str">
            <v>Industrial Machinery Manufacturing</v>
          </cell>
          <cell r="R4496" t="str">
            <v>31-33</v>
          </cell>
          <cell r="S4496" t="str">
            <v>Manufacturing</v>
          </cell>
          <cell r="T4496">
            <v>333</v>
          </cell>
          <cell r="U4496" t="str">
            <v>Machinery Manufacturing</v>
          </cell>
          <cell r="V4496">
            <v>3335</v>
          </cell>
          <cell r="W4496" t="str">
            <v>Metalworking Machinery Manufacturing</v>
          </cell>
          <cell r="X4496">
            <v>33351</v>
          </cell>
          <cell r="Y4496" t="str">
            <v>Metalworking Machinery Manufacturing</v>
          </cell>
          <cell r="Z4496">
            <v>333512</v>
          </cell>
          <cell r="AA4496" t="str">
            <v>Machine Tool (Metal Cutting Types) Manufacturing</v>
          </cell>
          <cell r="AB4496">
            <v>10000</v>
          </cell>
          <cell r="AC4496">
            <v>2815959115.77458</v>
          </cell>
          <cell r="AD4496">
            <v>397031504.36217803</v>
          </cell>
          <cell r="AG4496">
            <v>0</v>
          </cell>
          <cell r="AN4496">
            <v>0</v>
          </cell>
          <cell r="AS4496">
            <v>0</v>
          </cell>
          <cell r="AU4496">
            <v>0</v>
          </cell>
          <cell r="AW4496">
            <v>-61483999.056826003</v>
          </cell>
          <cell r="AX4496">
            <v>523951711.86040998</v>
          </cell>
          <cell r="BE4496">
            <v>0</v>
          </cell>
          <cell r="BF4496" t="str">
            <v/>
          </cell>
          <cell r="BG4496" t="str">
            <v/>
          </cell>
          <cell r="BH4496">
            <v>0</v>
          </cell>
          <cell r="BI4496" t="str">
            <v/>
          </cell>
          <cell r="BJ4496" t="str">
            <v/>
          </cell>
          <cell r="BK4496" t="str">
            <v/>
          </cell>
          <cell r="BL4496" t="str">
            <v/>
          </cell>
          <cell r="BO4496">
            <v>0</v>
          </cell>
          <cell r="BP4496">
            <v>0</v>
          </cell>
          <cell r="BQ4496">
            <v>0.128608</v>
          </cell>
          <cell r="BR4496">
            <v>0</v>
          </cell>
        </row>
        <row r="4497">
          <cell r="B4497">
            <v>14</v>
          </cell>
          <cell r="H4497" t="str">
            <v>Packaged and Processed Food and Ingredients</v>
          </cell>
          <cell r="R4497" t="str">
            <v>31-33</v>
          </cell>
          <cell r="S4497" t="str">
            <v>Manufacturing</v>
          </cell>
          <cell r="T4497">
            <v>311</v>
          </cell>
          <cell r="U4497" t="str">
            <v>Food Manufacturing</v>
          </cell>
          <cell r="V4497">
            <v>3114</v>
          </cell>
          <cell r="W4497" t="str">
            <v>Fruit and Vegetable Preserving and Specialty Food Manufacturing</v>
          </cell>
          <cell r="X4497">
            <v>31142</v>
          </cell>
          <cell r="Y4497" t="str">
            <v>Fruit and Vegetable Canning, Pickling, and Drying</v>
          </cell>
          <cell r="Z4497">
            <v>311421</v>
          </cell>
          <cell r="AA4497" t="str">
            <v>Fruit and Vegetable Canning</v>
          </cell>
          <cell r="AC4497">
            <v>4348600000</v>
          </cell>
          <cell r="AD4497">
            <v>496000000</v>
          </cell>
          <cell r="AG4497">
            <v>0</v>
          </cell>
          <cell r="AN4497">
            <v>0</v>
          </cell>
          <cell r="AS4497">
            <v>0</v>
          </cell>
          <cell r="AU4497">
            <v>0</v>
          </cell>
          <cell r="AW4497">
            <v>-61700000</v>
          </cell>
          <cell r="AY4497">
            <v>325900000</v>
          </cell>
          <cell r="AZ4497">
            <v>381200000</v>
          </cell>
          <cell r="BA4497">
            <v>20400000</v>
          </cell>
          <cell r="BE4497">
            <v>0</v>
          </cell>
          <cell r="BF4497" t="str">
            <v/>
          </cell>
          <cell r="BG4497" t="str">
            <v/>
          </cell>
          <cell r="BH4497">
            <v>0</v>
          </cell>
          <cell r="BI4497" t="str">
            <v/>
          </cell>
          <cell r="BJ4497" t="str">
            <v/>
          </cell>
          <cell r="BK4497" t="str">
            <v/>
          </cell>
          <cell r="BL4497" t="str">
            <v/>
          </cell>
          <cell r="BO4497">
            <v>0</v>
          </cell>
          <cell r="BP4497" t="str">
            <v/>
          </cell>
          <cell r="BQ4497">
            <v>8.4790000000000004E-3</v>
          </cell>
          <cell r="BR4497">
            <v>0</v>
          </cell>
        </row>
        <row r="4498">
          <cell r="B4498">
            <v>44</v>
          </cell>
          <cell r="H4498" t="str">
            <v>Technology Distribution</v>
          </cell>
          <cell r="R4498">
            <v>42</v>
          </cell>
          <cell r="S4498" t="str">
            <v>Wholesale Trade</v>
          </cell>
          <cell r="T4498">
            <v>423</v>
          </cell>
          <cell r="U4498" t="str">
            <v xml:space="preserve">Merchant Wholesalers, Durable Goods </v>
          </cell>
          <cell r="V4498">
            <v>4236</v>
          </cell>
          <cell r="W4498" t="str">
            <v>Household Appliances and Electrical and Electronic Goods Merchant Wholesalers</v>
          </cell>
          <cell r="X4498">
            <v>42369</v>
          </cell>
          <cell r="Y4498" t="str">
            <v>Other Electronic Parts and Equipment Merchant Wholesalers</v>
          </cell>
          <cell r="Z4498">
            <v>423690</v>
          </cell>
          <cell r="AA4498" t="str">
            <v>Other Electronic Parts and Equipment Merchant Wholesalers</v>
          </cell>
          <cell r="AC4498">
            <v>7298061908.2959003</v>
          </cell>
          <cell r="AD4498">
            <v>318667902.49783999</v>
          </cell>
          <cell r="AG4498">
            <v>0</v>
          </cell>
          <cell r="AN4498">
            <v>0</v>
          </cell>
          <cell r="AS4498">
            <v>0</v>
          </cell>
          <cell r="AU4498">
            <v>0</v>
          </cell>
          <cell r="AW4498">
            <v>-62476314.079682</v>
          </cell>
          <cell r="AX4498">
            <v>212639818.82272801</v>
          </cell>
          <cell r="AZ4498">
            <v>42200772.219769999</v>
          </cell>
          <cell r="BE4498">
            <v>0</v>
          </cell>
          <cell r="BF4498" t="str">
            <v/>
          </cell>
          <cell r="BG4498" t="str">
            <v/>
          </cell>
          <cell r="BH4498">
            <v>0</v>
          </cell>
          <cell r="BI4498" t="str">
            <v/>
          </cell>
          <cell r="BJ4498" t="str">
            <v/>
          </cell>
          <cell r="BK4498" t="str">
            <v/>
          </cell>
          <cell r="BL4498" t="str">
            <v/>
          </cell>
          <cell r="BO4498">
            <v>0</v>
          </cell>
          <cell r="BP4498" t="str">
            <v/>
          </cell>
          <cell r="BQ4498">
            <v>-0.12720500000000001</v>
          </cell>
          <cell r="BR4498">
            <v>0</v>
          </cell>
        </row>
        <row r="4499">
          <cell r="B4499">
            <v>17</v>
          </cell>
          <cell r="H4499" t="str">
            <v>Hotels</v>
          </cell>
          <cell r="R4499">
            <v>56</v>
          </cell>
          <cell r="S4499" t="str">
            <v>Administrative and Support and Waste Management and Remediation Services</v>
          </cell>
          <cell r="T4499">
            <v>561</v>
          </cell>
          <cell r="U4499" t="str">
            <v>Administrative and Support Services</v>
          </cell>
          <cell r="V4499">
            <v>5615</v>
          </cell>
          <cell r="W4499" t="str">
            <v>Travel Arrangement and Reservation Services</v>
          </cell>
          <cell r="X4499">
            <v>56151</v>
          </cell>
          <cell r="Y4499" t="str">
            <v>Travel Agencies</v>
          </cell>
          <cell r="Z4499">
            <v>561510</v>
          </cell>
          <cell r="AA4499" t="str">
            <v>Travel Agencies</v>
          </cell>
          <cell r="AC4499">
            <v>1686092341.4289</v>
          </cell>
          <cell r="AD4499">
            <v>69728497.995755002</v>
          </cell>
          <cell r="AG4499">
            <v>0</v>
          </cell>
          <cell r="AN4499">
            <v>0</v>
          </cell>
          <cell r="AS4499">
            <v>0</v>
          </cell>
          <cell r="AU4499">
            <v>0</v>
          </cell>
          <cell r="AW4499">
            <v>-62825168.592312999</v>
          </cell>
          <cell r="AX4499">
            <v>197421454.84555501</v>
          </cell>
          <cell r="BE4499">
            <v>0</v>
          </cell>
          <cell r="BF4499" t="str">
            <v/>
          </cell>
          <cell r="BG4499" t="str">
            <v/>
          </cell>
          <cell r="BH4499">
            <v>0</v>
          </cell>
          <cell r="BI4499" t="str">
            <v/>
          </cell>
          <cell r="BJ4499" t="str">
            <v/>
          </cell>
          <cell r="BK4499" t="str">
            <v/>
          </cell>
          <cell r="BL4499" t="str">
            <v/>
          </cell>
          <cell r="BO4499">
            <v>0</v>
          </cell>
          <cell r="BP4499" t="str">
            <v/>
          </cell>
          <cell r="BQ4499">
            <v>0.283055</v>
          </cell>
          <cell r="BR4499">
            <v>0</v>
          </cell>
        </row>
        <row r="4500">
          <cell r="B4500">
            <v>26</v>
          </cell>
          <cell r="H4500" t="str">
            <v>Construction Materials</v>
          </cell>
          <cell r="R4500" t="str">
            <v>31-33</v>
          </cell>
          <cell r="S4500" t="str">
            <v>Manufacturing</v>
          </cell>
          <cell r="T4500">
            <v>331</v>
          </cell>
          <cell r="U4500" t="str">
            <v>Primary Metal Manufacturing</v>
          </cell>
          <cell r="V4500">
            <v>3314</v>
          </cell>
          <cell r="W4500" t="str">
            <v>Nonferrous Metal (except Aluminum) Production and Processing</v>
          </cell>
          <cell r="X4500">
            <v>33141</v>
          </cell>
          <cell r="Y4500" t="str">
            <v>Nonferrous Metal (except Aluminum) Smelting and Refining</v>
          </cell>
          <cell r="Z4500">
            <v>331419</v>
          </cell>
          <cell r="AA4500" t="str">
            <v>Primary Smelting and Refining of Nonferrous Metal (except Copper and Aluminum)</v>
          </cell>
          <cell r="AB4500">
            <v>3181</v>
          </cell>
          <cell r="AC4500">
            <v>2494438059.41994</v>
          </cell>
          <cell r="AD4500">
            <v>135850839.42466301</v>
          </cell>
          <cell r="AG4500">
            <v>0</v>
          </cell>
          <cell r="AN4500">
            <v>0</v>
          </cell>
          <cell r="AP4500">
            <v>474</v>
          </cell>
          <cell r="AQ4500">
            <v>575</v>
          </cell>
          <cell r="AS4500">
            <v>0</v>
          </cell>
          <cell r="AU4500">
            <v>4.1353</v>
          </cell>
          <cell r="AW4500">
            <v>-62858769.158216998</v>
          </cell>
          <cell r="AX4500">
            <v>23249002.593727</v>
          </cell>
          <cell r="BE4500">
            <v>0</v>
          </cell>
          <cell r="BF4500" t="str">
            <v/>
          </cell>
          <cell r="BG4500" t="str">
            <v/>
          </cell>
          <cell r="BH4500">
            <v>0</v>
          </cell>
          <cell r="BI4500" t="str">
            <v/>
          </cell>
          <cell r="BJ4500">
            <v>1.9002275811579968E-7</v>
          </cell>
          <cell r="BK4500">
            <v>2.3051283948646586E-7</v>
          </cell>
          <cell r="BL4500" t="str">
            <v/>
          </cell>
          <cell r="BO4500">
            <v>0.13</v>
          </cell>
          <cell r="BP4500">
            <v>0</v>
          </cell>
          <cell r="BQ4500">
            <v>-0.13703099999999999</v>
          </cell>
          <cell r="BR4500">
            <v>0</v>
          </cell>
        </row>
        <row r="4501">
          <cell r="B4501">
            <v>18</v>
          </cell>
          <cell r="H4501" t="str">
            <v>Auto Retail and Auto Wholesale</v>
          </cell>
          <cell r="R4501" t="str">
            <v>31-33</v>
          </cell>
          <cell r="S4501" t="str">
            <v>Manufacturing</v>
          </cell>
          <cell r="T4501">
            <v>324</v>
          </cell>
          <cell r="U4501" t="str">
            <v>Petroleum and Coal Products Manufacturing</v>
          </cell>
          <cell r="V4501">
            <v>3241</v>
          </cell>
          <cell r="W4501" t="str">
            <v>Petroleum and Coal Products Manufacturing</v>
          </cell>
          <cell r="X4501">
            <v>32411</v>
          </cell>
          <cell r="Y4501" t="str">
            <v>Petroleum Refineries</v>
          </cell>
          <cell r="Z4501">
            <v>324110</v>
          </cell>
          <cell r="AA4501" t="str">
            <v>Petroleum Refineries</v>
          </cell>
          <cell r="AC4501">
            <v>11914200175.482201</v>
          </cell>
          <cell r="AD4501">
            <v>406232441.96511</v>
          </cell>
          <cell r="AG4501">
            <v>0</v>
          </cell>
          <cell r="AN4501">
            <v>0</v>
          </cell>
          <cell r="AS4501">
            <v>0</v>
          </cell>
          <cell r="AU4501">
            <v>0</v>
          </cell>
          <cell r="AW4501">
            <v>-62864575.564209998</v>
          </cell>
          <cell r="AX4501">
            <v>236534719.88997099</v>
          </cell>
          <cell r="BE4501">
            <v>0</v>
          </cell>
          <cell r="BF4501" t="str">
            <v/>
          </cell>
          <cell r="BG4501" t="str">
            <v/>
          </cell>
          <cell r="BH4501">
            <v>0</v>
          </cell>
          <cell r="BI4501" t="str">
            <v/>
          </cell>
          <cell r="BJ4501" t="str">
            <v/>
          </cell>
          <cell r="BK4501" t="str">
            <v/>
          </cell>
          <cell r="BL4501" t="str">
            <v/>
          </cell>
          <cell r="BO4501">
            <v>0</v>
          </cell>
          <cell r="BP4501" t="str">
            <v/>
          </cell>
          <cell r="BQ4501">
            <v>6.9097000000000006E-2</v>
          </cell>
          <cell r="BR4501">
            <v>7.0093457899999996E-3</v>
          </cell>
        </row>
        <row r="4502">
          <cell r="B4502">
            <v>38</v>
          </cell>
          <cell r="H4502" t="str">
            <v>Electronic Products</v>
          </cell>
          <cell r="R4502" t="str">
            <v>31-33</v>
          </cell>
          <cell r="S4502" t="str">
            <v>Manufacturing</v>
          </cell>
          <cell r="T4502">
            <v>335</v>
          </cell>
          <cell r="U4502" t="str">
            <v>Electrical Equipment, Appliance, and Component Manufacturing</v>
          </cell>
          <cell r="V4502">
            <v>3359</v>
          </cell>
          <cell r="W4502" t="str">
            <v>Other Electrical Equipment and Component Manufacturing</v>
          </cell>
          <cell r="X4502">
            <v>33592</v>
          </cell>
          <cell r="Y4502" t="str">
            <v>Communication and Energy Wire and Cable Manufacturing</v>
          </cell>
          <cell r="Z4502">
            <v>335929</v>
          </cell>
          <cell r="AA4502" t="str">
            <v>Other Communication and Energy Wire Manufacturing</v>
          </cell>
          <cell r="AC4502">
            <v>8049633409.5732098</v>
          </cell>
          <cell r="AD4502">
            <v>268409346.852157</v>
          </cell>
          <cell r="AG4502">
            <v>0</v>
          </cell>
          <cell r="AN4502">
            <v>0</v>
          </cell>
          <cell r="AS4502">
            <v>0</v>
          </cell>
          <cell r="AU4502">
            <v>0</v>
          </cell>
          <cell r="AW4502">
            <v>-63982143.362414002</v>
          </cell>
          <cell r="AX4502">
            <v>75780356.048100993</v>
          </cell>
          <cell r="BE4502">
            <v>0</v>
          </cell>
          <cell r="BF4502" t="str">
            <v/>
          </cell>
          <cell r="BG4502" t="str">
            <v/>
          </cell>
          <cell r="BH4502">
            <v>0</v>
          </cell>
          <cell r="BI4502" t="str">
            <v/>
          </cell>
          <cell r="BJ4502" t="str">
            <v/>
          </cell>
          <cell r="BK4502" t="str">
            <v/>
          </cell>
          <cell r="BL4502" t="str">
            <v/>
          </cell>
          <cell r="BO4502">
            <v>0</v>
          </cell>
          <cell r="BP4502" t="str">
            <v/>
          </cell>
          <cell r="BQ4502">
            <v>0.109323</v>
          </cell>
          <cell r="BR4502">
            <v>0</v>
          </cell>
        </row>
        <row r="4503">
          <cell r="B4503">
            <v>9</v>
          </cell>
          <cell r="H4503" t="str">
            <v>Oil &amp; Gas</v>
          </cell>
          <cell r="R4503" t="str">
            <v>48-49</v>
          </cell>
          <cell r="S4503" t="str">
            <v>Transportation and Warehousing</v>
          </cell>
          <cell r="T4503">
            <v>486</v>
          </cell>
          <cell r="U4503" t="str">
            <v>Pipeline Transportation</v>
          </cell>
          <cell r="V4503">
            <v>4862</v>
          </cell>
          <cell r="W4503" t="str">
            <v>Pipeline Transportation of Natural Gas</v>
          </cell>
          <cell r="X4503">
            <v>48621</v>
          </cell>
          <cell r="Y4503" t="str">
            <v>Pipeline Transportation of Natural Gas</v>
          </cell>
          <cell r="Z4503">
            <v>486210</v>
          </cell>
          <cell r="AA4503" t="str">
            <v>Pipeline Transportation of Natural Gas</v>
          </cell>
          <cell r="AC4503">
            <v>38954000000</v>
          </cell>
          <cell r="AD4503">
            <v>9620000000</v>
          </cell>
          <cell r="AG4503">
            <v>0</v>
          </cell>
          <cell r="AN4503">
            <v>0</v>
          </cell>
          <cell r="AS4503">
            <v>0</v>
          </cell>
          <cell r="AU4503">
            <v>0</v>
          </cell>
          <cell r="AW4503">
            <v>-64000000</v>
          </cell>
          <cell r="AY4503">
            <v>336000000</v>
          </cell>
          <cell r="AZ4503">
            <v>294000000</v>
          </cell>
          <cell r="BE4503">
            <v>0</v>
          </cell>
          <cell r="BF4503" t="str">
            <v/>
          </cell>
          <cell r="BG4503" t="str">
            <v/>
          </cell>
          <cell r="BH4503">
            <v>0</v>
          </cell>
          <cell r="BI4503" t="str">
            <v/>
          </cell>
          <cell r="BJ4503" t="str">
            <v/>
          </cell>
          <cell r="BK4503" t="str">
            <v/>
          </cell>
          <cell r="BL4503" t="str">
            <v/>
          </cell>
          <cell r="BO4503">
            <v>0</v>
          </cell>
          <cell r="BP4503" t="str">
            <v/>
          </cell>
          <cell r="BQ4503">
            <v>1.4940999999999999E-2</v>
          </cell>
          <cell r="BR4503">
            <v>0</v>
          </cell>
        </row>
        <row r="4504">
          <cell r="B4504">
            <v>59</v>
          </cell>
          <cell r="H4504" t="str">
            <v>Furnishings and Household Products</v>
          </cell>
          <cell r="R4504">
            <v>53</v>
          </cell>
          <cell r="S4504" t="str">
            <v>Real Estate and Rental and Leasing</v>
          </cell>
          <cell r="T4504">
            <v>532</v>
          </cell>
          <cell r="U4504" t="str">
            <v>Rental and Leasing Services</v>
          </cell>
          <cell r="V4504">
            <v>5322</v>
          </cell>
          <cell r="W4504" t="str">
            <v>Consumer Goods Rental</v>
          </cell>
          <cell r="X4504">
            <v>53221</v>
          </cell>
          <cell r="Y4504" t="str">
            <v>Consumer Electronics and Appliances Rental</v>
          </cell>
          <cell r="Z4504">
            <v>532210</v>
          </cell>
          <cell r="AA4504" t="str">
            <v>Consumer Electronics and Appliances Rental</v>
          </cell>
          <cell r="AC4504">
            <v>1736390000</v>
          </cell>
          <cell r="AD4504">
            <v>682492000</v>
          </cell>
          <cell r="AG4504">
            <v>0</v>
          </cell>
          <cell r="AN4504">
            <v>0</v>
          </cell>
          <cell r="AS4504">
            <v>0</v>
          </cell>
          <cell r="AU4504">
            <v>0</v>
          </cell>
          <cell r="AW4504">
            <v>-64013000</v>
          </cell>
          <cell r="AX4504">
            <v>489209000</v>
          </cell>
          <cell r="BA4504">
            <v>5300000</v>
          </cell>
          <cell r="BE4504">
            <v>0</v>
          </cell>
          <cell r="BF4504" t="str">
            <v/>
          </cell>
          <cell r="BG4504" t="str">
            <v/>
          </cell>
          <cell r="BH4504">
            <v>0</v>
          </cell>
          <cell r="BI4504" t="str">
            <v/>
          </cell>
          <cell r="BJ4504" t="str">
            <v/>
          </cell>
          <cell r="BK4504" t="str">
            <v/>
          </cell>
          <cell r="BL4504" t="str">
            <v/>
          </cell>
          <cell r="BO4504">
            <v>0</v>
          </cell>
          <cell r="BP4504" t="str">
            <v/>
          </cell>
          <cell r="BR4504">
            <v>0</v>
          </cell>
        </row>
        <row r="4505">
          <cell r="B4505">
            <v>59</v>
          </cell>
          <cell r="H4505" t="str">
            <v>Furnishings and Household Products</v>
          </cell>
          <cell r="R4505">
            <v>53</v>
          </cell>
          <cell r="S4505" t="str">
            <v>Real Estate and Rental and Leasing</v>
          </cell>
          <cell r="T4505">
            <v>532</v>
          </cell>
          <cell r="U4505" t="str">
            <v>Rental and Leasing Services</v>
          </cell>
          <cell r="V4505">
            <v>5322</v>
          </cell>
          <cell r="W4505" t="str">
            <v>Consumer Goods Rental</v>
          </cell>
          <cell r="X4505">
            <v>53221</v>
          </cell>
          <cell r="Y4505" t="str">
            <v>Consumer Electronics and Appliances Rental</v>
          </cell>
          <cell r="Z4505">
            <v>532210</v>
          </cell>
          <cell r="AA4505" t="str">
            <v>Consumer Electronics and Appliances Rental</v>
          </cell>
          <cell r="AC4505">
            <v>1736390000</v>
          </cell>
          <cell r="AD4505">
            <v>682492000</v>
          </cell>
          <cell r="AG4505">
            <v>0</v>
          </cell>
          <cell r="AN4505">
            <v>0</v>
          </cell>
          <cell r="AS4505">
            <v>0</v>
          </cell>
          <cell r="AU4505">
            <v>0</v>
          </cell>
          <cell r="AW4505">
            <v>-64013000</v>
          </cell>
          <cell r="AX4505">
            <v>489209000</v>
          </cell>
          <cell r="BA4505">
            <v>5300000</v>
          </cell>
          <cell r="BE4505">
            <v>0</v>
          </cell>
          <cell r="BF4505" t="str">
            <v/>
          </cell>
          <cell r="BG4505" t="str">
            <v/>
          </cell>
          <cell r="BH4505">
            <v>0</v>
          </cell>
          <cell r="BI4505" t="str">
            <v/>
          </cell>
          <cell r="BJ4505" t="str">
            <v/>
          </cell>
          <cell r="BK4505" t="str">
            <v/>
          </cell>
          <cell r="BL4505" t="str">
            <v/>
          </cell>
          <cell r="BO4505">
            <v>0</v>
          </cell>
          <cell r="BP4505" t="str">
            <v/>
          </cell>
          <cell r="BR4505">
            <v>0</v>
          </cell>
        </row>
        <row r="4506">
          <cell r="B4506">
            <v>17</v>
          </cell>
          <cell r="H4506" t="str">
            <v>IT Consulting &amp; Services</v>
          </cell>
          <cell r="R4506">
            <v>54</v>
          </cell>
          <cell r="S4506" t="str">
            <v>Professional, Scientific, and Technical Services</v>
          </cell>
          <cell r="T4506">
            <v>541</v>
          </cell>
          <cell r="U4506" t="str">
            <v>Professional, Scientific, and Technical Services</v>
          </cell>
          <cell r="V4506">
            <v>5415</v>
          </cell>
          <cell r="W4506" t="str">
            <v>Computer Systems Design and Related Services</v>
          </cell>
          <cell r="X4506">
            <v>54151</v>
          </cell>
          <cell r="Y4506" t="str">
            <v>Computer Systems Design and Related Services</v>
          </cell>
          <cell r="Z4506">
            <v>541512</v>
          </cell>
          <cell r="AA4506" t="str">
            <v>Computer Systems Design Services</v>
          </cell>
          <cell r="AC4506">
            <v>2011933421.36288</v>
          </cell>
          <cell r="AD4506">
            <v>147373079.46239001</v>
          </cell>
          <cell r="AG4506">
            <v>0</v>
          </cell>
          <cell r="AN4506">
            <v>0</v>
          </cell>
          <cell r="AS4506">
            <v>0</v>
          </cell>
          <cell r="AU4506">
            <v>0</v>
          </cell>
          <cell r="AW4506">
            <v>-64065281.773166001</v>
          </cell>
          <cell r="AX4506">
            <v>150210207.49823099</v>
          </cell>
          <cell r="BE4506">
            <v>0</v>
          </cell>
          <cell r="BF4506" t="str">
            <v/>
          </cell>
          <cell r="BG4506" t="str">
            <v/>
          </cell>
          <cell r="BH4506">
            <v>0</v>
          </cell>
          <cell r="BI4506" t="str">
            <v/>
          </cell>
          <cell r="BJ4506" t="str">
            <v/>
          </cell>
          <cell r="BK4506" t="str">
            <v/>
          </cell>
          <cell r="BL4506" t="str">
            <v/>
          </cell>
          <cell r="BO4506">
            <v>0</v>
          </cell>
          <cell r="BP4506" t="str">
            <v/>
          </cell>
          <cell r="BQ4506">
            <v>-0.43471399999999999</v>
          </cell>
          <cell r="BR4506">
            <v>0</v>
          </cell>
        </row>
        <row r="4507">
          <cell r="B4507">
            <v>44</v>
          </cell>
          <cell r="H4507" t="str">
            <v>Grocery and Diversified Stores</v>
          </cell>
          <cell r="R4507">
            <v>42</v>
          </cell>
          <cell r="S4507" t="str">
            <v>Wholesale Trade</v>
          </cell>
          <cell r="T4507">
            <v>424</v>
          </cell>
          <cell r="U4507" t="str">
            <v xml:space="preserve">Merchant Wholesalers, Nondurable Goods </v>
          </cell>
          <cell r="V4507">
            <v>4244</v>
          </cell>
          <cell r="W4507" t="str">
            <v>Grocery and Related Product Merchant Wholesalers</v>
          </cell>
          <cell r="X4507">
            <v>42445</v>
          </cell>
          <cell r="Y4507" t="str">
            <v>Confectionery Merchant Wholesalers</v>
          </cell>
          <cell r="Z4507">
            <v>424450</v>
          </cell>
          <cell r="AA4507" t="str">
            <v>Confectionery Merchant Wholesalers</v>
          </cell>
          <cell r="AC4507">
            <v>2309390040.0848799</v>
          </cell>
          <cell r="AD4507">
            <v>96495182.739919007</v>
          </cell>
          <cell r="AG4507">
            <v>0</v>
          </cell>
          <cell r="AN4507">
            <v>0</v>
          </cell>
          <cell r="AS4507">
            <v>0</v>
          </cell>
          <cell r="AU4507">
            <v>0</v>
          </cell>
          <cell r="AW4507">
            <v>-64581315.727421999</v>
          </cell>
          <cell r="AX4507">
            <v>109813383.635934</v>
          </cell>
          <cell r="BE4507">
            <v>0</v>
          </cell>
          <cell r="BF4507" t="str">
            <v/>
          </cell>
          <cell r="BG4507" t="str">
            <v/>
          </cell>
          <cell r="BH4507">
            <v>0</v>
          </cell>
          <cell r="BI4507" t="str">
            <v/>
          </cell>
          <cell r="BJ4507" t="str">
            <v/>
          </cell>
          <cell r="BK4507" t="str">
            <v/>
          </cell>
          <cell r="BL4507" t="str">
            <v/>
          </cell>
          <cell r="BO4507">
            <v>0</v>
          </cell>
          <cell r="BP4507" t="str">
            <v/>
          </cell>
          <cell r="BQ4507">
            <v>-0.669269</v>
          </cell>
          <cell r="BR4507">
            <v>0</v>
          </cell>
        </row>
        <row r="4508">
          <cell r="B4508">
            <v>38</v>
          </cell>
          <cell r="H4508" t="str">
            <v>Electronic Products</v>
          </cell>
          <cell r="R4508" t="str">
            <v>31-33</v>
          </cell>
          <cell r="S4508" t="str">
            <v>Manufacturing</v>
          </cell>
          <cell r="T4508">
            <v>335</v>
          </cell>
          <cell r="U4508" t="str">
            <v>Electrical Equipment, Appliance, and Component Manufacturing</v>
          </cell>
          <cell r="V4508">
            <v>3353</v>
          </cell>
          <cell r="W4508" t="str">
            <v>Electrical Equipment Manufacturing</v>
          </cell>
          <cell r="X4508">
            <v>33531</v>
          </cell>
          <cell r="Y4508" t="str">
            <v>Electrical Equipment Manufacturing</v>
          </cell>
          <cell r="Z4508">
            <v>335312</v>
          </cell>
          <cell r="AA4508" t="str">
            <v>Motor and Generator Manufacturing</v>
          </cell>
          <cell r="AC4508">
            <v>2962755159.1605701</v>
          </cell>
          <cell r="AD4508">
            <v>368159368.07356697</v>
          </cell>
          <cell r="AG4508">
            <v>0</v>
          </cell>
          <cell r="AN4508">
            <v>0</v>
          </cell>
          <cell r="AS4508">
            <v>0</v>
          </cell>
          <cell r="AU4508">
            <v>0</v>
          </cell>
          <cell r="AW4508">
            <v>-64895078.990804002</v>
          </cell>
          <cell r="AX4508">
            <v>213511726.00801599</v>
          </cell>
          <cell r="BE4508">
            <v>0</v>
          </cell>
          <cell r="BF4508" t="str">
            <v/>
          </cell>
          <cell r="BG4508" t="str">
            <v/>
          </cell>
          <cell r="BH4508">
            <v>0</v>
          </cell>
          <cell r="BI4508" t="str">
            <v/>
          </cell>
          <cell r="BJ4508" t="str">
            <v/>
          </cell>
          <cell r="BK4508" t="str">
            <v/>
          </cell>
          <cell r="BL4508" t="str">
            <v/>
          </cell>
          <cell r="BO4508">
            <v>0</v>
          </cell>
          <cell r="BP4508" t="str">
            <v/>
          </cell>
          <cell r="BQ4508">
            <v>9.4176999999999997E-2</v>
          </cell>
          <cell r="BR4508">
            <v>0</v>
          </cell>
        </row>
        <row r="4509">
          <cell r="B4509">
            <v>44</v>
          </cell>
          <cell r="H4509" t="str">
            <v>IT Consulting &amp; Services</v>
          </cell>
          <cell r="R4509">
            <v>42</v>
          </cell>
          <cell r="S4509" t="str">
            <v>Wholesale Trade</v>
          </cell>
          <cell r="T4509">
            <v>423</v>
          </cell>
          <cell r="U4509" t="str">
            <v xml:space="preserve">Merchant Wholesalers, Durable Goods </v>
          </cell>
          <cell r="V4509">
            <v>4234</v>
          </cell>
          <cell r="W4509" t="str">
            <v>Professional and Commercial Equipment and Supplies Merchant Wholesalers</v>
          </cell>
          <cell r="X4509">
            <v>42343</v>
          </cell>
          <cell r="Y4509" t="str">
            <v>Computer and Computer Peripheral Equipment and Software Merchant Wholesalers</v>
          </cell>
          <cell r="Z4509">
            <v>423430</v>
          </cell>
          <cell r="AA4509" t="str">
            <v>Computer and Computer Peripheral Equipment and Software Merchant Wholesalers</v>
          </cell>
          <cell r="AC4509">
            <v>1916910313.6052799</v>
          </cell>
          <cell r="AD4509">
            <v>93310745.107286006</v>
          </cell>
          <cell r="AG4509">
            <v>0</v>
          </cell>
          <cell r="AN4509">
            <v>0</v>
          </cell>
          <cell r="AS4509">
            <v>0</v>
          </cell>
          <cell r="AU4509">
            <v>0</v>
          </cell>
          <cell r="AW4509">
            <v>-64980896.015090004</v>
          </cell>
          <cell r="AX4509">
            <v>147844812.544211</v>
          </cell>
          <cell r="BE4509">
            <v>0</v>
          </cell>
          <cell r="BF4509" t="str">
            <v/>
          </cell>
          <cell r="BG4509" t="str">
            <v/>
          </cell>
          <cell r="BH4509">
            <v>0</v>
          </cell>
          <cell r="BI4509" t="str">
            <v/>
          </cell>
          <cell r="BJ4509" t="str">
            <v/>
          </cell>
          <cell r="BK4509" t="str">
            <v/>
          </cell>
          <cell r="BL4509" t="str">
            <v/>
          </cell>
          <cell r="BO4509">
            <v>0</v>
          </cell>
          <cell r="BP4509" t="str">
            <v/>
          </cell>
          <cell r="BQ4509">
            <v>-0.69639200000000001</v>
          </cell>
          <cell r="BR4509">
            <v>0</v>
          </cell>
        </row>
        <row r="4510">
          <cell r="B4510">
            <v>36</v>
          </cell>
          <cell r="H4510" t="str">
            <v>Pharmaceuticals and Biotechnology</v>
          </cell>
          <cell r="R4510" t="str">
            <v>31-33</v>
          </cell>
          <cell r="S4510" t="str">
            <v>Manufacturing</v>
          </cell>
          <cell r="T4510">
            <v>334</v>
          </cell>
          <cell r="U4510" t="str">
            <v>Computer and Electronic Product Manufacturing</v>
          </cell>
          <cell r="V4510">
            <v>3345</v>
          </cell>
          <cell r="W4510" t="str">
            <v>Navigational, Measuring, Electromedical, and Control Instruments Manufacturing</v>
          </cell>
          <cell r="X4510">
            <v>33451</v>
          </cell>
          <cell r="Y4510" t="str">
            <v>Navigational, Measuring, Electromedical, and Control Instruments Manufacturing</v>
          </cell>
          <cell r="Z4510">
            <v>334516</v>
          </cell>
          <cell r="AA4510" t="str">
            <v>Analytical Laboratory Instrument Manufacturing</v>
          </cell>
          <cell r="AC4510">
            <v>2545626000</v>
          </cell>
          <cell r="AD4510">
            <v>548157000</v>
          </cell>
          <cell r="AG4510">
            <v>0</v>
          </cell>
          <cell r="AN4510">
            <v>0</v>
          </cell>
          <cell r="AS4510">
            <v>0</v>
          </cell>
          <cell r="AU4510">
            <v>0</v>
          </cell>
          <cell r="AW4510">
            <v>-65244000</v>
          </cell>
          <cell r="AY4510">
            <v>81400000</v>
          </cell>
          <cell r="AZ4510">
            <v>177500000</v>
          </cell>
          <cell r="BA4510">
            <v>10900000</v>
          </cell>
          <cell r="BE4510">
            <v>0</v>
          </cell>
          <cell r="BF4510" t="str">
            <v/>
          </cell>
          <cell r="BG4510" t="str">
            <v/>
          </cell>
          <cell r="BH4510">
            <v>0</v>
          </cell>
          <cell r="BI4510" t="str">
            <v/>
          </cell>
          <cell r="BJ4510" t="str">
            <v/>
          </cell>
          <cell r="BK4510" t="str">
            <v/>
          </cell>
          <cell r="BL4510" t="str">
            <v/>
          </cell>
          <cell r="BO4510">
            <v>0</v>
          </cell>
          <cell r="BP4510" t="str">
            <v/>
          </cell>
          <cell r="BQ4510">
            <v>2.479E-2</v>
          </cell>
          <cell r="BR4510">
            <v>0</v>
          </cell>
        </row>
        <row r="4511">
          <cell r="B4511">
            <v>44</v>
          </cell>
          <cell r="H4511" t="str">
            <v>Electronic Products</v>
          </cell>
          <cell r="R4511">
            <v>42</v>
          </cell>
          <cell r="S4511" t="str">
            <v>Wholesale Trade</v>
          </cell>
          <cell r="T4511">
            <v>423</v>
          </cell>
          <cell r="U4511" t="str">
            <v xml:space="preserve">Merchant Wholesalers, Durable Goods </v>
          </cell>
          <cell r="V4511">
            <v>4236</v>
          </cell>
          <cell r="W4511" t="str">
            <v>Household Appliances and Electrical and Electronic Goods Merchant Wholesalers</v>
          </cell>
          <cell r="X4511">
            <v>42361</v>
          </cell>
          <cell r="Y4511" t="str">
            <v>Electrical Apparatus and Equipment, Wiring Supplies, and Related Equipment Merchant Wholesalers</v>
          </cell>
          <cell r="Z4511">
            <v>423610</v>
          </cell>
          <cell r="AA4511" t="str">
            <v>Electrical Apparatus and Equipment, Wiring Supplies, and Related Equipment Merchant Wholesalers</v>
          </cell>
          <cell r="AC4511">
            <v>2532717337.8920002</v>
          </cell>
          <cell r="AD4511">
            <v>102648071.20962</v>
          </cell>
          <cell r="AG4511">
            <v>0</v>
          </cell>
          <cell r="AN4511">
            <v>0</v>
          </cell>
          <cell r="AS4511">
            <v>0</v>
          </cell>
          <cell r="AU4511">
            <v>0</v>
          </cell>
          <cell r="AW4511">
            <v>-65256894.600330003</v>
          </cell>
          <cell r="AX4511">
            <v>98929450.601273</v>
          </cell>
          <cell r="BE4511">
            <v>0</v>
          </cell>
          <cell r="BF4511" t="str">
            <v/>
          </cell>
          <cell r="BG4511" t="str">
            <v/>
          </cell>
          <cell r="BH4511">
            <v>0</v>
          </cell>
          <cell r="BI4511" t="str">
            <v/>
          </cell>
          <cell r="BJ4511" t="str">
            <v/>
          </cell>
          <cell r="BK4511" t="str">
            <v/>
          </cell>
          <cell r="BL4511" t="str">
            <v/>
          </cell>
          <cell r="BO4511">
            <v>0</v>
          </cell>
          <cell r="BP4511" t="str">
            <v/>
          </cell>
          <cell r="BQ4511">
            <v>0.21715999999999999</v>
          </cell>
          <cell r="BR4511">
            <v>0</v>
          </cell>
        </row>
        <row r="4512">
          <cell r="B4512">
            <v>44</v>
          </cell>
          <cell r="H4512" t="str">
            <v>Health Care Services</v>
          </cell>
          <cell r="R4512">
            <v>42</v>
          </cell>
          <cell r="S4512" t="str">
            <v>Wholesale Trade</v>
          </cell>
          <cell r="T4512">
            <v>424</v>
          </cell>
          <cell r="U4512" t="str">
            <v xml:space="preserve">Merchant Wholesalers, Nondurable Goods </v>
          </cell>
          <cell r="V4512">
            <v>4242</v>
          </cell>
          <cell r="W4512" t="str">
            <v>Drugs and Druggists' Sundries Merchant Wholesalers</v>
          </cell>
          <cell r="X4512">
            <v>42421</v>
          </cell>
          <cell r="Y4512" t="str">
            <v>Drugs and Druggists' Sundries Merchant Wholesalers</v>
          </cell>
          <cell r="Z4512">
            <v>424210</v>
          </cell>
          <cell r="AA4512" t="str">
            <v>Drugs and Druggists' Sundries Merchant Wholesalers</v>
          </cell>
          <cell r="AC4512">
            <v>3662173652.4404602</v>
          </cell>
          <cell r="AD4512">
            <v>141825343.07946199</v>
          </cell>
          <cell r="AG4512">
            <v>0</v>
          </cell>
          <cell r="AN4512">
            <v>0</v>
          </cell>
          <cell r="AS4512">
            <v>0</v>
          </cell>
          <cell r="AU4512">
            <v>0</v>
          </cell>
          <cell r="AW4512">
            <v>-66333334.119310997</v>
          </cell>
          <cell r="AX4512">
            <v>93585838.245695993</v>
          </cell>
          <cell r="BE4512">
            <v>0</v>
          </cell>
          <cell r="BF4512" t="str">
            <v/>
          </cell>
          <cell r="BG4512" t="str">
            <v/>
          </cell>
          <cell r="BH4512">
            <v>0</v>
          </cell>
          <cell r="BI4512" t="str">
            <v/>
          </cell>
          <cell r="BJ4512" t="str">
            <v/>
          </cell>
          <cell r="BK4512" t="str">
            <v/>
          </cell>
          <cell r="BL4512" t="str">
            <v/>
          </cell>
          <cell r="BO4512">
            <v>0</v>
          </cell>
          <cell r="BP4512" t="str">
            <v/>
          </cell>
          <cell r="BQ4512">
            <v>-2.1000000000000001E-4</v>
          </cell>
          <cell r="BR4512">
            <v>0</v>
          </cell>
        </row>
        <row r="4513">
          <cell r="B4513">
            <v>56</v>
          </cell>
          <cell r="H4513" t="str">
            <v>Banks and Investment Services</v>
          </cell>
          <cell r="R4513">
            <v>52</v>
          </cell>
          <cell r="S4513" t="str">
            <v>Finance and Insurance</v>
          </cell>
          <cell r="T4513">
            <v>522</v>
          </cell>
          <cell r="U4513" t="str">
            <v>Credit Intermediation and Related Activities</v>
          </cell>
          <cell r="V4513">
            <v>5223</v>
          </cell>
          <cell r="W4513" t="str">
            <v>Activities Related to Credit Intermediation</v>
          </cell>
          <cell r="X4513">
            <v>52232</v>
          </cell>
          <cell r="Y4513" t="str">
            <v>Financial Transactions Processing, Reserve, and Clearinghouse Activities</v>
          </cell>
          <cell r="Z4513">
            <v>522320</v>
          </cell>
          <cell r="AA4513" t="str">
            <v>Financial Transactions Processing, Reserve, and Clearinghouse Activities</v>
          </cell>
          <cell r="AB4513">
            <v>3929</v>
          </cell>
          <cell r="AC4513">
            <v>4735822607.9593496</v>
          </cell>
          <cell r="AD4513">
            <v>944437341.23624003</v>
          </cell>
          <cell r="AE4513">
            <v>51896.9</v>
          </cell>
          <cell r="AF4513">
            <v>7647.7</v>
          </cell>
          <cell r="AG4513">
            <v>44249.200000000004</v>
          </cell>
          <cell r="AH4513">
            <v>1739.3</v>
          </cell>
          <cell r="AI4513">
            <v>270.39999999999998</v>
          </cell>
          <cell r="AJ4513">
            <v>43111.8</v>
          </cell>
          <cell r="AK4513">
            <v>1688</v>
          </cell>
          <cell r="AL4513">
            <v>289</v>
          </cell>
          <cell r="AM4513">
            <v>149</v>
          </cell>
          <cell r="AN4513">
            <v>140</v>
          </cell>
          <cell r="AS4513">
            <v>0</v>
          </cell>
          <cell r="AU4513" t="str">
            <v/>
          </cell>
          <cell r="AW4513">
            <v>151899237.933954</v>
          </cell>
          <cell r="AX4513">
            <v>450527942.42167598</v>
          </cell>
          <cell r="BA4513">
            <v>3368331.9220989998</v>
          </cell>
          <cell r="BE4513">
            <v>9.3435087550854945E-6</v>
          </cell>
          <cell r="BF4513">
            <v>4.2436133410536946E-7</v>
          </cell>
          <cell r="BG4513">
            <v>3.5643226947796375E-7</v>
          </cell>
          <cell r="BH4513">
            <v>2.9561918084665242E-8</v>
          </cell>
          <cell r="BI4513" t="str">
            <v/>
          </cell>
          <cell r="BJ4513" t="str">
            <v/>
          </cell>
          <cell r="BK4513" t="str">
            <v/>
          </cell>
          <cell r="BL4513" t="str">
            <v/>
          </cell>
          <cell r="BO4513" t="str">
            <v/>
          </cell>
          <cell r="BP4513">
            <v>0</v>
          </cell>
          <cell r="BQ4513">
            <v>0.33000499999999999</v>
          </cell>
          <cell r="BR4513">
            <v>0</v>
          </cell>
        </row>
        <row r="4514">
          <cell r="B4514">
            <v>14</v>
          </cell>
          <cell r="H4514" t="str">
            <v>Non-Alcoholic Beverages</v>
          </cell>
          <cell r="R4514" t="str">
            <v>31-33</v>
          </cell>
          <cell r="S4514" t="str">
            <v>Manufacturing</v>
          </cell>
          <cell r="T4514">
            <v>312</v>
          </cell>
          <cell r="U4514" t="str">
            <v>Beverage and Tobacco Product Manufacturing</v>
          </cell>
          <cell r="V4514">
            <v>3121</v>
          </cell>
          <cell r="W4514" t="str">
            <v>Beverage Manufacturing</v>
          </cell>
          <cell r="X4514">
            <v>31211</v>
          </cell>
          <cell r="Y4514" t="str">
            <v>Soft Drink and Ice Manufacturing</v>
          </cell>
          <cell r="Z4514">
            <v>312111</v>
          </cell>
          <cell r="AA4514" t="str">
            <v>Soft Drink Manufacturing</v>
          </cell>
          <cell r="AC4514">
            <v>3854885194.2898998</v>
          </cell>
          <cell r="AD4514">
            <v>793129187.63463104</v>
          </cell>
          <cell r="AG4514">
            <v>0</v>
          </cell>
          <cell r="AN4514">
            <v>0</v>
          </cell>
          <cell r="AS4514">
            <v>0</v>
          </cell>
          <cell r="AU4514">
            <v>0</v>
          </cell>
          <cell r="AW4514">
            <v>-66904322.521921001</v>
          </cell>
          <cell r="AX4514">
            <v>572773904.61533499</v>
          </cell>
          <cell r="AZ4514">
            <v>31974756.726204999</v>
          </cell>
          <cell r="BE4514">
            <v>0</v>
          </cell>
          <cell r="BF4514" t="str">
            <v/>
          </cell>
          <cell r="BG4514" t="str">
            <v/>
          </cell>
          <cell r="BH4514">
            <v>0</v>
          </cell>
          <cell r="BI4514" t="str">
            <v/>
          </cell>
          <cell r="BJ4514" t="str">
            <v/>
          </cell>
          <cell r="BK4514" t="str">
            <v/>
          </cell>
          <cell r="BL4514" t="str">
            <v/>
          </cell>
          <cell r="BO4514">
            <v>0</v>
          </cell>
          <cell r="BP4514" t="str">
            <v/>
          </cell>
          <cell r="BQ4514">
            <v>1.6551E-2</v>
          </cell>
          <cell r="BR4514">
            <v>0</v>
          </cell>
        </row>
        <row r="4515">
          <cell r="B4515">
            <v>18</v>
          </cell>
          <cell r="H4515" t="str">
            <v>Chemicals</v>
          </cell>
          <cell r="R4515" t="str">
            <v>31-33</v>
          </cell>
          <cell r="S4515" t="str">
            <v>Manufacturing</v>
          </cell>
          <cell r="T4515">
            <v>325</v>
          </cell>
          <cell r="U4515" t="str">
            <v>Chemical Manufacturing</v>
          </cell>
          <cell r="V4515">
            <v>3251</v>
          </cell>
          <cell r="W4515" t="str">
            <v>Basic Chemical Manufacturing</v>
          </cell>
          <cell r="X4515">
            <v>32511</v>
          </cell>
          <cell r="Y4515" t="str">
            <v>Petrochemical Manufacturing</v>
          </cell>
          <cell r="Z4515">
            <v>325110</v>
          </cell>
          <cell r="AA4515" t="str">
            <v>Petrochemical Manufacturing</v>
          </cell>
          <cell r="AB4515">
            <v>9246</v>
          </cell>
          <cell r="AC4515">
            <v>26693512238.9753</v>
          </cell>
          <cell r="AD4515">
            <v>1583056286.47859</v>
          </cell>
          <cell r="AE4515">
            <v>131537253.59999999</v>
          </cell>
          <cell r="AF4515">
            <v>532.79999999999995</v>
          </cell>
          <cell r="AG4515">
            <v>131536720.8</v>
          </cell>
          <cell r="AH4515">
            <v>5334305.07</v>
          </cell>
          <cell r="AI4515">
            <v>18143.89</v>
          </cell>
          <cell r="AJ4515">
            <v>10006357.98</v>
          </cell>
          <cell r="AK4515">
            <v>58961000</v>
          </cell>
          <cell r="AL4515">
            <v>158254</v>
          </cell>
          <cell r="AM4515">
            <v>26449.27</v>
          </cell>
          <cell r="AN4515">
            <v>131804.73000000001</v>
          </cell>
          <cell r="AO4515">
            <v>37.659999999999997</v>
          </cell>
          <cell r="AP4515">
            <v>2987.36</v>
          </cell>
          <cell r="AQ4515">
            <v>363.78</v>
          </cell>
          <cell r="AR4515">
            <v>37.659999999999997</v>
          </cell>
          <cell r="AS4515">
            <v>4.6230000000000002</v>
          </cell>
          <cell r="AT4515">
            <v>1</v>
          </cell>
          <cell r="AU4515" t="str">
            <v/>
          </cell>
          <cell r="AW4515">
            <v>35791641.536963999</v>
          </cell>
          <cell r="AX4515">
            <v>1194066147.85992</v>
          </cell>
          <cell r="AZ4515">
            <v>454280155.64202303</v>
          </cell>
          <cell r="BA4515">
            <v>53258754.863812998</v>
          </cell>
          <cell r="BE4515">
            <v>4.9276663041719453E-3</v>
          </cell>
          <cell r="BF4515">
            <v>2.005149757769556E-4</v>
          </cell>
          <cell r="BG4515">
            <v>2.2088138672853555E-3</v>
          </cell>
          <cell r="BH4515">
            <v>4.9377065415749754E-6</v>
          </cell>
          <cell r="BI4515">
            <v>1.4108297050926287E-9</v>
          </cell>
          <cell r="BJ4515">
            <v>1.1191333584188836E-7</v>
          </cell>
          <cell r="BK4515">
            <v>1.3628030539527257E-8</v>
          </cell>
          <cell r="BL4515">
            <v>1.4108297050926287E-9</v>
          </cell>
          <cell r="BM4515">
            <v>0.05</v>
          </cell>
          <cell r="BN4515">
            <v>1.08E-4</v>
          </cell>
          <cell r="BO4515" t="str">
            <v/>
          </cell>
          <cell r="BP4515">
            <v>0</v>
          </cell>
          <cell r="BQ4515">
            <v>6.0165000000000003E-2</v>
          </cell>
          <cell r="BR4515">
            <v>0.30834924878999997</v>
          </cell>
        </row>
        <row r="4516">
          <cell r="B4516">
            <v>17</v>
          </cell>
          <cell r="H4516" t="str">
            <v>Power Generation</v>
          </cell>
          <cell r="R4516">
            <v>54</v>
          </cell>
          <cell r="S4516" t="str">
            <v>Professional, Scientific, and Technical Services</v>
          </cell>
          <cell r="T4516">
            <v>541</v>
          </cell>
          <cell r="U4516" t="str">
            <v>Professional, Scientific, and Technical Services</v>
          </cell>
          <cell r="V4516">
            <v>5413</v>
          </cell>
          <cell r="W4516" t="str">
            <v>Architectural, Engineering, and Related Services</v>
          </cell>
          <cell r="X4516">
            <v>54133</v>
          </cell>
          <cell r="Y4516" t="str">
            <v>Engineering Services</v>
          </cell>
          <cell r="Z4516">
            <v>541330</v>
          </cell>
          <cell r="AA4516" t="str">
            <v>Engineering Services</v>
          </cell>
          <cell r="AB4516">
            <v>5718</v>
          </cell>
          <cell r="AC4516">
            <v>8576869233.21667</v>
          </cell>
          <cell r="AD4516">
            <v>1248302349.8931799</v>
          </cell>
          <cell r="AG4516">
            <v>0</v>
          </cell>
          <cell r="AN4516">
            <v>0</v>
          </cell>
          <cell r="AS4516">
            <v>0</v>
          </cell>
          <cell r="AU4516">
            <v>0</v>
          </cell>
          <cell r="AW4516">
            <v>-67451479.478204995</v>
          </cell>
          <cell r="AX4516">
            <v>476082905.32248503</v>
          </cell>
          <cell r="AY4516">
            <v>60142720.785417996</v>
          </cell>
          <cell r="AZ4516">
            <v>73151220.399072006</v>
          </cell>
          <cell r="BA4516">
            <v>33898459.160947002</v>
          </cell>
          <cell r="BE4516">
            <v>0</v>
          </cell>
          <cell r="BF4516" t="str">
            <v/>
          </cell>
          <cell r="BG4516" t="str">
            <v/>
          </cell>
          <cell r="BH4516">
            <v>0</v>
          </cell>
          <cell r="BI4516" t="str">
            <v/>
          </cell>
          <cell r="BJ4516" t="str">
            <v/>
          </cell>
          <cell r="BK4516" t="str">
            <v/>
          </cell>
          <cell r="BL4516" t="str">
            <v/>
          </cell>
          <cell r="BO4516">
            <v>0</v>
          </cell>
          <cell r="BP4516">
            <v>0</v>
          </cell>
          <cell r="BQ4516">
            <v>9.776E-3</v>
          </cell>
          <cell r="BR4516">
            <v>0.70161290323000003</v>
          </cell>
        </row>
        <row r="4517">
          <cell r="B4517">
            <v>63</v>
          </cell>
          <cell r="H4517" t="str">
            <v>Health Care Services</v>
          </cell>
          <cell r="R4517">
            <v>62</v>
          </cell>
          <cell r="S4517" t="str">
            <v>Health Care and Social Assistance</v>
          </cell>
          <cell r="T4517">
            <v>621</v>
          </cell>
          <cell r="U4517" t="str">
            <v>Ambulatory Health Care Services</v>
          </cell>
          <cell r="V4517">
            <v>6214</v>
          </cell>
          <cell r="W4517" t="str">
            <v>Outpatient Care Centers</v>
          </cell>
          <cell r="X4517">
            <v>62149</v>
          </cell>
          <cell r="Y4517" t="str">
            <v>Other Outpatient Care Centers</v>
          </cell>
          <cell r="Z4517">
            <v>621491</v>
          </cell>
          <cell r="AA4517" t="str">
            <v>HMO Medical Centers</v>
          </cell>
          <cell r="AB4517">
            <v>34950</v>
          </cell>
          <cell r="AC4517">
            <v>1842701379.39165</v>
          </cell>
          <cell r="AD4517">
            <v>158168257.48644099</v>
          </cell>
          <cell r="AG4517">
            <v>0</v>
          </cell>
          <cell r="AN4517">
            <v>0</v>
          </cell>
          <cell r="AS4517">
            <v>0</v>
          </cell>
          <cell r="AU4517">
            <v>0</v>
          </cell>
          <cell r="AW4517">
            <v>-67810412.638528004</v>
          </cell>
          <cell r="AX4517">
            <v>403108349.445885</v>
          </cell>
          <cell r="BE4517">
            <v>0</v>
          </cell>
          <cell r="BF4517" t="str">
            <v/>
          </cell>
          <cell r="BG4517" t="str">
            <v/>
          </cell>
          <cell r="BH4517">
            <v>0</v>
          </cell>
          <cell r="BI4517" t="str">
            <v/>
          </cell>
          <cell r="BJ4517" t="str">
            <v/>
          </cell>
          <cell r="BK4517" t="str">
            <v/>
          </cell>
          <cell r="BL4517" t="str">
            <v/>
          </cell>
          <cell r="BO4517">
            <v>0</v>
          </cell>
          <cell r="BP4517">
            <v>0</v>
          </cell>
          <cell r="BQ4517">
            <v>-0.42872300000000002</v>
          </cell>
          <cell r="BR4517">
            <v>0</v>
          </cell>
        </row>
        <row r="4518">
          <cell r="B4518">
            <v>29</v>
          </cell>
          <cell r="H4518" t="str">
            <v>Mining</v>
          </cell>
          <cell r="R4518" t="str">
            <v>31-33</v>
          </cell>
          <cell r="S4518" t="str">
            <v>Manufacturing</v>
          </cell>
          <cell r="T4518">
            <v>332</v>
          </cell>
          <cell r="U4518" t="str">
            <v>Fabricated Metal Product Manufacturing</v>
          </cell>
          <cell r="V4518">
            <v>3329</v>
          </cell>
          <cell r="W4518" t="str">
            <v>Other Fabricated Metal Product Manufacturing</v>
          </cell>
          <cell r="X4518">
            <v>33299</v>
          </cell>
          <cell r="Y4518" t="str">
            <v>All Other Fabricated Metal Product Manufacturing</v>
          </cell>
          <cell r="Z4518">
            <v>332999</v>
          </cell>
          <cell r="AA4518" t="str">
            <v>All Other Miscellaneous Fabricated Metal Product Manufacturing</v>
          </cell>
          <cell r="AC4518">
            <v>6820673843.4331503</v>
          </cell>
          <cell r="AD4518">
            <v>144185128.50742701</v>
          </cell>
          <cell r="AG4518">
            <v>0</v>
          </cell>
          <cell r="AN4518">
            <v>0</v>
          </cell>
          <cell r="AS4518">
            <v>0</v>
          </cell>
          <cell r="AU4518">
            <v>0</v>
          </cell>
          <cell r="AW4518">
            <v>-67978205.611883</v>
          </cell>
          <cell r="AX4518">
            <v>40206309.832585998</v>
          </cell>
          <cell r="BE4518">
            <v>0</v>
          </cell>
          <cell r="BF4518" t="str">
            <v/>
          </cell>
          <cell r="BG4518" t="str">
            <v/>
          </cell>
          <cell r="BH4518">
            <v>0</v>
          </cell>
          <cell r="BI4518" t="str">
            <v/>
          </cell>
          <cell r="BJ4518" t="str">
            <v/>
          </cell>
          <cell r="BK4518" t="str">
            <v/>
          </cell>
          <cell r="BL4518" t="str">
            <v/>
          </cell>
          <cell r="BO4518">
            <v>0</v>
          </cell>
          <cell r="BP4518" t="str">
            <v/>
          </cell>
          <cell r="BQ4518">
            <v>-0.18499699999999999</v>
          </cell>
          <cell r="BR4518">
            <v>0</v>
          </cell>
        </row>
        <row r="4519">
          <cell r="B4519">
            <v>14</v>
          </cell>
          <cell r="H4519" t="str">
            <v>Agricultural Products</v>
          </cell>
          <cell r="R4519" t="str">
            <v>31-33</v>
          </cell>
          <cell r="S4519" t="str">
            <v>Manufacturing</v>
          </cell>
          <cell r="T4519">
            <v>311</v>
          </cell>
          <cell r="U4519" t="str">
            <v>Food Manufacturing</v>
          </cell>
          <cell r="V4519">
            <v>3111</v>
          </cell>
          <cell r="W4519" t="str">
            <v>Animal Food Manufacturing</v>
          </cell>
          <cell r="X4519">
            <v>31111</v>
          </cell>
          <cell r="Y4519" t="str">
            <v>Animal Food Manufacturing</v>
          </cell>
          <cell r="Z4519">
            <v>311119</v>
          </cell>
          <cell r="AA4519" t="str">
            <v>Other Animal Food Manufacturing</v>
          </cell>
          <cell r="AC4519">
            <v>5379358955.43503</v>
          </cell>
          <cell r="AD4519">
            <v>731955784.01320398</v>
          </cell>
          <cell r="AG4519">
            <v>0</v>
          </cell>
          <cell r="AN4519">
            <v>0</v>
          </cell>
          <cell r="AS4519">
            <v>0</v>
          </cell>
          <cell r="AU4519">
            <v>0</v>
          </cell>
          <cell r="AW4519">
            <v>-68141459.561424002</v>
          </cell>
          <cell r="AX4519">
            <v>272588163.16906297</v>
          </cell>
          <cell r="BE4519">
            <v>0</v>
          </cell>
          <cell r="BF4519" t="str">
            <v/>
          </cell>
          <cell r="BG4519" t="str">
            <v/>
          </cell>
          <cell r="BH4519">
            <v>0</v>
          </cell>
          <cell r="BI4519" t="str">
            <v/>
          </cell>
          <cell r="BJ4519" t="str">
            <v/>
          </cell>
          <cell r="BK4519" t="str">
            <v/>
          </cell>
          <cell r="BL4519" t="str">
            <v/>
          </cell>
          <cell r="BO4519">
            <v>0</v>
          </cell>
          <cell r="BP4519" t="str">
            <v/>
          </cell>
          <cell r="BQ4519">
            <v>4.7502000000000003E-2</v>
          </cell>
          <cell r="BR4519">
            <v>0</v>
          </cell>
        </row>
        <row r="4520">
          <cell r="B4520">
            <v>44</v>
          </cell>
          <cell r="H4520" t="str">
            <v>Industrial Distributors</v>
          </cell>
          <cell r="R4520">
            <v>42</v>
          </cell>
          <cell r="S4520" t="str">
            <v>Wholesale Trade</v>
          </cell>
          <cell r="T4520">
            <v>424</v>
          </cell>
          <cell r="U4520" t="str">
            <v xml:space="preserve">Merchant Wholesalers, Nondurable Goods </v>
          </cell>
          <cell r="V4520">
            <v>4247</v>
          </cell>
          <cell r="W4520" t="str">
            <v>Petroleum and Petroleum Products Merchant Wholesalers</v>
          </cell>
          <cell r="X4520">
            <v>42471</v>
          </cell>
          <cell r="Y4520" t="str">
            <v>Petroleum Bulk Stations and Terminals</v>
          </cell>
          <cell r="Z4520">
            <v>424710</v>
          </cell>
          <cell r="AA4520" t="str">
            <v>Petroleum Bulk Stations and Terminals</v>
          </cell>
          <cell r="AC4520">
            <v>3790057052.3993101</v>
          </cell>
          <cell r="AD4520">
            <v>338082758.18691802</v>
          </cell>
          <cell r="AG4520">
            <v>0</v>
          </cell>
          <cell r="AN4520">
            <v>0</v>
          </cell>
          <cell r="AS4520">
            <v>0</v>
          </cell>
          <cell r="AU4520">
            <v>0</v>
          </cell>
          <cell r="AW4520">
            <v>-68244678.955235004</v>
          </cell>
          <cell r="AX4520">
            <v>113451567.362675</v>
          </cell>
          <cell r="AZ4520">
            <v>36149759.205462001</v>
          </cell>
          <cell r="BE4520">
            <v>0</v>
          </cell>
          <cell r="BF4520" t="str">
            <v/>
          </cell>
          <cell r="BG4520" t="str">
            <v/>
          </cell>
          <cell r="BH4520">
            <v>0</v>
          </cell>
          <cell r="BI4520" t="str">
            <v/>
          </cell>
          <cell r="BJ4520" t="str">
            <v/>
          </cell>
          <cell r="BK4520" t="str">
            <v/>
          </cell>
          <cell r="BL4520" t="str">
            <v/>
          </cell>
          <cell r="BO4520">
            <v>0</v>
          </cell>
          <cell r="BP4520" t="str">
            <v/>
          </cell>
          <cell r="BQ4520">
            <v>0.14736099999999999</v>
          </cell>
          <cell r="BR4520">
            <v>0</v>
          </cell>
        </row>
        <row r="4521">
          <cell r="B4521">
            <v>14</v>
          </cell>
          <cell r="H4521" t="str">
            <v>Packaged and Processed Food and Ingredients</v>
          </cell>
          <cell r="R4521" t="str">
            <v>31-33</v>
          </cell>
          <cell r="S4521" t="str">
            <v>Manufacturing</v>
          </cell>
          <cell r="T4521">
            <v>311</v>
          </cell>
          <cell r="U4521" t="str">
            <v>Food Manufacturing</v>
          </cell>
          <cell r="V4521">
            <v>3113</v>
          </cell>
          <cell r="W4521" t="str">
            <v>Sugar and Confectionery Product Manufacturing</v>
          </cell>
          <cell r="X4521">
            <v>31132</v>
          </cell>
          <cell r="Y4521" t="str">
            <v>Chocolate and Confectionery Manufacturing from Cacao Beans</v>
          </cell>
          <cell r="Z4521">
            <v>311320</v>
          </cell>
          <cell r="AA4521" t="str">
            <v>Chocolate and Confectionery Manufacturing from Cacao Beans</v>
          </cell>
          <cell r="AC4521">
            <v>5236477060.2100697</v>
          </cell>
          <cell r="AD4521">
            <v>777822886.06870198</v>
          </cell>
          <cell r="AG4521">
            <v>0</v>
          </cell>
          <cell r="AN4521">
            <v>0</v>
          </cell>
          <cell r="AS4521">
            <v>0</v>
          </cell>
          <cell r="AU4521">
            <v>0</v>
          </cell>
          <cell r="AW4521">
            <v>-68274575.793640003</v>
          </cell>
          <cell r="AX4521">
            <v>387128850.86099201</v>
          </cell>
          <cell r="AZ4521">
            <v>249242311.16759899</v>
          </cell>
          <cell r="BE4521">
            <v>0</v>
          </cell>
          <cell r="BF4521" t="str">
            <v/>
          </cell>
          <cell r="BG4521" t="str">
            <v/>
          </cell>
          <cell r="BH4521">
            <v>0</v>
          </cell>
          <cell r="BI4521" t="str">
            <v/>
          </cell>
          <cell r="BJ4521" t="str">
            <v/>
          </cell>
          <cell r="BK4521" t="str">
            <v/>
          </cell>
          <cell r="BL4521" t="str">
            <v/>
          </cell>
          <cell r="BO4521">
            <v>0</v>
          </cell>
          <cell r="BP4521" t="str">
            <v/>
          </cell>
          <cell r="BQ4521">
            <v>5.0421000000000001E-2</v>
          </cell>
          <cell r="BR4521">
            <v>0</v>
          </cell>
        </row>
        <row r="4522">
          <cell r="B4522">
            <v>21</v>
          </cell>
          <cell r="H4522" t="str">
            <v>Pharmaceuticals and Biotechnology</v>
          </cell>
          <cell r="R4522" t="str">
            <v>31-33</v>
          </cell>
          <cell r="S4522" t="str">
            <v>Manufacturing</v>
          </cell>
          <cell r="T4522">
            <v>325</v>
          </cell>
          <cell r="U4522" t="str">
            <v>Chemical Manufacturing</v>
          </cell>
          <cell r="V4522">
            <v>3254</v>
          </cell>
          <cell r="W4522" t="str">
            <v>Pharmaceutical and Medicine Manufacturing</v>
          </cell>
          <cell r="X4522">
            <v>32541</v>
          </cell>
          <cell r="Y4522" t="str">
            <v>Pharmaceutical and Medicine Manufacturing</v>
          </cell>
          <cell r="Z4522">
            <v>325412</v>
          </cell>
          <cell r="AA4522" t="str">
            <v>Pharmaceutical Preparation Manufacturing</v>
          </cell>
          <cell r="AC4522">
            <v>2677292086.7719798</v>
          </cell>
          <cell r="AD4522">
            <v>469150124.97052503</v>
          </cell>
          <cell r="AG4522">
            <v>0</v>
          </cell>
          <cell r="AN4522">
            <v>0</v>
          </cell>
          <cell r="AS4522">
            <v>0</v>
          </cell>
          <cell r="AU4522">
            <v>0</v>
          </cell>
          <cell r="AW4522">
            <v>-69098861.117660001</v>
          </cell>
          <cell r="AX4522">
            <v>262025328.93185499</v>
          </cell>
          <cell r="BE4522">
            <v>0</v>
          </cell>
          <cell r="BF4522" t="str">
            <v/>
          </cell>
          <cell r="BG4522" t="str">
            <v/>
          </cell>
          <cell r="BH4522">
            <v>0</v>
          </cell>
          <cell r="BI4522" t="str">
            <v/>
          </cell>
          <cell r="BJ4522" t="str">
            <v/>
          </cell>
          <cell r="BK4522" t="str">
            <v/>
          </cell>
          <cell r="BL4522" t="str">
            <v/>
          </cell>
          <cell r="BO4522">
            <v>0</v>
          </cell>
          <cell r="BP4522" t="str">
            <v/>
          </cell>
          <cell r="BQ4522">
            <v>0.18762200000000001</v>
          </cell>
          <cell r="BR4522">
            <v>0</v>
          </cell>
        </row>
        <row r="4523">
          <cell r="B4523">
            <v>17</v>
          </cell>
          <cell r="H4523" t="str">
            <v>IT Consulting &amp; Services</v>
          </cell>
          <cell r="R4523">
            <v>54</v>
          </cell>
          <cell r="S4523" t="str">
            <v>Professional, Scientific, and Technical Services</v>
          </cell>
          <cell r="T4523">
            <v>541</v>
          </cell>
          <cell r="U4523" t="str">
            <v>Professional, Scientific, and Technical Services</v>
          </cell>
          <cell r="V4523">
            <v>5415</v>
          </cell>
          <cell r="W4523" t="str">
            <v>Computer Systems Design and Related Services</v>
          </cell>
          <cell r="X4523">
            <v>54151</v>
          </cell>
          <cell r="Y4523" t="str">
            <v>Computer Systems Design and Related Services</v>
          </cell>
          <cell r="Z4523">
            <v>541512</v>
          </cell>
          <cell r="AA4523" t="str">
            <v>Computer Systems Design Services</v>
          </cell>
          <cell r="AC4523">
            <v>2519683289.3185501</v>
          </cell>
          <cell r="AD4523">
            <v>104612199.952841</v>
          </cell>
          <cell r="AG4523">
            <v>0</v>
          </cell>
          <cell r="AN4523">
            <v>0</v>
          </cell>
          <cell r="AS4523">
            <v>0</v>
          </cell>
          <cell r="AU4523">
            <v>0</v>
          </cell>
          <cell r="AW4523">
            <v>-69102428.672481999</v>
          </cell>
          <cell r="AX4523">
            <v>178886965.33836299</v>
          </cell>
          <cell r="BE4523">
            <v>0</v>
          </cell>
          <cell r="BF4523" t="str">
            <v/>
          </cell>
          <cell r="BG4523" t="str">
            <v/>
          </cell>
          <cell r="BH4523">
            <v>0</v>
          </cell>
          <cell r="BI4523" t="str">
            <v/>
          </cell>
          <cell r="BJ4523" t="str">
            <v/>
          </cell>
          <cell r="BK4523" t="str">
            <v/>
          </cell>
          <cell r="BL4523" t="str">
            <v/>
          </cell>
          <cell r="BO4523">
            <v>0</v>
          </cell>
          <cell r="BP4523" t="str">
            <v/>
          </cell>
          <cell r="BQ4523">
            <v>0.36424299999999998</v>
          </cell>
          <cell r="BR4523">
            <v>0</v>
          </cell>
        </row>
        <row r="4524">
          <cell r="B4524">
            <v>45</v>
          </cell>
          <cell r="H4524" t="str">
            <v>Grocery and Diversified Stores</v>
          </cell>
          <cell r="R4524" t="str">
            <v>44-45</v>
          </cell>
          <cell r="S4524" t="str">
            <v>Retail Trade</v>
          </cell>
          <cell r="T4524">
            <v>446</v>
          </cell>
          <cell r="U4524" t="str">
            <v xml:space="preserve">Health and Personal Care Stores </v>
          </cell>
          <cell r="V4524">
            <v>4461</v>
          </cell>
          <cell r="W4524" t="str">
            <v>Health and Personal Care Stores</v>
          </cell>
          <cell r="X4524">
            <v>44611</v>
          </cell>
          <cell r="Y4524" t="str">
            <v>Pharmacies and Drug Stores</v>
          </cell>
          <cell r="Z4524">
            <v>446110</v>
          </cell>
          <cell r="AA4524" t="str">
            <v>Pharmacies and Drug Stores</v>
          </cell>
          <cell r="AB4524">
            <v>3199</v>
          </cell>
          <cell r="AC4524">
            <v>3995467479.3680701</v>
          </cell>
          <cell r="AD4524">
            <v>193490636.64230099</v>
          </cell>
          <cell r="AG4524">
            <v>0</v>
          </cell>
          <cell r="AN4524">
            <v>0</v>
          </cell>
          <cell r="AS4524">
            <v>0</v>
          </cell>
          <cell r="AU4524">
            <v>0</v>
          </cell>
          <cell r="AW4524">
            <v>-69358552.228248</v>
          </cell>
          <cell r="AX4524">
            <v>144960714.45413801</v>
          </cell>
          <cell r="BE4524">
            <v>0</v>
          </cell>
          <cell r="BF4524" t="str">
            <v/>
          </cell>
          <cell r="BG4524" t="str">
            <v/>
          </cell>
          <cell r="BH4524">
            <v>0</v>
          </cell>
          <cell r="BI4524" t="str">
            <v/>
          </cell>
          <cell r="BJ4524" t="str">
            <v/>
          </cell>
          <cell r="BK4524" t="str">
            <v/>
          </cell>
          <cell r="BL4524" t="str">
            <v/>
          </cell>
          <cell r="BO4524">
            <v>0</v>
          </cell>
          <cell r="BP4524">
            <v>0</v>
          </cell>
          <cell r="BQ4524">
            <v>7.5145000000000003E-2</v>
          </cell>
          <cell r="BR4524">
            <v>0</v>
          </cell>
        </row>
        <row r="4525">
          <cell r="B4525">
            <v>1</v>
          </cell>
          <cell r="H4525" t="str">
            <v>Forest Products</v>
          </cell>
          <cell r="R4525" t="str">
            <v>31-33</v>
          </cell>
          <cell r="S4525" t="str">
            <v>Manufacturing</v>
          </cell>
          <cell r="T4525">
            <v>322</v>
          </cell>
          <cell r="U4525" t="str">
            <v>Paper Manufacturing</v>
          </cell>
          <cell r="V4525">
            <v>3221</v>
          </cell>
          <cell r="W4525" t="str">
            <v>Pulp, Paper, and Paperboard Mills</v>
          </cell>
          <cell r="X4525">
            <v>32212</v>
          </cell>
          <cell r="Y4525" t="str">
            <v>Paper Mills</v>
          </cell>
          <cell r="Z4525">
            <v>322121</v>
          </cell>
          <cell r="AA4525" t="str">
            <v>Paper (except Newsprint) Mills</v>
          </cell>
          <cell r="AC4525">
            <v>1677873777.41098</v>
          </cell>
          <cell r="AD4525">
            <v>234226024.52251801</v>
          </cell>
          <cell r="AG4525">
            <v>0</v>
          </cell>
          <cell r="AN4525">
            <v>0</v>
          </cell>
          <cell r="AS4525">
            <v>0</v>
          </cell>
          <cell r="AU4525">
            <v>0</v>
          </cell>
          <cell r="AW4525">
            <v>-69449092.195235997</v>
          </cell>
          <cell r="AX4525">
            <v>47714317.377976</v>
          </cell>
          <cell r="BE4525">
            <v>0</v>
          </cell>
          <cell r="BF4525" t="str">
            <v/>
          </cell>
          <cell r="BG4525" t="str">
            <v/>
          </cell>
          <cell r="BH4525">
            <v>0</v>
          </cell>
          <cell r="BI4525" t="str">
            <v/>
          </cell>
          <cell r="BJ4525" t="str">
            <v/>
          </cell>
          <cell r="BK4525" t="str">
            <v/>
          </cell>
          <cell r="BL4525" t="str">
            <v/>
          </cell>
          <cell r="BO4525">
            <v>0</v>
          </cell>
          <cell r="BP4525" t="str">
            <v/>
          </cell>
          <cell r="BQ4525">
            <v>-0.29650399999999999</v>
          </cell>
          <cell r="BR4525">
            <v>0</v>
          </cell>
        </row>
        <row r="4526">
          <cell r="B4526">
            <v>21</v>
          </cell>
          <cell r="H4526" t="str">
            <v>Pharmaceuticals and Biotechnology</v>
          </cell>
          <cell r="R4526" t="str">
            <v>31-33</v>
          </cell>
          <cell r="S4526" t="str">
            <v>Manufacturing</v>
          </cell>
          <cell r="T4526">
            <v>325</v>
          </cell>
          <cell r="U4526" t="str">
            <v>Chemical Manufacturing</v>
          </cell>
          <cell r="V4526">
            <v>3254</v>
          </cell>
          <cell r="W4526" t="str">
            <v>Pharmaceutical and Medicine Manufacturing</v>
          </cell>
          <cell r="X4526">
            <v>32541</v>
          </cell>
          <cell r="Y4526" t="str">
            <v>Pharmaceutical and Medicine Manufacturing</v>
          </cell>
          <cell r="Z4526">
            <v>325411</v>
          </cell>
          <cell r="AA4526" t="str">
            <v>Medicinal and Botanical Manufacturing</v>
          </cell>
          <cell r="AC4526">
            <v>1276116000.9431701</v>
          </cell>
          <cell r="AD4526">
            <v>-5411013100.6837997</v>
          </cell>
          <cell r="AG4526">
            <v>0</v>
          </cell>
          <cell r="AN4526">
            <v>0</v>
          </cell>
          <cell r="AS4526">
            <v>0</v>
          </cell>
          <cell r="AU4526">
            <v>0</v>
          </cell>
          <cell r="AW4526">
            <v>-69692862.532420993</v>
          </cell>
          <cell r="AX4526">
            <v>171411950.01178899</v>
          </cell>
          <cell r="BE4526">
            <v>0</v>
          </cell>
          <cell r="BF4526" t="str">
            <v/>
          </cell>
          <cell r="BG4526" t="str">
            <v/>
          </cell>
          <cell r="BH4526">
            <v>0</v>
          </cell>
          <cell r="BI4526" t="str">
            <v/>
          </cell>
          <cell r="BJ4526" t="str">
            <v/>
          </cell>
          <cell r="BK4526" t="str">
            <v/>
          </cell>
          <cell r="BL4526" t="str">
            <v/>
          </cell>
          <cell r="BO4526">
            <v>0</v>
          </cell>
          <cell r="BP4526" t="str">
            <v/>
          </cell>
          <cell r="BQ4526">
            <v>-0.25381900000000002</v>
          </cell>
          <cell r="BR4526">
            <v>0</v>
          </cell>
        </row>
        <row r="4527">
          <cell r="B4527">
            <v>17</v>
          </cell>
          <cell r="H4527" t="str">
            <v>Software and Related Services</v>
          </cell>
          <cell r="R4527">
            <v>54</v>
          </cell>
          <cell r="S4527" t="str">
            <v>Professional, Scientific, and Technical Services</v>
          </cell>
          <cell r="T4527">
            <v>541</v>
          </cell>
          <cell r="U4527" t="str">
            <v>Professional, Scientific, and Technical Services</v>
          </cell>
          <cell r="V4527">
            <v>5415</v>
          </cell>
          <cell r="W4527" t="str">
            <v>Computer Systems Design and Related Services</v>
          </cell>
          <cell r="X4527">
            <v>54151</v>
          </cell>
          <cell r="Y4527" t="str">
            <v>Computer Systems Design and Related Services</v>
          </cell>
          <cell r="Z4527">
            <v>541512</v>
          </cell>
          <cell r="AA4527" t="str">
            <v>Computer Systems Design Services</v>
          </cell>
          <cell r="AC4527">
            <v>1797214730.0165</v>
          </cell>
          <cell r="AD4527">
            <v>88520268.804527</v>
          </cell>
          <cell r="AG4527">
            <v>0</v>
          </cell>
          <cell r="AN4527">
            <v>0</v>
          </cell>
          <cell r="AS4527">
            <v>0</v>
          </cell>
          <cell r="AU4527">
            <v>0</v>
          </cell>
          <cell r="AW4527">
            <v>-69908101.862767994</v>
          </cell>
          <cell r="AX4527">
            <v>291365762.791794</v>
          </cell>
          <cell r="BE4527">
            <v>0</v>
          </cell>
          <cell r="BF4527" t="str">
            <v/>
          </cell>
          <cell r="BG4527" t="str">
            <v/>
          </cell>
          <cell r="BH4527">
            <v>0</v>
          </cell>
          <cell r="BI4527" t="str">
            <v/>
          </cell>
          <cell r="BJ4527" t="str">
            <v/>
          </cell>
          <cell r="BK4527" t="str">
            <v/>
          </cell>
          <cell r="BL4527" t="str">
            <v/>
          </cell>
          <cell r="BO4527">
            <v>0</v>
          </cell>
          <cell r="BP4527" t="str">
            <v/>
          </cell>
          <cell r="BQ4527">
            <v>0.480462</v>
          </cell>
          <cell r="BR4527">
            <v>0</v>
          </cell>
        </row>
        <row r="4528">
          <cell r="B4528">
            <v>47</v>
          </cell>
          <cell r="H4528" t="str">
            <v>Grocery and Diversified Stores</v>
          </cell>
          <cell r="R4528" t="str">
            <v>44-45</v>
          </cell>
          <cell r="S4528" t="str">
            <v>Retail Trade</v>
          </cell>
          <cell r="T4528">
            <v>445</v>
          </cell>
          <cell r="U4528" t="str">
            <v xml:space="preserve">Food and Beverage Stores </v>
          </cell>
          <cell r="V4528">
            <v>4451</v>
          </cell>
          <cell r="W4528" t="str">
            <v>Grocery Stores</v>
          </cell>
          <cell r="X4528">
            <v>44511</v>
          </cell>
          <cell r="Y4528" t="str">
            <v>Supermarkets and Other Grocery (except Convenience) Stores</v>
          </cell>
          <cell r="Z4528">
            <v>445110</v>
          </cell>
          <cell r="AA4528" t="str">
            <v>Supermarkets and Other Grocery (except Convenience) Stores</v>
          </cell>
          <cell r="AB4528">
            <v>104816</v>
          </cell>
          <cell r="AC4528">
            <v>21698983911.938999</v>
          </cell>
          <cell r="AD4528">
            <v>2847586790.8551998</v>
          </cell>
          <cell r="AE4528">
            <v>4097415.6</v>
          </cell>
          <cell r="AF4528">
            <v>2276776.7999999998</v>
          </cell>
          <cell r="AG4528">
            <v>1820638.8000000003</v>
          </cell>
          <cell r="AH4528">
            <v>612378</v>
          </cell>
          <cell r="AI4528">
            <v>82258</v>
          </cell>
          <cell r="AJ4528">
            <v>162692</v>
          </cell>
          <cell r="AK4528">
            <v>1933270</v>
          </cell>
          <cell r="AL4528">
            <v>189332.18</v>
          </cell>
          <cell r="AM4528">
            <v>58935.26</v>
          </cell>
          <cell r="AN4528">
            <v>130396.91999999998</v>
          </cell>
          <cell r="AS4528">
            <v>3144.48</v>
          </cell>
          <cell r="AU4528" t="str">
            <v/>
          </cell>
          <cell r="AW4528">
            <v>29635901.778154001</v>
          </cell>
          <cell r="AX4528">
            <v>2328535139.7121</v>
          </cell>
          <cell r="BE4528">
            <v>8.3904334294578024E-5</v>
          </cell>
          <cell r="BF4528">
            <v>3.2012374534173665E-5</v>
          </cell>
          <cell r="BG4528">
            <v>8.9094955222133486E-5</v>
          </cell>
          <cell r="BH4528">
            <v>6.0093560384758059E-6</v>
          </cell>
          <cell r="BI4528" t="str">
            <v/>
          </cell>
          <cell r="BJ4528" t="str">
            <v/>
          </cell>
          <cell r="BK4528" t="str">
            <v/>
          </cell>
          <cell r="BL4528" t="str">
            <v/>
          </cell>
          <cell r="BM4528">
            <v>3</v>
          </cell>
          <cell r="BO4528" t="str">
            <v/>
          </cell>
          <cell r="BP4528">
            <v>0</v>
          </cell>
          <cell r="BQ4528">
            <v>4.9880000000000001E-2</v>
          </cell>
          <cell r="BR4528">
            <v>0</v>
          </cell>
        </row>
        <row r="4529">
          <cell r="B4529">
            <v>36</v>
          </cell>
          <cell r="H4529" t="str">
            <v>Aerospace &amp; Defense</v>
          </cell>
          <cell r="R4529" t="str">
            <v>31-33</v>
          </cell>
          <cell r="S4529" t="str">
            <v>Manufacturing</v>
          </cell>
          <cell r="T4529">
            <v>334</v>
          </cell>
          <cell r="U4529" t="str">
            <v>Computer and Electronic Product Manufacturing</v>
          </cell>
          <cell r="V4529">
            <v>3345</v>
          </cell>
          <cell r="W4529" t="str">
            <v>Navigational, Measuring, Electromedical, and Control Instruments Manufacturing</v>
          </cell>
          <cell r="X4529">
            <v>33451</v>
          </cell>
          <cell r="Y4529" t="str">
            <v>Navigational, Measuring, Electromedical, and Control Instruments Manufacturing</v>
          </cell>
          <cell r="Z4529">
            <v>334511</v>
          </cell>
          <cell r="AA4529" t="str">
            <v>Search, Detection, Navigation, Guidance, Aeronautical, and Nautical System and Instrument Manufactur</v>
          </cell>
          <cell r="AC4529">
            <v>6440911341.6646996</v>
          </cell>
          <cell r="AD4529">
            <v>539056366.42301297</v>
          </cell>
          <cell r="AG4529">
            <v>0</v>
          </cell>
          <cell r="AN4529">
            <v>0</v>
          </cell>
          <cell r="AP4529">
            <v>6.7</v>
          </cell>
          <cell r="AQ4529">
            <v>7.9</v>
          </cell>
          <cell r="AS4529">
            <v>0</v>
          </cell>
          <cell r="AU4529">
            <v>0</v>
          </cell>
          <cell r="AW4529">
            <v>-70103374.204197004</v>
          </cell>
          <cell r="AX4529">
            <v>84120622.494693995</v>
          </cell>
          <cell r="BE4529">
            <v>0</v>
          </cell>
          <cell r="BF4529" t="str">
            <v/>
          </cell>
          <cell r="BG4529" t="str">
            <v/>
          </cell>
          <cell r="BH4529">
            <v>0</v>
          </cell>
          <cell r="BI4529" t="str">
            <v/>
          </cell>
          <cell r="BJ4529">
            <v>1.0402254657131079E-9</v>
          </cell>
          <cell r="BK4529">
            <v>1.2265345043482913E-9</v>
          </cell>
          <cell r="BL4529" t="str">
            <v/>
          </cell>
          <cell r="BO4529">
            <v>0</v>
          </cell>
          <cell r="BP4529" t="str">
            <v/>
          </cell>
          <cell r="BQ4529">
            <v>-1.6296999999999999E-2</v>
          </cell>
          <cell r="BR4529">
            <v>0</v>
          </cell>
        </row>
        <row r="4530">
          <cell r="B4530">
            <v>40</v>
          </cell>
          <cell r="H4530" t="str">
            <v>Vehicles and Parts</v>
          </cell>
          <cell r="R4530" t="str">
            <v>31-33</v>
          </cell>
          <cell r="S4530" t="str">
            <v>Manufacturing</v>
          </cell>
          <cell r="T4530">
            <v>336</v>
          </cell>
          <cell r="U4530" t="str">
            <v>Transportation Equipment Manufacturing</v>
          </cell>
          <cell r="V4530">
            <v>3361</v>
          </cell>
          <cell r="W4530" t="str">
            <v>Motor Vehicle Manufacturing</v>
          </cell>
          <cell r="X4530">
            <v>33611</v>
          </cell>
          <cell r="Y4530" t="str">
            <v>Automobile and Light Duty Motor Vehicle Manufacturing</v>
          </cell>
          <cell r="Z4530">
            <v>336111</v>
          </cell>
          <cell r="AA4530" t="str">
            <v>Automobile Manufacturing</v>
          </cell>
          <cell r="AC4530">
            <v>13620703360.056499</v>
          </cell>
          <cell r="AD4530">
            <v>202285241.688281</v>
          </cell>
          <cell r="AG4530">
            <v>0</v>
          </cell>
          <cell r="AN4530">
            <v>0</v>
          </cell>
          <cell r="AS4530">
            <v>0</v>
          </cell>
          <cell r="AU4530">
            <v>0</v>
          </cell>
          <cell r="AW4530">
            <v>-70323218.580522999</v>
          </cell>
          <cell r="AX4530">
            <v>591919643.95189798</v>
          </cell>
          <cell r="BE4530">
            <v>0</v>
          </cell>
          <cell r="BF4530" t="str">
            <v/>
          </cell>
          <cell r="BG4530" t="str">
            <v/>
          </cell>
          <cell r="BH4530">
            <v>0</v>
          </cell>
          <cell r="BI4530" t="str">
            <v/>
          </cell>
          <cell r="BJ4530" t="str">
            <v/>
          </cell>
          <cell r="BK4530" t="str">
            <v/>
          </cell>
          <cell r="BL4530" t="str">
            <v/>
          </cell>
          <cell r="BO4530">
            <v>0</v>
          </cell>
          <cell r="BP4530" t="str">
            <v/>
          </cell>
          <cell r="BQ4530">
            <v>0.47470699999999999</v>
          </cell>
          <cell r="BR4530">
            <v>0</v>
          </cell>
        </row>
        <row r="4531">
          <cell r="B4531">
            <v>41</v>
          </cell>
          <cell r="H4531" t="str">
            <v>Aerospace &amp; Defense</v>
          </cell>
          <cell r="R4531" t="str">
            <v>31-33</v>
          </cell>
          <cell r="S4531" t="str">
            <v>Manufacturing</v>
          </cell>
          <cell r="T4531">
            <v>336</v>
          </cell>
          <cell r="U4531" t="str">
            <v>Transportation Equipment Manufacturing</v>
          </cell>
          <cell r="V4531">
            <v>3364</v>
          </cell>
          <cell r="W4531" t="str">
            <v>Aerospace Product and Parts Manufacturing</v>
          </cell>
          <cell r="X4531">
            <v>33641</v>
          </cell>
          <cell r="Y4531" t="str">
            <v>Aerospace Product and Parts Manufacturing</v>
          </cell>
          <cell r="Z4531">
            <v>336411</v>
          </cell>
          <cell r="AA4531" t="str">
            <v>Aircraft Manufacturing</v>
          </cell>
          <cell r="AC4531">
            <v>2882362376.7979202</v>
          </cell>
          <cell r="AD4531">
            <v>509853661.872199</v>
          </cell>
          <cell r="AG4531">
            <v>0</v>
          </cell>
          <cell r="AN4531">
            <v>0</v>
          </cell>
          <cell r="AS4531">
            <v>0</v>
          </cell>
          <cell r="AU4531">
            <v>0</v>
          </cell>
          <cell r="AW4531">
            <v>-70423977.835416004</v>
          </cell>
          <cell r="AX4531">
            <v>249786496.10940799</v>
          </cell>
          <cell r="BE4531">
            <v>0</v>
          </cell>
          <cell r="BF4531" t="str">
            <v/>
          </cell>
          <cell r="BG4531" t="str">
            <v/>
          </cell>
          <cell r="BH4531">
            <v>0</v>
          </cell>
          <cell r="BI4531" t="str">
            <v/>
          </cell>
          <cell r="BJ4531" t="str">
            <v/>
          </cell>
          <cell r="BK4531" t="str">
            <v/>
          </cell>
          <cell r="BL4531" t="str">
            <v/>
          </cell>
          <cell r="BO4531">
            <v>0</v>
          </cell>
          <cell r="BP4531" t="str">
            <v/>
          </cell>
          <cell r="BQ4531">
            <v>6.6281999999999994E-2</v>
          </cell>
          <cell r="BR4531">
            <v>0</v>
          </cell>
        </row>
        <row r="4532">
          <cell r="B4532">
            <v>44</v>
          </cell>
          <cell r="H4532" t="str">
            <v>Industrial Distributors</v>
          </cell>
          <cell r="R4532">
            <v>42</v>
          </cell>
          <cell r="S4532" t="str">
            <v>Wholesale Trade</v>
          </cell>
          <cell r="T4532">
            <v>423</v>
          </cell>
          <cell r="U4532" t="str">
            <v xml:space="preserve">Merchant Wholesalers, Durable Goods </v>
          </cell>
          <cell r="V4532">
            <v>4238</v>
          </cell>
          <cell r="W4532" t="str">
            <v>Machinery, Equipment, and Supplies Merchant Wholesalers</v>
          </cell>
          <cell r="X4532">
            <v>42383</v>
          </cell>
          <cell r="Y4532" t="str">
            <v>Industrial Machinery and Equipment Merchant Wholesalers</v>
          </cell>
          <cell r="Z4532">
            <v>423830</v>
          </cell>
          <cell r="AA4532" t="str">
            <v>Industrial Machinery and Equipment Merchant Wholesalers</v>
          </cell>
          <cell r="AC4532">
            <v>2678278670.3601098</v>
          </cell>
          <cell r="AD4532">
            <v>339025484.76454198</v>
          </cell>
          <cell r="AG4532">
            <v>0</v>
          </cell>
          <cell r="AN4532">
            <v>0</v>
          </cell>
          <cell r="AS4532">
            <v>0</v>
          </cell>
          <cell r="AU4532">
            <v>0</v>
          </cell>
          <cell r="AW4532">
            <v>-71355124.653739005</v>
          </cell>
          <cell r="AX4532">
            <v>342089196.67589998</v>
          </cell>
          <cell r="BE4532">
            <v>0</v>
          </cell>
          <cell r="BF4532" t="str">
            <v/>
          </cell>
          <cell r="BG4532" t="str">
            <v/>
          </cell>
          <cell r="BH4532">
            <v>0</v>
          </cell>
          <cell r="BI4532" t="str">
            <v/>
          </cell>
          <cell r="BJ4532" t="str">
            <v/>
          </cell>
          <cell r="BK4532" t="str">
            <v/>
          </cell>
          <cell r="BL4532" t="str">
            <v/>
          </cell>
          <cell r="BO4532">
            <v>0</v>
          </cell>
          <cell r="BP4532" t="str">
            <v/>
          </cell>
          <cell r="BQ4532">
            <v>8.9068999999999995E-2</v>
          </cell>
          <cell r="BR4532">
            <v>0</v>
          </cell>
        </row>
        <row r="4533">
          <cell r="B4533">
            <v>57</v>
          </cell>
          <cell r="H4533" t="str">
            <v>Highways &amp; Railtracks</v>
          </cell>
          <cell r="R4533">
            <v>52</v>
          </cell>
          <cell r="S4533" t="str">
            <v>Finance and Insurance</v>
          </cell>
          <cell r="T4533">
            <v>523</v>
          </cell>
          <cell r="U4533" t="str">
            <v>Securities, Commodity Contracts, and Other Financial Investments and Related Activities</v>
          </cell>
          <cell r="V4533">
            <v>5231</v>
          </cell>
          <cell r="W4533" t="str">
            <v>Securities and Commodity Contracts Intermediation and Brokerage</v>
          </cell>
          <cell r="X4533">
            <v>52313</v>
          </cell>
          <cell r="Y4533" t="str">
            <v>Commodity Contracts Dealing</v>
          </cell>
          <cell r="Z4533">
            <v>523130</v>
          </cell>
          <cell r="AA4533" t="str">
            <v>Commodity Contracts Dealing</v>
          </cell>
          <cell r="AC4533">
            <v>3374016583.3529801</v>
          </cell>
          <cell r="AD4533">
            <v>427510999.76420599</v>
          </cell>
          <cell r="AG4533">
            <v>0</v>
          </cell>
          <cell r="AN4533">
            <v>0</v>
          </cell>
          <cell r="AS4533">
            <v>0</v>
          </cell>
          <cell r="AU4533">
            <v>0</v>
          </cell>
          <cell r="AW4533">
            <v>-72014392.831879005</v>
          </cell>
          <cell r="AX4533">
            <v>75151417.118604004</v>
          </cell>
          <cell r="BE4533">
            <v>0</v>
          </cell>
          <cell r="BF4533" t="str">
            <v/>
          </cell>
          <cell r="BG4533" t="str">
            <v/>
          </cell>
          <cell r="BH4533">
            <v>0</v>
          </cell>
          <cell r="BI4533" t="str">
            <v/>
          </cell>
          <cell r="BJ4533" t="str">
            <v/>
          </cell>
          <cell r="BK4533" t="str">
            <v/>
          </cell>
          <cell r="BL4533" t="str">
            <v/>
          </cell>
          <cell r="BO4533">
            <v>0</v>
          </cell>
          <cell r="BP4533" t="str">
            <v/>
          </cell>
          <cell r="BQ4533">
            <v>8.6539000000000005E-2</v>
          </cell>
          <cell r="BR4533">
            <v>0</v>
          </cell>
        </row>
        <row r="4534">
          <cell r="B4534">
            <v>40</v>
          </cell>
          <cell r="H4534" t="str">
            <v>Vehicles and Parts</v>
          </cell>
          <cell r="R4534" t="str">
            <v>31-33</v>
          </cell>
          <cell r="S4534" t="str">
            <v>Manufacturing</v>
          </cell>
          <cell r="T4534">
            <v>336</v>
          </cell>
          <cell r="U4534" t="str">
            <v>Transportation Equipment Manufacturing</v>
          </cell>
          <cell r="V4534">
            <v>3363</v>
          </cell>
          <cell r="W4534" t="str">
            <v>Motor Vehicle Parts Manufacturing</v>
          </cell>
          <cell r="X4534">
            <v>33635</v>
          </cell>
          <cell r="Y4534" t="str">
            <v>Motor Vehicle Transmission and Power Train Parts Manufacturing</v>
          </cell>
          <cell r="Z4534">
            <v>336350</v>
          </cell>
          <cell r="AA4534" t="str">
            <v>Motor Vehicle Transmission and Power Train Parts Manufacturing</v>
          </cell>
          <cell r="AC4534">
            <v>1876836639.9433999</v>
          </cell>
          <cell r="AD4534">
            <v>191654838.48148999</v>
          </cell>
          <cell r="AG4534">
            <v>0</v>
          </cell>
          <cell r="AN4534">
            <v>0</v>
          </cell>
          <cell r="AS4534">
            <v>0</v>
          </cell>
          <cell r="AU4534">
            <v>0</v>
          </cell>
          <cell r="AW4534">
            <v>-72163440.226361006</v>
          </cell>
          <cell r="AX4534">
            <v>123510681.443055</v>
          </cell>
          <cell r="BE4534">
            <v>0</v>
          </cell>
          <cell r="BF4534" t="str">
            <v/>
          </cell>
          <cell r="BG4534" t="str">
            <v/>
          </cell>
          <cell r="BH4534">
            <v>0</v>
          </cell>
          <cell r="BI4534" t="str">
            <v/>
          </cell>
          <cell r="BJ4534" t="str">
            <v/>
          </cell>
          <cell r="BK4534" t="str">
            <v/>
          </cell>
          <cell r="BL4534" t="str">
            <v/>
          </cell>
          <cell r="BO4534">
            <v>0</v>
          </cell>
          <cell r="BP4534" t="str">
            <v/>
          </cell>
          <cell r="BQ4534">
            <v>0.357047</v>
          </cell>
          <cell r="BR4534">
            <v>0</v>
          </cell>
        </row>
        <row r="4535">
          <cell r="B4535">
            <v>19</v>
          </cell>
          <cell r="H4535" t="str">
            <v>Chemicals</v>
          </cell>
          <cell r="R4535" t="str">
            <v>31-33</v>
          </cell>
          <cell r="S4535" t="str">
            <v>Manufacturing</v>
          </cell>
          <cell r="T4535">
            <v>325</v>
          </cell>
          <cell r="U4535" t="str">
            <v>Chemical Manufacturing</v>
          </cell>
          <cell r="V4535">
            <v>3252</v>
          </cell>
          <cell r="W4535" t="str">
            <v>Resin, Synthetic Rubber, and Artificial and Synthetic Fibers and Filaments Manufacturing</v>
          </cell>
          <cell r="X4535">
            <v>32522</v>
          </cell>
          <cell r="Y4535" t="str">
            <v>Artificial and Synthetic Fibers and Filaments Manufacturing</v>
          </cell>
          <cell r="Z4535">
            <v>325222</v>
          </cell>
          <cell r="AA4535" t="str">
            <v>Noncellulosic Organic Fiber Manufacturing</v>
          </cell>
          <cell r="AC4535">
            <v>5370668130.15798</v>
          </cell>
          <cell r="AD4535">
            <v>477358587.59726399</v>
          </cell>
          <cell r="AG4535">
            <v>0</v>
          </cell>
          <cell r="AN4535">
            <v>0</v>
          </cell>
          <cell r="AS4535">
            <v>0</v>
          </cell>
          <cell r="AU4535">
            <v>0</v>
          </cell>
          <cell r="AW4535">
            <v>-72233027.587833002</v>
          </cell>
          <cell r="AX4535">
            <v>42748434.331524998</v>
          </cell>
          <cell r="BE4535">
            <v>0</v>
          </cell>
          <cell r="BF4535" t="str">
            <v/>
          </cell>
          <cell r="BG4535" t="str">
            <v/>
          </cell>
          <cell r="BH4535">
            <v>0</v>
          </cell>
          <cell r="BI4535" t="str">
            <v/>
          </cell>
          <cell r="BJ4535" t="str">
            <v/>
          </cell>
          <cell r="BK4535" t="str">
            <v/>
          </cell>
          <cell r="BL4535" t="str">
            <v/>
          </cell>
          <cell r="BO4535">
            <v>0</v>
          </cell>
          <cell r="BP4535" t="str">
            <v/>
          </cell>
          <cell r="BQ4535">
            <v>-0.15131800000000001</v>
          </cell>
          <cell r="BR4535">
            <v>0</v>
          </cell>
        </row>
        <row r="4536">
          <cell r="B4536">
            <v>21</v>
          </cell>
          <cell r="H4536" t="str">
            <v>Pharmaceuticals and Biotechnology</v>
          </cell>
          <cell r="R4536" t="str">
            <v>31-33</v>
          </cell>
          <cell r="S4536" t="str">
            <v>Manufacturing</v>
          </cell>
          <cell r="T4536">
            <v>325</v>
          </cell>
          <cell r="U4536" t="str">
            <v>Chemical Manufacturing</v>
          </cell>
          <cell r="V4536">
            <v>3254</v>
          </cell>
          <cell r="W4536" t="str">
            <v>Pharmaceutical and Medicine Manufacturing</v>
          </cell>
          <cell r="X4536">
            <v>32541</v>
          </cell>
          <cell r="Y4536" t="str">
            <v>Pharmaceutical and Medicine Manufacturing</v>
          </cell>
          <cell r="Z4536">
            <v>325412</v>
          </cell>
          <cell r="AA4536" t="str">
            <v>Pharmaceutical Preparation Manufacturing</v>
          </cell>
          <cell r="AC4536">
            <v>1727643197.3591101</v>
          </cell>
          <cell r="AD4536">
            <v>308544774.81726003</v>
          </cell>
          <cell r="AG4536">
            <v>0</v>
          </cell>
          <cell r="AN4536">
            <v>0</v>
          </cell>
          <cell r="AS4536">
            <v>0</v>
          </cell>
          <cell r="AU4536">
            <v>0</v>
          </cell>
          <cell r="AW4536">
            <v>-72552518.273991004</v>
          </cell>
          <cell r="AX4536">
            <v>81619327.988681003</v>
          </cell>
          <cell r="BE4536">
            <v>0</v>
          </cell>
          <cell r="BF4536" t="str">
            <v/>
          </cell>
          <cell r="BG4536" t="str">
            <v/>
          </cell>
          <cell r="BH4536">
            <v>0</v>
          </cell>
          <cell r="BI4536" t="str">
            <v/>
          </cell>
          <cell r="BJ4536" t="str">
            <v/>
          </cell>
          <cell r="BK4536" t="str">
            <v/>
          </cell>
          <cell r="BL4536" t="str">
            <v/>
          </cell>
          <cell r="BO4536">
            <v>0</v>
          </cell>
          <cell r="BP4536" t="str">
            <v/>
          </cell>
          <cell r="BQ4536">
            <v>-0.23514399999999999</v>
          </cell>
          <cell r="BR4536">
            <v>0</v>
          </cell>
        </row>
        <row r="4537">
          <cell r="B4537">
            <v>55</v>
          </cell>
          <cell r="H4537" t="str">
            <v>Electronic Products</v>
          </cell>
          <cell r="R4537">
            <v>51</v>
          </cell>
          <cell r="S4537" t="str">
            <v>Information</v>
          </cell>
          <cell r="T4537">
            <v>519</v>
          </cell>
          <cell r="U4537" t="str">
            <v>Other Information Services</v>
          </cell>
          <cell r="V4537">
            <v>5191</v>
          </cell>
          <cell r="W4537" t="str">
            <v>Other Information Services</v>
          </cell>
          <cell r="X4537">
            <v>51913</v>
          </cell>
          <cell r="Y4537" t="str">
            <v>Internet Publishing and Broadcasting and Web Search Portals</v>
          </cell>
          <cell r="Z4537">
            <v>519130</v>
          </cell>
          <cell r="AA4537" t="str">
            <v>Internet Publishing and Broadcasting and Web Search Portals</v>
          </cell>
          <cell r="AC4537">
            <v>1345005739.21244</v>
          </cell>
          <cell r="AD4537">
            <v>162155826.45602399</v>
          </cell>
          <cell r="AG4537">
            <v>0</v>
          </cell>
          <cell r="AN4537">
            <v>0</v>
          </cell>
          <cell r="AS4537">
            <v>0</v>
          </cell>
          <cell r="AU4537">
            <v>0</v>
          </cell>
          <cell r="AW4537">
            <v>-72683407.215278998</v>
          </cell>
          <cell r="AX4537">
            <v>220593977.83541599</v>
          </cell>
          <cell r="BE4537">
            <v>0</v>
          </cell>
          <cell r="BF4537" t="str">
            <v/>
          </cell>
          <cell r="BG4537" t="str">
            <v/>
          </cell>
          <cell r="BH4537">
            <v>0</v>
          </cell>
          <cell r="BI4537" t="str">
            <v/>
          </cell>
          <cell r="BJ4537" t="str">
            <v/>
          </cell>
          <cell r="BK4537" t="str">
            <v/>
          </cell>
          <cell r="BL4537" t="str">
            <v/>
          </cell>
          <cell r="BO4537">
            <v>0</v>
          </cell>
          <cell r="BP4537" t="str">
            <v/>
          </cell>
          <cell r="BQ4537">
            <v>-0.44823099999999999</v>
          </cell>
          <cell r="BR4537">
            <v>0</v>
          </cell>
        </row>
        <row r="4538">
          <cell r="B4538">
            <v>12</v>
          </cell>
          <cell r="H4538" t="str">
            <v>Construction &amp; Engineering Services</v>
          </cell>
          <cell r="R4538">
            <v>23</v>
          </cell>
          <cell r="S4538" t="str">
            <v>Construction</v>
          </cell>
          <cell r="T4538">
            <v>236</v>
          </cell>
          <cell r="U4538" t="str">
            <v>Construction of Buildings</v>
          </cell>
          <cell r="V4538">
            <v>2362</v>
          </cell>
          <cell r="W4538" t="str">
            <v>Nonresidential Building Construction</v>
          </cell>
          <cell r="X4538">
            <v>23621</v>
          </cell>
          <cell r="Y4538" t="str">
            <v>Industrial Building Construction</v>
          </cell>
          <cell r="Z4538">
            <v>236210</v>
          </cell>
          <cell r="AA4538" t="str">
            <v>Industrial Building Construction</v>
          </cell>
          <cell r="AC4538">
            <v>2668373687.8094702</v>
          </cell>
          <cell r="AD4538">
            <v>135157448.71492499</v>
          </cell>
          <cell r="AG4538">
            <v>0</v>
          </cell>
          <cell r="AN4538">
            <v>0</v>
          </cell>
          <cell r="AS4538">
            <v>0</v>
          </cell>
          <cell r="AU4538">
            <v>0</v>
          </cell>
          <cell r="AW4538">
            <v>-72717309.596792996</v>
          </cell>
          <cell r="AX4538">
            <v>33690521.103513002</v>
          </cell>
          <cell r="BE4538">
            <v>0</v>
          </cell>
          <cell r="BF4538" t="str">
            <v/>
          </cell>
          <cell r="BG4538" t="str">
            <v/>
          </cell>
          <cell r="BH4538">
            <v>0</v>
          </cell>
          <cell r="BI4538" t="str">
            <v/>
          </cell>
          <cell r="BJ4538" t="str">
            <v/>
          </cell>
          <cell r="BK4538" t="str">
            <v/>
          </cell>
          <cell r="BL4538" t="str">
            <v/>
          </cell>
          <cell r="BO4538">
            <v>0</v>
          </cell>
          <cell r="BP4538" t="str">
            <v/>
          </cell>
          <cell r="BQ4538">
            <v>7.1041999999999994E-2</v>
          </cell>
          <cell r="BR4538">
            <v>0</v>
          </cell>
        </row>
        <row r="4539">
          <cell r="B4539">
            <v>9</v>
          </cell>
          <cell r="H4539" t="str">
            <v>Industrial Distributors</v>
          </cell>
          <cell r="R4539">
            <v>22</v>
          </cell>
          <cell r="S4539" t="str">
            <v>Utilities</v>
          </cell>
          <cell r="T4539">
            <v>221</v>
          </cell>
          <cell r="U4539" t="str">
            <v xml:space="preserve">Utilities </v>
          </cell>
          <cell r="V4539">
            <v>2212</v>
          </cell>
          <cell r="W4539" t="str">
            <v>Natural Gas Distribution</v>
          </cell>
          <cell r="X4539">
            <v>22121</v>
          </cell>
          <cell r="Y4539" t="str">
            <v>Natural Gas Distribution</v>
          </cell>
          <cell r="Z4539">
            <v>221210</v>
          </cell>
          <cell r="AA4539" t="str">
            <v>Natural Gas Distribution</v>
          </cell>
          <cell r="AC4539">
            <v>2441367540.6743598</v>
          </cell>
          <cell r="AD4539">
            <v>178694574.392831</v>
          </cell>
          <cell r="AG4539">
            <v>0</v>
          </cell>
          <cell r="AN4539">
            <v>0</v>
          </cell>
          <cell r="AS4539">
            <v>0</v>
          </cell>
          <cell r="AU4539">
            <v>0</v>
          </cell>
          <cell r="AW4539">
            <v>-72886038.670123994</v>
          </cell>
          <cell r="AX4539">
            <v>106924791.32280099</v>
          </cell>
          <cell r="BE4539">
            <v>0</v>
          </cell>
          <cell r="BF4539" t="str">
            <v/>
          </cell>
          <cell r="BG4539" t="str">
            <v/>
          </cell>
          <cell r="BH4539">
            <v>0</v>
          </cell>
          <cell r="BI4539" t="str">
            <v/>
          </cell>
          <cell r="BJ4539" t="str">
            <v/>
          </cell>
          <cell r="BK4539" t="str">
            <v/>
          </cell>
          <cell r="BL4539" t="str">
            <v/>
          </cell>
          <cell r="BO4539">
            <v>0</v>
          </cell>
          <cell r="BP4539" t="str">
            <v/>
          </cell>
          <cell r="BQ4539">
            <v>4.3236999999999998E-2</v>
          </cell>
          <cell r="BR4539">
            <v>0</v>
          </cell>
        </row>
        <row r="4540">
          <cell r="B4540">
            <v>29</v>
          </cell>
          <cell r="H4540" t="str">
            <v>Mining</v>
          </cell>
          <cell r="R4540" t="str">
            <v>31-33</v>
          </cell>
          <cell r="S4540" t="str">
            <v>Manufacturing</v>
          </cell>
          <cell r="T4540">
            <v>332</v>
          </cell>
          <cell r="U4540" t="str">
            <v>Fabricated Metal Product Manufacturing</v>
          </cell>
          <cell r="V4540">
            <v>3329</v>
          </cell>
          <cell r="W4540" t="str">
            <v>Other Fabricated Metal Product Manufacturing</v>
          </cell>
          <cell r="X4540">
            <v>33299</v>
          </cell>
          <cell r="Y4540" t="str">
            <v>All Other Fabricated Metal Product Manufacturing</v>
          </cell>
          <cell r="Z4540">
            <v>332999</v>
          </cell>
          <cell r="AA4540" t="str">
            <v>All Other Miscellaneous Fabricated Metal Product Manufacturing</v>
          </cell>
          <cell r="AC4540">
            <v>5417140306.5314703</v>
          </cell>
          <cell r="AD4540">
            <v>162153350.624852</v>
          </cell>
          <cell r="AG4540">
            <v>0</v>
          </cell>
          <cell r="AN4540">
            <v>0</v>
          </cell>
          <cell r="AS4540">
            <v>0</v>
          </cell>
          <cell r="AU4540">
            <v>0</v>
          </cell>
          <cell r="AW4540">
            <v>-73068986.088185996</v>
          </cell>
          <cell r="AX4540">
            <v>63303433.152557999</v>
          </cell>
          <cell r="BE4540">
            <v>0</v>
          </cell>
          <cell r="BF4540" t="str">
            <v/>
          </cell>
          <cell r="BG4540" t="str">
            <v/>
          </cell>
          <cell r="BH4540">
            <v>0</v>
          </cell>
          <cell r="BI4540" t="str">
            <v/>
          </cell>
          <cell r="BJ4540" t="str">
            <v/>
          </cell>
          <cell r="BK4540" t="str">
            <v/>
          </cell>
          <cell r="BL4540" t="str">
            <v/>
          </cell>
          <cell r="BO4540">
            <v>0</v>
          </cell>
          <cell r="BP4540" t="str">
            <v/>
          </cell>
          <cell r="BQ4540">
            <v>0.283806</v>
          </cell>
          <cell r="BR4540">
            <v>0</v>
          </cell>
        </row>
        <row r="4541">
          <cell r="B4541">
            <v>40</v>
          </cell>
          <cell r="H4541" t="str">
            <v>Vehicles and Parts</v>
          </cell>
          <cell r="R4541" t="str">
            <v>31-33</v>
          </cell>
          <cell r="S4541" t="str">
            <v>Manufacturing</v>
          </cell>
          <cell r="T4541">
            <v>336</v>
          </cell>
          <cell r="U4541" t="str">
            <v>Transportation Equipment Manufacturing</v>
          </cell>
          <cell r="V4541">
            <v>3361</v>
          </cell>
          <cell r="W4541" t="str">
            <v>Motor Vehicle Manufacturing</v>
          </cell>
          <cell r="X4541">
            <v>33611</v>
          </cell>
          <cell r="Y4541" t="str">
            <v>Automobile and Light Duty Motor Vehicle Manufacturing</v>
          </cell>
          <cell r="Z4541">
            <v>336111</v>
          </cell>
          <cell r="AA4541" t="str">
            <v>Automobile Manufacturing</v>
          </cell>
          <cell r="AC4541">
            <v>3372430084.8856401</v>
          </cell>
          <cell r="AD4541">
            <v>-120376434.803112</v>
          </cell>
          <cell r="AG4541">
            <v>0</v>
          </cell>
          <cell r="AN4541">
            <v>0</v>
          </cell>
          <cell r="AS4541">
            <v>0</v>
          </cell>
          <cell r="AU4541">
            <v>0</v>
          </cell>
          <cell r="AW4541">
            <v>-73296642.301344007</v>
          </cell>
          <cell r="AX4541">
            <v>187255376.09054399</v>
          </cell>
          <cell r="BE4541">
            <v>0</v>
          </cell>
          <cell r="BF4541" t="str">
            <v/>
          </cell>
          <cell r="BG4541" t="str">
            <v/>
          </cell>
          <cell r="BH4541">
            <v>0</v>
          </cell>
          <cell r="BI4541" t="str">
            <v/>
          </cell>
          <cell r="BJ4541" t="str">
            <v/>
          </cell>
          <cell r="BK4541" t="str">
            <v/>
          </cell>
          <cell r="BL4541" t="str">
            <v/>
          </cell>
          <cell r="BO4541">
            <v>0</v>
          </cell>
          <cell r="BP4541" t="str">
            <v/>
          </cell>
          <cell r="BQ4541">
            <v>0.82871700000000004</v>
          </cell>
          <cell r="BR4541">
            <v>0</v>
          </cell>
        </row>
        <row r="4542">
          <cell r="B4542">
            <v>41</v>
          </cell>
          <cell r="H4542" t="str">
            <v>Aerospace &amp; Defense</v>
          </cell>
          <cell r="R4542" t="str">
            <v>31-33</v>
          </cell>
          <cell r="S4542" t="str">
            <v>Manufacturing</v>
          </cell>
          <cell r="T4542">
            <v>336</v>
          </cell>
          <cell r="U4542" t="str">
            <v>Transportation Equipment Manufacturing</v>
          </cell>
          <cell r="V4542">
            <v>3364</v>
          </cell>
          <cell r="W4542" t="str">
            <v>Aerospace Product and Parts Manufacturing</v>
          </cell>
          <cell r="X4542">
            <v>33641</v>
          </cell>
          <cell r="Y4542" t="str">
            <v>Aerospace Product and Parts Manufacturing</v>
          </cell>
          <cell r="Z4542">
            <v>336411</v>
          </cell>
          <cell r="AA4542" t="str">
            <v>Aircraft Manufacturing</v>
          </cell>
          <cell r="AC4542">
            <v>7895374416.4112196</v>
          </cell>
          <cell r="AD4542">
            <v>509929674.60504502</v>
          </cell>
          <cell r="AG4542">
            <v>0</v>
          </cell>
          <cell r="AN4542">
            <v>0</v>
          </cell>
          <cell r="AP4542">
            <v>108.46</v>
          </cell>
          <cell r="AQ4542">
            <v>81.59</v>
          </cell>
          <cell r="AS4542">
            <v>0</v>
          </cell>
          <cell r="AU4542">
            <v>0</v>
          </cell>
          <cell r="AW4542">
            <v>-73425145.012968004</v>
          </cell>
          <cell r="AX4542">
            <v>181635534.07215199</v>
          </cell>
          <cell r="BE4542">
            <v>0</v>
          </cell>
          <cell r="BF4542" t="str">
            <v/>
          </cell>
          <cell r="BG4542" t="str">
            <v/>
          </cell>
          <cell r="BH4542">
            <v>0</v>
          </cell>
          <cell r="BI4542" t="str">
            <v/>
          </cell>
          <cell r="BJ4542">
            <v>1.3737157261922436E-8</v>
          </cell>
          <cell r="BK4542">
            <v>1.0333898773743791E-8</v>
          </cell>
          <cell r="BL4542" t="str">
            <v/>
          </cell>
          <cell r="BO4542">
            <v>0</v>
          </cell>
          <cell r="BP4542" t="str">
            <v/>
          </cell>
          <cell r="BQ4542">
            <v>2.0282999999999999E-2</v>
          </cell>
          <cell r="BR4542">
            <v>0</v>
          </cell>
        </row>
        <row r="4543">
          <cell r="B4543">
            <v>56</v>
          </cell>
          <cell r="H4543" t="str">
            <v>Banks and Investment Services</v>
          </cell>
          <cell r="R4543">
            <v>52</v>
          </cell>
          <cell r="S4543" t="str">
            <v>Finance and Insurance</v>
          </cell>
          <cell r="T4543">
            <v>522</v>
          </cell>
          <cell r="U4543" t="str">
            <v>Credit Intermediation and Related Activities</v>
          </cell>
          <cell r="V4543">
            <v>5221</v>
          </cell>
          <cell r="W4543" t="str">
            <v>Depository Credit Intermediation</v>
          </cell>
          <cell r="X4543">
            <v>52211</v>
          </cell>
          <cell r="Y4543" t="str">
            <v>Commercial Banking</v>
          </cell>
          <cell r="Z4543">
            <v>522110</v>
          </cell>
          <cell r="AA4543" t="str">
            <v>Commercial Banking</v>
          </cell>
          <cell r="AB4543">
            <v>9746</v>
          </cell>
          <cell r="AC4543">
            <v>3187055193.0758901</v>
          </cell>
          <cell r="AD4543">
            <v>1416972103.86151</v>
          </cell>
          <cell r="AE4543">
            <v>4521.0600000000004</v>
          </cell>
          <cell r="AG4543">
            <v>4521.0600000000004</v>
          </cell>
          <cell r="AH4543">
            <v>1033</v>
          </cell>
          <cell r="AI4543">
            <v>19168</v>
          </cell>
          <cell r="AJ4543">
            <v>4022508.6</v>
          </cell>
          <cell r="AK4543">
            <v>130446</v>
          </cell>
          <cell r="AL4543">
            <v>678.47</v>
          </cell>
          <cell r="AM4543">
            <v>141.37</v>
          </cell>
          <cell r="AN4543">
            <v>537.1</v>
          </cell>
          <cell r="AS4543">
            <v>0</v>
          </cell>
          <cell r="AT4543">
            <v>0</v>
          </cell>
          <cell r="AU4543" t="str">
            <v/>
          </cell>
          <cell r="AW4543">
            <v>152345739.01464701</v>
          </cell>
          <cell r="AY4543">
            <v>110316511.318242</v>
          </cell>
          <cell r="AZ4543">
            <v>198378428.76165101</v>
          </cell>
          <cell r="BA4543">
            <v>30684021.304926001</v>
          </cell>
          <cell r="BE4543">
            <v>1.4185697222383639E-6</v>
          </cell>
          <cell r="BF4543">
            <v>6.3384531412848281E-6</v>
          </cell>
          <cell r="BG4543">
            <v>4.0929946956489318E-5</v>
          </cell>
          <cell r="BH4543">
            <v>1.6852547805475379E-7</v>
          </cell>
          <cell r="BI4543" t="str">
            <v/>
          </cell>
          <cell r="BJ4543" t="str">
            <v/>
          </cell>
          <cell r="BK4543" t="str">
            <v/>
          </cell>
          <cell r="BL4543" t="str">
            <v/>
          </cell>
          <cell r="BM4543">
            <v>0</v>
          </cell>
          <cell r="BN4543">
            <v>0</v>
          </cell>
          <cell r="BO4543" t="str">
            <v/>
          </cell>
          <cell r="BP4543" t="str">
            <v/>
          </cell>
          <cell r="BR4543">
            <v>0.34705882353</v>
          </cell>
        </row>
        <row r="4544">
          <cell r="B4544">
            <v>20</v>
          </cell>
          <cell r="H4544" t="str">
            <v>Fertilizer and Farm Chemicals</v>
          </cell>
          <cell r="R4544" t="str">
            <v>31-33</v>
          </cell>
          <cell r="S4544" t="str">
            <v>Manufacturing</v>
          </cell>
          <cell r="T4544">
            <v>325</v>
          </cell>
          <cell r="U4544" t="str">
            <v>Chemical Manufacturing</v>
          </cell>
          <cell r="V4544">
            <v>3253</v>
          </cell>
          <cell r="W4544" t="str">
            <v>Pesticide, Fertilizer, and Other Agricultural Chemical Manufacturing</v>
          </cell>
          <cell r="X4544">
            <v>32531</v>
          </cell>
          <cell r="Y4544" t="str">
            <v>Fertilizer Manufacturing</v>
          </cell>
          <cell r="Z4544">
            <v>325311</v>
          </cell>
          <cell r="AA4544" t="str">
            <v>Nitrogenous Fertilizer Manufacturing</v>
          </cell>
          <cell r="AC4544">
            <v>3255057738.74086</v>
          </cell>
          <cell r="AD4544">
            <v>485801440.69794798</v>
          </cell>
          <cell r="AG4544">
            <v>0</v>
          </cell>
          <cell r="AN4544">
            <v>0</v>
          </cell>
          <cell r="AS4544">
            <v>0</v>
          </cell>
          <cell r="AU4544">
            <v>0</v>
          </cell>
          <cell r="AW4544">
            <v>-74036286.253242001</v>
          </cell>
          <cell r="AX4544">
            <v>42561410.044799998</v>
          </cell>
          <cell r="BE4544">
            <v>0</v>
          </cell>
          <cell r="BF4544" t="str">
            <v/>
          </cell>
          <cell r="BG4544" t="str">
            <v/>
          </cell>
          <cell r="BH4544">
            <v>0</v>
          </cell>
          <cell r="BI4544" t="str">
            <v/>
          </cell>
          <cell r="BJ4544" t="str">
            <v/>
          </cell>
          <cell r="BK4544" t="str">
            <v/>
          </cell>
          <cell r="BL4544" t="str">
            <v/>
          </cell>
          <cell r="BO4544">
            <v>0</v>
          </cell>
          <cell r="BP4544" t="str">
            <v/>
          </cell>
          <cell r="BQ4544">
            <v>2.3452000000000001E-2</v>
          </cell>
          <cell r="BR4544">
            <v>0</v>
          </cell>
        </row>
        <row r="4545">
          <cell r="B4545">
            <v>30</v>
          </cell>
          <cell r="H4545" t="str">
            <v>Packaging</v>
          </cell>
          <cell r="R4545" t="str">
            <v>31-33</v>
          </cell>
          <cell r="S4545" t="str">
            <v>Manufacturing</v>
          </cell>
          <cell r="T4545">
            <v>322</v>
          </cell>
          <cell r="U4545" t="str">
            <v>Paper Manufacturing</v>
          </cell>
          <cell r="V4545">
            <v>3222</v>
          </cell>
          <cell r="W4545" t="str">
            <v>Converted Paper Product Manufacturing</v>
          </cell>
          <cell r="X4545">
            <v>32222</v>
          </cell>
          <cell r="Y4545" t="str">
            <v>Paper Bag and Coated and Treated Paper Manufacturing</v>
          </cell>
          <cell r="Z4545">
            <v>322221</v>
          </cell>
          <cell r="AA4545" t="str">
            <v>Coated and Laminated Packaging Paper Manufacturing</v>
          </cell>
          <cell r="AC4545">
            <v>2831069573.21386</v>
          </cell>
          <cell r="AD4545">
            <v>149636826.220231</v>
          </cell>
          <cell r="AG4545">
            <v>0</v>
          </cell>
          <cell r="AN4545">
            <v>0</v>
          </cell>
          <cell r="AS4545">
            <v>0</v>
          </cell>
          <cell r="AU4545">
            <v>0</v>
          </cell>
          <cell r="AW4545">
            <v>-74237005.423249006</v>
          </cell>
          <cell r="AX4545">
            <v>113844812.544211</v>
          </cell>
          <cell r="BE4545">
            <v>0</v>
          </cell>
          <cell r="BF4545" t="str">
            <v/>
          </cell>
          <cell r="BG4545" t="str">
            <v/>
          </cell>
          <cell r="BH4545">
            <v>0</v>
          </cell>
          <cell r="BI4545" t="str">
            <v/>
          </cell>
          <cell r="BJ4545" t="str">
            <v/>
          </cell>
          <cell r="BK4545" t="str">
            <v/>
          </cell>
          <cell r="BL4545" t="str">
            <v/>
          </cell>
          <cell r="BO4545">
            <v>0</v>
          </cell>
          <cell r="BP4545" t="str">
            <v/>
          </cell>
          <cell r="BQ4545">
            <v>-0.15757499999999999</v>
          </cell>
          <cell r="BR4545">
            <v>0</v>
          </cell>
        </row>
        <row r="4546">
          <cell r="B4546">
            <v>64</v>
          </cell>
          <cell r="H4546" t="str">
            <v>Casinos &amp; Gaming</v>
          </cell>
          <cell r="R4546">
            <v>71</v>
          </cell>
          <cell r="S4546" t="str">
            <v>Arts, Entertainment, and Recreation</v>
          </cell>
          <cell r="T4546">
            <v>713</v>
          </cell>
          <cell r="U4546" t="str">
            <v>Amusement, Gambling, and Recreation Industries</v>
          </cell>
          <cell r="V4546">
            <v>7132</v>
          </cell>
          <cell r="W4546" t="str">
            <v>Gambling Industries</v>
          </cell>
          <cell r="X4546">
            <v>71329</v>
          </cell>
          <cell r="Y4546" t="str">
            <v>Other Gambling Industries</v>
          </cell>
          <cell r="Z4546">
            <v>713290</v>
          </cell>
          <cell r="AA4546" t="str">
            <v>Other Gambling Industries</v>
          </cell>
          <cell r="AC4546">
            <v>2956418367.34693</v>
          </cell>
          <cell r="AD4546">
            <v>195584821.42857099</v>
          </cell>
          <cell r="AG4546">
            <v>0</v>
          </cell>
          <cell r="AN4546">
            <v>0</v>
          </cell>
          <cell r="AS4546">
            <v>0</v>
          </cell>
          <cell r="AU4546">
            <v>0</v>
          </cell>
          <cell r="AW4546">
            <v>-74322704.081632003</v>
          </cell>
          <cell r="AX4546">
            <v>150617346.938775</v>
          </cell>
          <cell r="AY4546">
            <v>46498724.489794999</v>
          </cell>
          <cell r="AZ4546">
            <v>47944515.306121998</v>
          </cell>
          <cell r="BA4546">
            <v>6841836.7346930001</v>
          </cell>
          <cell r="BE4546">
            <v>0</v>
          </cell>
          <cell r="BF4546" t="str">
            <v/>
          </cell>
          <cell r="BG4546" t="str">
            <v/>
          </cell>
          <cell r="BH4546">
            <v>0</v>
          </cell>
          <cell r="BI4546" t="str">
            <v/>
          </cell>
          <cell r="BJ4546" t="str">
            <v/>
          </cell>
          <cell r="BK4546" t="str">
            <v/>
          </cell>
          <cell r="BL4546" t="str">
            <v/>
          </cell>
          <cell r="BO4546">
            <v>0</v>
          </cell>
          <cell r="BP4546" t="str">
            <v/>
          </cell>
          <cell r="BR4546">
            <v>0</v>
          </cell>
        </row>
        <row r="4547">
          <cell r="B4547">
            <v>17</v>
          </cell>
          <cell r="H4547" t="str">
            <v>Marketing and Advertising</v>
          </cell>
          <cell r="R4547">
            <v>54</v>
          </cell>
          <cell r="S4547" t="str">
            <v>Professional, Scientific, and Technical Services</v>
          </cell>
          <cell r="T4547">
            <v>541</v>
          </cell>
          <cell r="U4547" t="str">
            <v>Professional, Scientific, and Technical Services</v>
          </cell>
          <cell r="V4547">
            <v>5418</v>
          </cell>
          <cell r="W4547" t="str">
            <v>Advertising, Public Relations, and Related Services</v>
          </cell>
          <cell r="X4547">
            <v>54189</v>
          </cell>
          <cell r="Y4547" t="str">
            <v>Other Services Related to Advertising</v>
          </cell>
          <cell r="Z4547">
            <v>541890</v>
          </cell>
          <cell r="AA4547" t="str">
            <v>Other Services Related to Advertising</v>
          </cell>
          <cell r="AC4547">
            <v>9555975225.1827297</v>
          </cell>
          <cell r="AD4547">
            <v>239805519.924546</v>
          </cell>
          <cell r="AG4547">
            <v>0</v>
          </cell>
          <cell r="AN4547">
            <v>0</v>
          </cell>
          <cell r="AS4547">
            <v>0</v>
          </cell>
          <cell r="AU4547">
            <v>0</v>
          </cell>
          <cell r="AW4547">
            <v>-74786583.352982</v>
          </cell>
          <cell r="AX4547">
            <v>215309875.02947399</v>
          </cell>
          <cell r="BE4547">
            <v>0</v>
          </cell>
          <cell r="BF4547" t="str">
            <v/>
          </cell>
          <cell r="BG4547" t="str">
            <v/>
          </cell>
          <cell r="BH4547">
            <v>0</v>
          </cell>
          <cell r="BI4547" t="str">
            <v/>
          </cell>
          <cell r="BJ4547" t="str">
            <v/>
          </cell>
          <cell r="BK4547" t="str">
            <v/>
          </cell>
          <cell r="BL4547" t="str">
            <v/>
          </cell>
          <cell r="BO4547">
            <v>0</v>
          </cell>
          <cell r="BP4547" t="str">
            <v/>
          </cell>
          <cell r="BQ4547">
            <v>0.14457100000000001</v>
          </cell>
          <cell r="BR4547">
            <v>0</v>
          </cell>
        </row>
        <row r="4548">
          <cell r="B4548">
            <v>23</v>
          </cell>
          <cell r="H4548" t="str">
            <v>Chemicals</v>
          </cell>
          <cell r="R4548" t="str">
            <v>31-33</v>
          </cell>
          <cell r="S4548" t="str">
            <v>Manufacturing</v>
          </cell>
          <cell r="T4548">
            <v>326</v>
          </cell>
          <cell r="U4548" t="str">
            <v>Plastics and Rubber Products Manufacturing</v>
          </cell>
          <cell r="V4548">
            <v>3261</v>
          </cell>
          <cell r="W4548" t="str">
            <v>Plastics Product Manufacturing</v>
          </cell>
          <cell r="X4548">
            <v>32615</v>
          </cell>
          <cell r="Y4548" t="str">
            <v>Urethane and Other Foam Product (except Polystyrene) Manufacturing</v>
          </cell>
          <cell r="Z4548">
            <v>326150</v>
          </cell>
          <cell r="AA4548" t="str">
            <v>Urethane and Other Foam Product (except Polystyrene) Manufacturing</v>
          </cell>
          <cell r="AB4548">
            <v>16501</v>
          </cell>
          <cell r="AC4548">
            <v>14428571428.5714</v>
          </cell>
          <cell r="AD4548">
            <v>2040431266.84636</v>
          </cell>
          <cell r="AE4548">
            <v>72764582.400000006</v>
          </cell>
          <cell r="AF4548">
            <v>21745000</v>
          </cell>
          <cell r="AG4548">
            <v>51019582.400000006</v>
          </cell>
          <cell r="AH4548">
            <v>1250000</v>
          </cell>
          <cell r="AI4548">
            <v>4480000</v>
          </cell>
          <cell r="AK4548">
            <v>246000000</v>
          </cell>
          <cell r="AL4548">
            <v>175000</v>
          </cell>
          <cell r="AM4548">
            <v>49000</v>
          </cell>
          <cell r="AN4548">
            <v>126000</v>
          </cell>
          <cell r="AO4548">
            <v>100</v>
          </cell>
          <cell r="AP4548">
            <v>590</v>
          </cell>
          <cell r="AQ4548">
            <v>40</v>
          </cell>
          <cell r="AR4548">
            <v>100</v>
          </cell>
          <cell r="AS4548">
            <v>23.101400000000005</v>
          </cell>
          <cell r="AT4548">
            <v>0</v>
          </cell>
          <cell r="AU4548" t="str">
            <v/>
          </cell>
          <cell r="AW4548">
            <v>208894878.70619899</v>
          </cell>
          <cell r="AX4548">
            <v>2322102425.8760099</v>
          </cell>
          <cell r="AY4548">
            <v>4229110512.1293802</v>
          </cell>
          <cell r="AZ4548">
            <v>7086253369.2722301</v>
          </cell>
          <cell r="BE4548">
            <v>3.536010661386146E-3</v>
          </cell>
          <cell r="BF4548">
            <v>3.9712871287128794E-4</v>
          </cell>
          <cell r="BG4548">
            <v>1.7049504950495082E-2</v>
          </cell>
          <cell r="BH4548">
            <v>8.7326732673267505E-6</v>
          </cell>
          <cell r="BI4548">
            <v>6.9306930693069447E-9</v>
          </cell>
          <cell r="BJ4548">
            <v>4.0891089108910971E-8</v>
          </cell>
          <cell r="BK4548">
            <v>2.7722772277227777E-9</v>
          </cell>
          <cell r="BL4548">
            <v>6.9306930693069447E-9</v>
          </cell>
          <cell r="BM4548">
            <v>0.14000000000000001</v>
          </cell>
          <cell r="BN4548">
            <v>0</v>
          </cell>
          <cell r="BO4548" t="str">
            <v/>
          </cell>
          <cell r="BP4548">
            <v>0</v>
          </cell>
          <cell r="BQ4548">
            <v>0.167711</v>
          </cell>
          <cell r="BR4548">
            <v>0.60619438265000003</v>
          </cell>
        </row>
        <row r="4549">
          <cell r="B4549">
            <v>19</v>
          </cell>
          <cell r="H4549" t="str">
            <v>Chemicals</v>
          </cell>
          <cell r="R4549" t="str">
            <v>31-33</v>
          </cell>
          <cell r="S4549" t="str">
            <v>Manufacturing</v>
          </cell>
          <cell r="T4549">
            <v>325</v>
          </cell>
          <cell r="U4549" t="str">
            <v>Chemical Manufacturing</v>
          </cell>
          <cell r="V4549">
            <v>3252</v>
          </cell>
          <cell r="W4549" t="str">
            <v>Resin, Synthetic Rubber, and Artificial and Synthetic Fibers and Filaments Manufacturing</v>
          </cell>
          <cell r="X4549">
            <v>32521</v>
          </cell>
          <cell r="Y4549" t="str">
            <v>Resin and Synthetic Rubber Manufacturing</v>
          </cell>
          <cell r="Z4549">
            <v>325211</v>
          </cell>
          <cell r="AA4549" t="str">
            <v>Plastics Material and Resin Manufacturing</v>
          </cell>
          <cell r="AC4549">
            <v>5104001485.4987001</v>
          </cell>
          <cell r="AD4549">
            <v>216251268.56873301</v>
          </cell>
          <cell r="AG4549">
            <v>0</v>
          </cell>
          <cell r="AN4549">
            <v>0</v>
          </cell>
          <cell r="AS4549">
            <v>0</v>
          </cell>
          <cell r="AU4549">
            <v>0</v>
          </cell>
          <cell r="AW4549">
            <v>-75461096.439518005</v>
          </cell>
          <cell r="AX4549">
            <v>52094887.998112999</v>
          </cell>
          <cell r="BE4549">
            <v>0</v>
          </cell>
          <cell r="BF4549" t="str">
            <v/>
          </cell>
          <cell r="BG4549" t="str">
            <v/>
          </cell>
          <cell r="BH4549">
            <v>0</v>
          </cell>
          <cell r="BI4549" t="str">
            <v/>
          </cell>
          <cell r="BJ4549" t="str">
            <v/>
          </cell>
          <cell r="BK4549" t="str">
            <v/>
          </cell>
          <cell r="BL4549" t="str">
            <v/>
          </cell>
          <cell r="BO4549">
            <v>0</v>
          </cell>
          <cell r="BP4549" t="str">
            <v/>
          </cell>
          <cell r="BQ4549">
            <v>0.13716800000000001</v>
          </cell>
          <cell r="BR4549">
            <v>0</v>
          </cell>
        </row>
        <row r="4550">
          <cell r="B4550">
            <v>28</v>
          </cell>
          <cell r="H4550" t="str">
            <v>Construction Materials</v>
          </cell>
          <cell r="R4550" t="str">
            <v>31-33</v>
          </cell>
          <cell r="S4550" t="str">
            <v>Manufacturing</v>
          </cell>
          <cell r="T4550">
            <v>331</v>
          </cell>
          <cell r="U4550" t="str">
            <v>Primary Metal Manufacturing</v>
          </cell>
          <cell r="V4550">
            <v>3313</v>
          </cell>
          <cell r="W4550" t="str">
            <v>Alumina and Aluminum Production and Processing</v>
          </cell>
          <cell r="X4550">
            <v>33131</v>
          </cell>
          <cell r="Y4550" t="str">
            <v>Alumina and Aluminum Production and Processing</v>
          </cell>
          <cell r="Z4550">
            <v>331312</v>
          </cell>
          <cell r="AA4550" t="str">
            <v>Primary Aluminum Production</v>
          </cell>
          <cell r="AB4550">
            <v>12900</v>
          </cell>
          <cell r="AC4550">
            <v>9286000000</v>
          </cell>
          <cell r="AD4550">
            <v>1084000000</v>
          </cell>
          <cell r="AE4550">
            <v>191000000000</v>
          </cell>
          <cell r="AF4550">
            <v>120012769.2</v>
          </cell>
          <cell r="AG4550">
            <v>190879987230.79999</v>
          </cell>
          <cell r="AH4550">
            <v>18500000</v>
          </cell>
          <cell r="AI4550">
            <v>5400000</v>
          </cell>
          <cell r="AJ4550">
            <v>40700000</v>
          </cell>
          <cell r="AK4550">
            <v>867200000</v>
          </cell>
          <cell r="AL4550">
            <v>125500</v>
          </cell>
          <cell r="AM4550">
            <v>209300</v>
          </cell>
          <cell r="AN4550">
            <v>125500</v>
          </cell>
          <cell r="AO4550">
            <v>0</v>
          </cell>
          <cell r="AP4550">
            <v>21900</v>
          </cell>
          <cell r="AQ4550">
            <v>50300</v>
          </cell>
          <cell r="AS4550">
            <v>36.120000000000005</v>
          </cell>
          <cell r="AT4550">
            <v>2</v>
          </cell>
          <cell r="AU4550" t="str">
            <v/>
          </cell>
          <cell r="AW4550">
            <v>183000000</v>
          </cell>
          <cell r="AY4550">
            <v>5356000000</v>
          </cell>
          <cell r="AZ4550">
            <v>7796000000</v>
          </cell>
          <cell r="BE4550">
            <v>20.555673834891234</v>
          </cell>
          <cell r="BF4550">
            <v>2.5737669610165839E-3</v>
          </cell>
          <cell r="BG4550">
            <v>9.3387895757053627E-2</v>
          </cell>
          <cell r="BH4550" t="str">
            <v/>
          </cell>
          <cell r="BI4550" t="str">
            <v/>
          </cell>
          <cell r="BJ4550">
            <v>2.3583889726469955E-6</v>
          </cell>
          <cell r="BK4550">
            <v>5.4167564074951538E-6</v>
          </cell>
          <cell r="BL4550" t="str">
            <v/>
          </cell>
          <cell r="BM4550">
            <v>0.28000000000000003</v>
          </cell>
          <cell r="BN4550">
            <v>1.55E-4</v>
          </cell>
          <cell r="BO4550" t="str">
            <v/>
          </cell>
          <cell r="BP4550" t="str">
            <v/>
          </cell>
          <cell r="BQ4550">
            <v>0.23544200000000001</v>
          </cell>
          <cell r="BR4550">
            <v>0</v>
          </cell>
        </row>
        <row r="4551">
          <cell r="B4551">
            <v>45</v>
          </cell>
          <cell r="H4551" t="str">
            <v>Grocery and Diversified Stores</v>
          </cell>
          <cell r="R4551" t="str">
            <v>44-45</v>
          </cell>
          <cell r="S4551" t="str">
            <v>Retail Trade</v>
          </cell>
          <cell r="T4551">
            <v>452</v>
          </cell>
          <cell r="U4551" t="str">
            <v xml:space="preserve">General Merchandise Stores </v>
          </cell>
          <cell r="V4551">
            <v>4521</v>
          </cell>
          <cell r="W4551" t="str">
            <v>Department Stores</v>
          </cell>
          <cell r="X4551">
            <v>45211</v>
          </cell>
          <cell r="Y4551" t="str">
            <v>Department Stores</v>
          </cell>
          <cell r="Z4551">
            <v>452111</v>
          </cell>
          <cell r="AA4551" t="str">
            <v>Department Stores (except Discount Department Stores)</v>
          </cell>
          <cell r="AC4551">
            <v>750542589.012025</v>
          </cell>
          <cell r="AD4551">
            <v>126063492.10091899</v>
          </cell>
          <cell r="AG4551">
            <v>0</v>
          </cell>
          <cell r="AN4551">
            <v>0</v>
          </cell>
          <cell r="AS4551">
            <v>0</v>
          </cell>
          <cell r="AU4551">
            <v>0</v>
          </cell>
          <cell r="AW4551">
            <v>-75981848.620608002</v>
          </cell>
          <cell r="AX4551">
            <v>76050851.214335993</v>
          </cell>
          <cell r="BE4551">
            <v>0</v>
          </cell>
          <cell r="BF4551" t="str">
            <v/>
          </cell>
          <cell r="BG4551" t="str">
            <v/>
          </cell>
          <cell r="BH4551">
            <v>0</v>
          </cell>
          <cell r="BI4551" t="str">
            <v/>
          </cell>
          <cell r="BJ4551" t="str">
            <v/>
          </cell>
          <cell r="BK4551" t="str">
            <v/>
          </cell>
          <cell r="BL4551" t="str">
            <v/>
          </cell>
          <cell r="BO4551">
            <v>0</v>
          </cell>
          <cell r="BP4551" t="str">
            <v/>
          </cell>
          <cell r="BQ4551">
            <v>0.107709</v>
          </cell>
          <cell r="BR4551">
            <v>0</v>
          </cell>
        </row>
        <row r="4552">
          <cell r="B4552">
            <v>26</v>
          </cell>
          <cell r="H4552" t="str">
            <v>Construction Materials</v>
          </cell>
          <cell r="R4552" t="str">
            <v>31-33</v>
          </cell>
          <cell r="S4552" t="str">
            <v>Manufacturing</v>
          </cell>
          <cell r="T4552">
            <v>331</v>
          </cell>
          <cell r="U4552" t="str">
            <v>Primary Metal Manufacturing</v>
          </cell>
          <cell r="V4552">
            <v>3311</v>
          </cell>
          <cell r="W4552" t="str">
            <v>Iron and Steel Mills and Ferroalloy Manufacturing</v>
          </cell>
          <cell r="X4552">
            <v>33111</v>
          </cell>
          <cell r="Y4552" t="str">
            <v>Iron and Steel Mills and Ferroalloy Manufacturing</v>
          </cell>
          <cell r="Z4552">
            <v>331111</v>
          </cell>
          <cell r="AA4552" t="str">
            <v>Iron and Steel Mills</v>
          </cell>
          <cell r="AC4552">
            <v>2375739304.4093299</v>
          </cell>
          <cell r="AD4552">
            <v>265065578.87290701</v>
          </cell>
          <cell r="AG4552">
            <v>0</v>
          </cell>
          <cell r="AN4552">
            <v>0</v>
          </cell>
          <cell r="AS4552">
            <v>0</v>
          </cell>
          <cell r="AU4552">
            <v>0</v>
          </cell>
          <cell r="AW4552">
            <v>-76693364.772459</v>
          </cell>
          <cell r="AX4552">
            <v>19542164.583824001</v>
          </cell>
          <cell r="BE4552">
            <v>0</v>
          </cell>
          <cell r="BF4552" t="str">
            <v/>
          </cell>
          <cell r="BG4552" t="str">
            <v/>
          </cell>
          <cell r="BH4552">
            <v>0</v>
          </cell>
          <cell r="BI4552" t="str">
            <v/>
          </cell>
          <cell r="BJ4552" t="str">
            <v/>
          </cell>
          <cell r="BK4552" t="str">
            <v/>
          </cell>
          <cell r="BL4552" t="str">
            <v/>
          </cell>
          <cell r="BO4552">
            <v>0</v>
          </cell>
          <cell r="BP4552" t="str">
            <v/>
          </cell>
          <cell r="BQ4552">
            <v>8.2397999999999999E-2</v>
          </cell>
          <cell r="BR4552">
            <v>0</v>
          </cell>
        </row>
        <row r="4553">
          <cell r="B4553">
            <v>18</v>
          </cell>
          <cell r="H4553" t="str">
            <v>Chemicals</v>
          </cell>
          <cell r="R4553" t="str">
            <v>31-33</v>
          </cell>
          <cell r="S4553" t="str">
            <v>Manufacturing</v>
          </cell>
          <cell r="T4553">
            <v>325</v>
          </cell>
          <cell r="U4553" t="str">
            <v>Chemical Manufacturing</v>
          </cell>
          <cell r="V4553">
            <v>3251</v>
          </cell>
          <cell r="W4553" t="str">
            <v>Basic Chemical Manufacturing</v>
          </cell>
          <cell r="X4553">
            <v>32511</v>
          </cell>
          <cell r="Y4553" t="str">
            <v>Petrochemical Manufacturing</v>
          </cell>
          <cell r="Z4553">
            <v>325110</v>
          </cell>
          <cell r="AA4553" t="str">
            <v>Petrochemical Manufacturing</v>
          </cell>
          <cell r="AC4553">
            <v>2256980002.3579302</v>
          </cell>
          <cell r="AD4553">
            <v>315006069.32327199</v>
          </cell>
          <cell r="AG4553">
            <v>0</v>
          </cell>
          <cell r="AN4553">
            <v>0</v>
          </cell>
          <cell r="AS4553">
            <v>0</v>
          </cell>
          <cell r="AU4553">
            <v>0</v>
          </cell>
          <cell r="AW4553">
            <v>-76707936.807356</v>
          </cell>
          <cell r="AX4553">
            <v>34165451.544446997</v>
          </cell>
          <cell r="BE4553">
            <v>0</v>
          </cell>
          <cell r="BF4553" t="str">
            <v/>
          </cell>
          <cell r="BG4553" t="str">
            <v/>
          </cell>
          <cell r="BH4553">
            <v>0</v>
          </cell>
          <cell r="BI4553" t="str">
            <v/>
          </cell>
          <cell r="BJ4553" t="str">
            <v/>
          </cell>
          <cell r="BK4553" t="str">
            <v/>
          </cell>
          <cell r="BL4553" t="str">
            <v/>
          </cell>
          <cell r="BO4553">
            <v>0</v>
          </cell>
          <cell r="BP4553" t="str">
            <v/>
          </cell>
          <cell r="BQ4553">
            <v>0.20669799999999999</v>
          </cell>
          <cell r="BR4553">
            <v>0</v>
          </cell>
        </row>
        <row r="4554">
          <cell r="B4554">
            <v>19</v>
          </cell>
          <cell r="H4554" t="str">
            <v>Chemicals</v>
          </cell>
          <cell r="R4554" t="str">
            <v>31-33</v>
          </cell>
          <cell r="S4554" t="str">
            <v>Manufacturing</v>
          </cell>
          <cell r="T4554">
            <v>325</v>
          </cell>
          <cell r="U4554" t="str">
            <v>Chemical Manufacturing</v>
          </cell>
          <cell r="V4554">
            <v>3252</v>
          </cell>
          <cell r="W4554" t="str">
            <v>Resin, Synthetic Rubber, and Artificial and Synthetic Fibers and Filaments Manufacturing</v>
          </cell>
          <cell r="X4554">
            <v>32522</v>
          </cell>
          <cell r="Y4554" t="str">
            <v>Artificial and Synthetic Fibers and Filaments Manufacturing</v>
          </cell>
          <cell r="Z4554">
            <v>325222</v>
          </cell>
          <cell r="AA4554" t="str">
            <v>Noncellulosic Organic Fiber Manufacturing</v>
          </cell>
          <cell r="AC4554">
            <v>3471794991.74722</v>
          </cell>
          <cell r="AD4554">
            <v>833003428.43668902</v>
          </cell>
          <cell r="AG4554">
            <v>0</v>
          </cell>
          <cell r="AN4554">
            <v>0</v>
          </cell>
          <cell r="AS4554">
            <v>0</v>
          </cell>
          <cell r="AU4554">
            <v>0</v>
          </cell>
          <cell r="AW4554">
            <v>-76759938.693703994</v>
          </cell>
          <cell r="AX4554">
            <v>96347335.534071997</v>
          </cell>
          <cell r="BE4554">
            <v>0</v>
          </cell>
          <cell r="BF4554" t="str">
            <v/>
          </cell>
          <cell r="BG4554" t="str">
            <v/>
          </cell>
          <cell r="BH4554">
            <v>0</v>
          </cell>
          <cell r="BI4554" t="str">
            <v/>
          </cell>
          <cell r="BJ4554" t="str">
            <v/>
          </cell>
          <cell r="BK4554" t="str">
            <v/>
          </cell>
          <cell r="BL4554" t="str">
            <v/>
          </cell>
          <cell r="BO4554">
            <v>0</v>
          </cell>
          <cell r="BP4554" t="str">
            <v/>
          </cell>
          <cell r="BQ4554">
            <v>-9.2147999999999994E-2</v>
          </cell>
          <cell r="BR4554">
            <v>0</v>
          </cell>
        </row>
        <row r="4555">
          <cell r="B4555">
            <v>32</v>
          </cell>
          <cell r="H4555" t="str">
            <v>Construction Machinery &amp; Industrial Vehicles</v>
          </cell>
          <cell r="R4555" t="str">
            <v>31-33</v>
          </cell>
          <cell r="S4555" t="str">
            <v>Manufacturing</v>
          </cell>
          <cell r="T4555">
            <v>333</v>
          </cell>
          <cell r="U4555" t="str">
            <v>Machinery Manufacturing</v>
          </cell>
          <cell r="V4555">
            <v>3335</v>
          </cell>
          <cell r="W4555" t="str">
            <v>Metalworking Machinery Manufacturing</v>
          </cell>
          <cell r="X4555">
            <v>33351</v>
          </cell>
          <cell r="Y4555" t="str">
            <v>Metalworking Machinery Manufacturing</v>
          </cell>
          <cell r="Z4555">
            <v>333518</v>
          </cell>
          <cell r="AA4555" t="str">
            <v>Other Metalworking Machinery Manufacturing</v>
          </cell>
          <cell r="AC4555">
            <v>1924524786.60693</v>
          </cell>
          <cell r="AD4555">
            <v>106811810.893657</v>
          </cell>
          <cell r="AG4555">
            <v>0</v>
          </cell>
          <cell r="AN4555">
            <v>0</v>
          </cell>
          <cell r="AS4555">
            <v>0</v>
          </cell>
          <cell r="AU4555">
            <v>0</v>
          </cell>
          <cell r="AW4555">
            <v>-76952136.288610995</v>
          </cell>
          <cell r="AX4555">
            <v>116502782.36265001</v>
          </cell>
          <cell r="BE4555">
            <v>0</v>
          </cell>
          <cell r="BF4555" t="str">
            <v/>
          </cell>
          <cell r="BG4555" t="str">
            <v/>
          </cell>
          <cell r="BH4555">
            <v>0</v>
          </cell>
          <cell r="BI4555" t="str">
            <v/>
          </cell>
          <cell r="BJ4555" t="str">
            <v/>
          </cell>
          <cell r="BK4555" t="str">
            <v/>
          </cell>
          <cell r="BL4555" t="str">
            <v/>
          </cell>
          <cell r="BO4555">
            <v>0</v>
          </cell>
          <cell r="BP4555" t="str">
            <v/>
          </cell>
          <cell r="BQ4555">
            <v>-0.720445</v>
          </cell>
          <cell r="BR4555">
            <v>0</v>
          </cell>
        </row>
        <row r="4556">
          <cell r="B4556">
            <v>38</v>
          </cell>
          <cell r="H4556" t="str">
            <v>Electronic Products</v>
          </cell>
          <cell r="R4556" t="str">
            <v>31-33</v>
          </cell>
          <cell r="S4556" t="str">
            <v>Manufacturing</v>
          </cell>
          <cell r="T4556">
            <v>335</v>
          </cell>
          <cell r="U4556" t="str">
            <v>Electrical Equipment, Appliance, and Component Manufacturing</v>
          </cell>
          <cell r="V4556">
            <v>3353</v>
          </cell>
          <cell r="W4556" t="str">
            <v>Electrical Equipment Manufacturing</v>
          </cell>
          <cell r="X4556">
            <v>33531</v>
          </cell>
          <cell r="Y4556" t="str">
            <v>Electrical Equipment Manufacturing</v>
          </cell>
          <cell r="Z4556">
            <v>335311</v>
          </cell>
          <cell r="AA4556" t="str">
            <v>Power, Distribution, and Specialty Transformer Manufacturing</v>
          </cell>
          <cell r="AC4556">
            <v>2638811997.1704702</v>
          </cell>
          <cell r="AD4556">
            <v>277862360.29238302</v>
          </cell>
          <cell r="AG4556">
            <v>0</v>
          </cell>
          <cell r="AN4556">
            <v>0</v>
          </cell>
          <cell r="AS4556">
            <v>0</v>
          </cell>
          <cell r="AU4556">
            <v>0</v>
          </cell>
          <cell r="AW4556">
            <v>-77484430.558829993</v>
          </cell>
          <cell r="AX4556">
            <v>156641952.36972401</v>
          </cell>
          <cell r="BE4556">
            <v>0</v>
          </cell>
          <cell r="BF4556" t="str">
            <v/>
          </cell>
          <cell r="BG4556" t="str">
            <v/>
          </cell>
          <cell r="BH4556">
            <v>0</v>
          </cell>
          <cell r="BI4556" t="str">
            <v/>
          </cell>
          <cell r="BJ4556" t="str">
            <v/>
          </cell>
          <cell r="BK4556" t="str">
            <v/>
          </cell>
          <cell r="BL4556" t="str">
            <v/>
          </cell>
          <cell r="BO4556">
            <v>0</v>
          </cell>
          <cell r="BP4556" t="str">
            <v/>
          </cell>
          <cell r="BQ4556">
            <v>0.33404899999999998</v>
          </cell>
          <cell r="BR4556">
            <v>0</v>
          </cell>
        </row>
        <row r="4557">
          <cell r="B4557">
            <v>47</v>
          </cell>
          <cell r="H4557" t="str">
            <v>Grocery and Diversified Stores</v>
          </cell>
          <cell r="R4557" t="str">
            <v>44-45</v>
          </cell>
          <cell r="S4557" t="str">
            <v>Retail Trade</v>
          </cell>
          <cell r="T4557">
            <v>445</v>
          </cell>
          <cell r="U4557" t="str">
            <v xml:space="preserve">Food and Beverage Stores </v>
          </cell>
          <cell r="V4557">
            <v>4451</v>
          </cell>
          <cell r="W4557" t="str">
            <v>Grocery Stores</v>
          </cell>
          <cell r="X4557">
            <v>44511</v>
          </cell>
          <cell r="Y4557" t="str">
            <v>Supermarkets and Other Grocery (except Convenience) Stores</v>
          </cell>
          <cell r="Z4557">
            <v>445110</v>
          </cell>
          <cell r="AA4557" t="str">
            <v>Supermarkets and Other Grocery (except Convenience) Stores</v>
          </cell>
          <cell r="AC4557">
            <v>3710345588.3046398</v>
          </cell>
          <cell r="AD4557">
            <v>246617406.27210501</v>
          </cell>
          <cell r="AG4557">
            <v>0</v>
          </cell>
          <cell r="AN4557">
            <v>0</v>
          </cell>
          <cell r="AS4557">
            <v>0</v>
          </cell>
          <cell r="AU4557">
            <v>0</v>
          </cell>
          <cell r="AW4557">
            <v>-77828856.401792005</v>
          </cell>
          <cell r="AX4557">
            <v>334615899.551992</v>
          </cell>
          <cell r="BE4557">
            <v>0</v>
          </cell>
          <cell r="BF4557" t="str">
            <v/>
          </cell>
          <cell r="BG4557" t="str">
            <v/>
          </cell>
          <cell r="BH4557">
            <v>0</v>
          </cell>
          <cell r="BI4557" t="str">
            <v/>
          </cell>
          <cell r="BJ4557" t="str">
            <v/>
          </cell>
          <cell r="BK4557" t="str">
            <v/>
          </cell>
          <cell r="BL4557" t="str">
            <v/>
          </cell>
          <cell r="BO4557">
            <v>0</v>
          </cell>
          <cell r="BP4557" t="str">
            <v/>
          </cell>
          <cell r="BQ4557">
            <v>0.272094</v>
          </cell>
          <cell r="BR4557">
            <v>0</v>
          </cell>
        </row>
        <row r="4558">
          <cell r="B4558">
            <v>58</v>
          </cell>
          <cell r="H4558" t="str">
            <v>Grocery and Diversified Stores</v>
          </cell>
          <cell r="R4558">
            <v>52</v>
          </cell>
          <cell r="S4558" t="str">
            <v>Finance and Insurance</v>
          </cell>
          <cell r="T4558">
            <v>524</v>
          </cell>
          <cell r="U4558" t="str">
            <v>Insurance Carriers and Related Activities</v>
          </cell>
          <cell r="V4558">
            <v>5241</v>
          </cell>
          <cell r="W4558" t="str">
            <v>Insurance Carriers</v>
          </cell>
          <cell r="X4558">
            <v>52411</v>
          </cell>
          <cell r="Y4558" t="str">
            <v>Direct Life, Health, and Medical Insurance Carriers</v>
          </cell>
          <cell r="Z4558">
            <v>524113</v>
          </cell>
          <cell r="AA4558" t="str">
            <v>Direct Life Insurance Carriers</v>
          </cell>
          <cell r="AC4558">
            <v>1333860879.5095401</v>
          </cell>
          <cell r="AD4558">
            <v>301309167.64913899</v>
          </cell>
          <cell r="AG4558">
            <v>0</v>
          </cell>
          <cell r="AN4558">
            <v>0</v>
          </cell>
          <cell r="AS4558">
            <v>0</v>
          </cell>
          <cell r="AU4558">
            <v>0</v>
          </cell>
          <cell r="AW4558">
            <v>-77859132.280121997</v>
          </cell>
          <cell r="AX4558">
            <v>198769127.564253</v>
          </cell>
          <cell r="BE4558">
            <v>0</v>
          </cell>
          <cell r="BF4558" t="str">
            <v/>
          </cell>
          <cell r="BG4558" t="str">
            <v/>
          </cell>
          <cell r="BH4558">
            <v>0</v>
          </cell>
          <cell r="BI4558" t="str">
            <v/>
          </cell>
          <cell r="BJ4558" t="str">
            <v/>
          </cell>
          <cell r="BK4558" t="str">
            <v/>
          </cell>
          <cell r="BL4558" t="str">
            <v/>
          </cell>
          <cell r="BO4558">
            <v>0</v>
          </cell>
          <cell r="BP4558" t="str">
            <v/>
          </cell>
          <cell r="BQ4558">
            <v>0.35536200000000001</v>
          </cell>
          <cell r="BR4558">
            <v>0</v>
          </cell>
        </row>
        <row r="4559">
          <cell r="B4559">
            <v>33</v>
          </cell>
          <cell r="H4559" t="str">
            <v>Technology Hardware</v>
          </cell>
          <cell r="R4559" t="str">
            <v>31-33</v>
          </cell>
          <cell r="S4559" t="str">
            <v>Manufacturing</v>
          </cell>
          <cell r="T4559">
            <v>334</v>
          </cell>
          <cell r="U4559" t="str">
            <v>Computer and Electronic Product Manufacturing</v>
          </cell>
          <cell r="V4559">
            <v>3341</v>
          </cell>
          <cell r="W4559" t="str">
            <v>Computer and Peripheral Equipment Manufacturing</v>
          </cell>
          <cell r="X4559">
            <v>33411</v>
          </cell>
          <cell r="Y4559" t="str">
            <v>Computer and Peripheral Equipment Manufacturing</v>
          </cell>
          <cell r="Z4559">
            <v>334111</v>
          </cell>
          <cell r="AA4559" t="str">
            <v>Electronic Computer Manufacturing</v>
          </cell>
          <cell r="AC4559">
            <v>2395928733.7891998</v>
          </cell>
          <cell r="AD4559">
            <v>332306158.92478102</v>
          </cell>
          <cell r="AG4559">
            <v>0</v>
          </cell>
          <cell r="AN4559">
            <v>0</v>
          </cell>
          <cell r="AS4559">
            <v>0</v>
          </cell>
          <cell r="AU4559">
            <v>0</v>
          </cell>
          <cell r="AW4559">
            <v>-78764965.809949994</v>
          </cell>
          <cell r="AX4559">
            <v>155708825.74864399</v>
          </cell>
          <cell r="BE4559">
            <v>0</v>
          </cell>
          <cell r="BF4559" t="str">
            <v/>
          </cell>
          <cell r="BG4559" t="str">
            <v/>
          </cell>
          <cell r="BH4559">
            <v>0</v>
          </cell>
          <cell r="BI4559" t="str">
            <v/>
          </cell>
          <cell r="BJ4559" t="str">
            <v/>
          </cell>
          <cell r="BK4559" t="str">
            <v/>
          </cell>
          <cell r="BL4559" t="str">
            <v/>
          </cell>
          <cell r="BO4559">
            <v>0</v>
          </cell>
          <cell r="BP4559" t="str">
            <v/>
          </cell>
          <cell r="BQ4559">
            <v>-0.23702500000000001</v>
          </cell>
          <cell r="BR4559">
            <v>0</v>
          </cell>
        </row>
        <row r="4560">
          <cell r="B4560">
            <v>1</v>
          </cell>
          <cell r="H4560" t="str">
            <v>Packaging</v>
          </cell>
          <cell r="R4560" t="str">
            <v>31-33</v>
          </cell>
          <cell r="S4560" t="str">
            <v>Manufacturing</v>
          </cell>
          <cell r="T4560">
            <v>322</v>
          </cell>
          <cell r="U4560" t="str">
            <v>Paper Manufacturing</v>
          </cell>
          <cell r="V4560">
            <v>3221</v>
          </cell>
          <cell r="W4560" t="str">
            <v>Pulp, Paper, and Paperboard Mills</v>
          </cell>
          <cell r="X4560">
            <v>32212</v>
          </cell>
          <cell r="Y4560" t="str">
            <v>Paper Mills</v>
          </cell>
          <cell r="Z4560">
            <v>322121</v>
          </cell>
          <cell r="AA4560" t="str">
            <v>Paper (except Newsprint) Mills</v>
          </cell>
          <cell r="AB4560">
            <v>14591</v>
          </cell>
          <cell r="AC4560">
            <v>5058761219.3056698</v>
          </cell>
          <cell r="AD4560">
            <v>1532812447.0787399</v>
          </cell>
          <cell r="AE4560">
            <v>81466112.629999995</v>
          </cell>
          <cell r="AF4560">
            <v>60997022.859999999</v>
          </cell>
          <cell r="AG4560">
            <v>20469089.769999996</v>
          </cell>
          <cell r="AH4560">
            <v>704040</v>
          </cell>
          <cell r="AI4560">
            <v>77768.600000000006</v>
          </cell>
          <cell r="AJ4560">
            <v>456879.85</v>
          </cell>
          <cell r="AK4560">
            <v>105636967.8</v>
          </cell>
          <cell r="AL4560">
            <v>2391078.0699999998</v>
          </cell>
          <cell r="AM4560">
            <v>2267110.8199999998</v>
          </cell>
          <cell r="AN4560">
            <v>123967.25</v>
          </cell>
          <cell r="AO4560">
            <v>50.45</v>
          </cell>
          <cell r="AP4560">
            <v>4885.2700000000004</v>
          </cell>
          <cell r="AQ4560">
            <v>2313.91</v>
          </cell>
          <cell r="AS4560">
            <v>332.67479999999995</v>
          </cell>
          <cell r="AT4560">
            <v>1</v>
          </cell>
          <cell r="AU4560">
            <v>0</v>
          </cell>
          <cell r="AW4560">
            <v>4041066.8924639998</v>
          </cell>
          <cell r="AX4560">
            <v>947028365.79170096</v>
          </cell>
          <cell r="AZ4560">
            <v>166317527.51905099</v>
          </cell>
          <cell r="BE4560">
            <v>4.0462652579616003E-3</v>
          </cell>
          <cell r="BF4560">
            <v>1.5454546401921408E-4</v>
          </cell>
          <cell r="BG4560">
            <v>2.0881983398793231E-2</v>
          </cell>
          <cell r="BH4560">
            <v>2.4505455906261351E-5</v>
          </cell>
          <cell r="BI4560">
            <v>9.9727972546852917E-9</v>
          </cell>
          <cell r="BJ4560">
            <v>9.6570480167287246E-7</v>
          </cell>
          <cell r="BK4560">
            <v>4.574064478808492E-7</v>
          </cell>
          <cell r="BL4560" t="str">
            <v/>
          </cell>
          <cell r="BM4560">
            <v>2.2799999999999998</v>
          </cell>
          <cell r="BN4560">
            <v>6.7999999999999999E-5</v>
          </cell>
          <cell r="BO4560">
            <v>0</v>
          </cell>
          <cell r="BP4560">
            <v>0</v>
          </cell>
          <cell r="BQ4560">
            <v>3.2246999999999998E-2</v>
          </cell>
          <cell r="BR4560">
            <v>0</v>
          </cell>
        </row>
        <row r="4561">
          <cell r="B4561">
            <v>18</v>
          </cell>
          <cell r="H4561" t="str">
            <v>Oil &amp; Gas</v>
          </cell>
          <cell r="R4561" t="str">
            <v>31-33</v>
          </cell>
          <cell r="S4561" t="str">
            <v>Manufacturing</v>
          </cell>
          <cell r="T4561">
            <v>324</v>
          </cell>
          <cell r="U4561" t="str">
            <v>Petroleum and Coal Products Manufacturing</v>
          </cell>
          <cell r="V4561">
            <v>3241</v>
          </cell>
          <cell r="W4561" t="str">
            <v>Petroleum and Coal Products Manufacturing</v>
          </cell>
          <cell r="X4561">
            <v>32411</v>
          </cell>
          <cell r="Y4561" t="str">
            <v>Petroleum Refineries</v>
          </cell>
          <cell r="Z4561">
            <v>324110</v>
          </cell>
          <cell r="AA4561" t="str">
            <v>Petroleum Refineries</v>
          </cell>
          <cell r="AB4561">
            <v>10761</v>
          </cell>
          <cell r="AC4561">
            <v>11021229737.2833</v>
          </cell>
          <cell r="AD4561">
            <v>3682945779.7652302</v>
          </cell>
          <cell r="AE4561">
            <v>43900000</v>
          </cell>
          <cell r="AG4561">
            <v>43900000</v>
          </cell>
          <cell r="AH4561">
            <v>3990000</v>
          </cell>
          <cell r="AI4561">
            <v>94000</v>
          </cell>
          <cell r="AJ4561">
            <v>24740000</v>
          </cell>
          <cell r="AK4561">
            <v>59362000</v>
          </cell>
          <cell r="AL4561">
            <v>537855</v>
          </cell>
          <cell r="AM4561">
            <v>414148</v>
          </cell>
          <cell r="AN4561">
            <v>123707</v>
          </cell>
          <cell r="AO4561">
            <v>2476</v>
          </cell>
          <cell r="AP4561">
            <v>3070</v>
          </cell>
          <cell r="AQ4561">
            <v>614</v>
          </cell>
          <cell r="AS4561">
            <v>16.141499999999997</v>
          </cell>
          <cell r="AT4561">
            <v>0</v>
          </cell>
          <cell r="AU4561" t="str">
            <v/>
          </cell>
          <cell r="AW4561">
            <v>224281721.63219601</v>
          </cell>
          <cell r="BE4561">
            <v>3.9832215684146707E-3</v>
          </cell>
          <cell r="BF4561">
            <v>3.705575600320163E-4</v>
          </cell>
          <cell r="BG4561">
            <v>5.3861503130804489E-3</v>
          </cell>
          <cell r="BH4561">
            <v>1.1224428031067737E-5</v>
          </cell>
          <cell r="BI4561">
            <v>2.2465732581764751E-7</v>
          </cell>
          <cell r="BJ4561">
            <v>2.7855330785952255E-7</v>
          </cell>
          <cell r="BK4561">
            <v>5.5710661571904512E-8</v>
          </cell>
          <cell r="BL4561" t="str">
            <v/>
          </cell>
          <cell r="BM4561">
            <v>0.15</v>
          </cell>
          <cell r="BN4561">
            <v>0</v>
          </cell>
          <cell r="BO4561" t="str">
            <v/>
          </cell>
          <cell r="BP4561" t="str">
            <v/>
          </cell>
          <cell r="BQ4561">
            <v>6.9863999999999996E-2</v>
          </cell>
          <cell r="BR4561">
            <v>0</v>
          </cell>
        </row>
        <row r="4562">
          <cell r="B4562">
            <v>38</v>
          </cell>
          <cell r="H4562" t="str">
            <v>Electronic Products</v>
          </cell>
          <cell r="R4562" t="str">
            <v>31-33</v>
          </cell>
          <cell r="S4562" t="str">
            <v>Manufacturing</v>
          </cell>
          <cell r="T4562">
            <v>335</v>
          </cell>
          <cell r="U4562" t="str">
            <v>Electrical Equipment, Appliance, and Component Manufacturing</v>
          </cell>
          <cell r="V4562">
            <v>3353</v>
          </cell>
          <cell r="W4562" t="str">
            <v>Electrical Equipment Manufacturing</v>
          </cell>
          <cell r="X4562">
            <v>33531</v>
          </cell>
          <cell r="Y4562" t="str">
            <v>Electrical Equipment Manufacturing</v>
          </cell>
          <cell r="Z4562">
            <v>335313</v>
          </cell>
          <cell r="AA4562" t="str">
            <v>Switchgear and Switchboard Apparatus Manufacturing</v>
          </cell>
          <cell r="AC4562">
            <v>2306311042.2070198</v>
          </cell>
          <cell r="AD4562">
            <v>182869330.346616</v>
          </cell>
          <cell r="AG4562">
            <v>0</v>
          </cell>
          <cell r="AN4562">
            <v>0</v>
          </cell>
          <cell r="AS4562">
            <v>0</v>
          </cell>
          <cell r="AU4562">
            <v>0</v>
          </cell>
          <cell r="AW4562">
            <v>-78914713.510964006</v>
          </cell>
          <cell r="AX4562">
            <v>54320999.764206</v>
          </cell>
          <cell r="BE4562">
            <v>0</v>
          </cell>
          <cell r="BF4562" t="str">
            <v/>
          </cell>
          <cell r="BG4562" t="str">
            <v/>
          </cell>
          <cell r="BH4562">
            <v>0</v>
          </cell>
          <cell r="BI4562" t="str">
            <v/>
          </cell>
          <cell r="BJ4562" t="str">
            <v/>
          </cell>
          <cell r="BK4562" t="str">
            <v/>
          </cell>
          <cell r="BL4562" t="str">
            <v/>
          </cell>
          <cell r="BO4562">
            <v>0</v>
          </cell>
          <cell r="BP4562" t="str">
            <v/>
          </cell>
          <cell r="BQ4562">
            <v>0.240067</v>
          </cell>
          <cell r="BR4562">
            <v>0</v>
          </cell>
        </row>
        <row r="4563">
          <cell r="B4563">
            <v>10</v>
          </cell>
          <cell r="H4563" t="str">
            <v>Industrial Machinery Manufacturing</v>
          </cell>
          <cell r="R4563">
            <v>22</v>
          </cell>
          <cell r="S4563" t="str">
            <v>Utilities</v>
          </cell>
          <cell r="T4563">
            <v>221</v>
          </cell>
          <cell r="U4563" t="str">
            <v xml:space="preserve">Utilities </v>
          </cell>
          <cell r="V4563">
            <v>2213</v>
          </cell>
          <cell r="W4563" t="str">
            <v>Water, Sewage and Other Systems</v>
          </cell>
          <cell r="X4563">
            <v>22133</v>
          </cell>
          <cell r="Y4563" t="str">
            <v>Steam and Air-Conditioning Supply</v>
          </cell>
          <cell r="Z4563">
            <v>221330</v>
          </cell>
          <cell r="AA4563" t="str">
            <v>Steam and Air-Conditioning Supply</v>
          </cell>
          <cell r="AC4563">
            <v>1801842768.21504</v>
          </cell>
          <cell r="AD4563">
            <v>151330804.05564699</v>
          </cell>
          <cell r="AG4563">
            <v>0</v>
          </cell>
          <cell r="AN4563">
            <v>0</v>
          </cell>
          <cell r="AS4563">
            <v>0</v>
          </cell>
          <cell r="AU4563">
            <v>0</v>
          </cell>
          <cell r="AW4563">
            <v>-79609731.195472002</v>
          </cell>
          <cell r="AX4563">
            <v>105455550.577693</v>
          </cell>
          <cell r="BE4563">
            <v>0</v>
          </cell>
          <cell r="BF4563" t="str">
            <v/>
          </cell>
          <cell r="BG4563" t="str">
            <v/>
          </cell>
          <cell r="BH4563">
            <v>0</v>
          </cell>
          <cell r="BI4563" t="str">
            <v/>
          </cell>
          <cell r="BJ4563" t="str">
            <v/>
          </cell>
          <cell r="BK4563" t="str">
            <v/>
          </cell>
          <cell r="BL4563" t="str">
            <v/>
          </cell>
          <cell r="BO4563">
            <v>0</v>
          </cell>
          <cell r="BP4563" t="str">
            <v/>
          </cell>
          <cell r="BQ4563">
            <v>-0.52606399999999998</v>
          </cell>
          <cell r="BR4563">
            <v>0</v>
          </cell>
        </row>
        <row r="4564">
          <cell r="B4564">
            <v>44</v>
          </cell>
          <cell r="H4564" t="str">
            <v>Industrial Distributors</v>
          </cell>
          <cell r="R4564">
            <v>42</v>
          </cell>
          <cell r="S4564" t="str">
            <v>Wholesale Trade</v>
          </cell>
          <cell r="T4564">
            <v>423</v>
          </cell>
          <cell r="U4564" t="str">
            <v xml:space="preserve">Merchant Wholesalers, Durable Goods </v>
          </cell>
          <cell r="V4564">
            <v>4235</v>
          </cell>
          <cell r="W4564" t="str">
            <v>Metal and Mineral (except Petroleum) Merchant Wholesalers</v>
          </cell>
          <cell r="X4564">
            <v>42351</v>
          </cell>
          <cell r="Y4564" t="str">
            <v>Metal Service Centers and Other Metal Merchant Wholesalers</v>
          </cell>
          <cell r="Z4564">
            <v>423510</v>
          </cell>
          <cell r="AA4564" t="str">
            <v>Metal Service Centers and Other Metal Merchant Wholesalers</v>
          </cell>
          <cell r="AC4564">
            <v>15873993143.1266</v>
          </cell>
          <cell r="AD4564">
            <v>129164095.73213799</v>
          </cell>
          <cell r="AG4564">
            <v>0</v>
          </cell>
          <cell r="AN4564">
            <v>0</v>
          </cell>
          <cell r="AS4564">
            <v>0</v>
          </cell>
          <cell r="AU4564">
            <v>0</v>
          </cell>
          <cell r="AW4564">
            <v>-79775946.710681006</v>
          </cell>
          <cell r="AX4564">
            <v>187707219.99528399</v>
          </cell>
          <cell r="BE4564">
            <v>0</v>
          </cell>
          <cell r="BF4564" t="str">
            <v/>
          </cell>
          <cell r="BG4564" t="str">
            <v/>
          </cell>
          <cell r="BH4564">
            <v>0</v>
          </cell>
          <cell r="BI4564" t="str">
            <v/>
          </cell>
          <cell r="BJ4564" t="str">
            <v/>
          </cell>
          <cell r="BK4564" t="str">
            <v/>
          </cell>
          <cell r="BL4564" t="str">
            <v/>
          </cell>
          <cell r="BO4564">
            <v>0</v>
          </cell>
          <cell r="BP4564" t="str">
            <v/>
          </cell>
          <cell r="BQ4564">
            <v>0.31834899999999999</v>
          </cell>
          <cell r="BR4564">
            <v>0</v>
          </cell>
        </row>
        <row r="4565">
          <cell r="B4565">
            <v>64</v>
          </cell>
          <cell r="H4565" t="str">
            <v>Hotels</v>
          </cell>
          <cell r="R4565">
            <v>72</v>
          </cell>
          <cell r="S4565" t="str">
            <v>Accommodation and Food Services</v>
          </cell>
          <cell r="T4565">
            <v>721</v>
          </cell>
          <cell r="U4565" t="str">
            <v>Accommodation</v>
          </cell>
          <cell r="V4565">
            <v>7211</v>
          </cell>
          <cell r="W4565" t="str">
            <v>Traveler Accommodation</v>
          </cell>
          <cell r="X4565">
            <v>72111</v>
          </cell>
          <cell r="Y4565" t="str">
            <v>Hotels (except Casino Hotels) and Motels</v>
          </cell>
          <cell r="Z4565">
            <v>721110</v>
          </cell>
          <cell r="AA4565" t="str">
            <v>Hotels (except Casino Hotels) and Motels</v>
          </cell>
          <cell r="AC4565">
            <v>1245432796.5102501</v>
          </cell>
          <cell r="AD4565">
            <v>-14733614.713509999</v>
          </cell>
          <cell r="AG4565">
            <v>0</v>
          </cell>
          <cell r="AN4565">
            <v>0</v>
          </cell>
          <cell r="AS4565">
            <v>0</v>
          </cell>
          <cell r="AU4565">
            <v>0</v>
          </cell>
          <cell r="AW4565">
            <v>-79916757.840131998</v>
          </cell>
          <cell r="AX4565">
            <v>128401777.88257401</v>
          </cell>
          <cell r="BE4565">
            <v>0</v>
          </cell>
          <cell r="BF4565" t="str">
            <v/>
          </cell>
          <cell r="BG4565" t="str">
            <v/>
          </cell>
          <cell r="BH4565">
            <v>0</v>
          </cell>
          <cell r="BI4565" t="str">
            <v/>
          </cell>
          <cell r="BJ4565" t="str">
            <v/>
          </cell>
          <cell r="BK4565" t="str">
            <v/>
          </cell>
          <cell r="BL4565" t="str">
            <v/>
          </cell>
          <cell r="BO4565">
            <v>0</v>
          </cell>
          <cell r="BP4565" t="str">
            <v/>
          </cell>
          <cell r="BQ4565">
            <v>0.17178299999999999</v>
          </cell>
          <cell r="BR4565">
            <v>0</v>
          </cell>
        </row>
        <row r="4566">
          <cell r="B4566">
            <v>40</v>
          </cell>
          <cell r="H4566" t="str">
            <v>Vehicles and Parts</v>
          </cell>
          <cell r="R4566" t="str">
            <v>31-33</v>
          </cell>
          <cell r="S4566" t="str">
            <v>Manufacturing</v>
          </cell>
          <cell r="T4566">
            <v>336</v>
          </cell>
          <cell r="U4566" t="str">
            <v>Transportation Equipment Manufacturing</v>
          </cell>
          <cell r="V4566">
            <v>3363</v>
          </cell>
          <cell r="W4566" t="str">
            <v>Motor Vehicle Parts Manufacturing</v>
          </cell>
          <cell r="X4566">
            <v>33639</v>
          </cell>
          <cell r="Y4566" t="str">
            <v>Other Motor Vehicle Parts Manufacturing</v>
          </cell>
          <cell r="Z4566">
            <v>336399</v>
          </cell>
          <cell r="AA4566" t="str">
            <v>All Other Motor Vehicle Parts Manufacturing</v>
          </cell>
          <cell r="AC4566">
            <v>2620474022.6361699</v>
          </cell>
          <cell r="AD4566">
            <v>150359078.04763001</v>
          </cell>
          <cell r="AG4566">
            <v>0</v>
          </cell>
          <cell r="AN4566">
            <v>0</v>
          </cell>
          <cell r="AS4566">
            <v>0</v>
          </cell>
          <cell r="AU4566">
            <v>0</v>
          </cell>
          <cell r="AW4566">
            <v>-80403909.455317006</v>
          </cell>
          <cell r="AX4566">
            <v>115428601.74487101</v>
          </cell>
          <cell r="BE4566">
            <v>0</v>
          </cell>
          <cell r="BF4566" t="str">
            <v/>
          </cell>
          <cell r="BG4566" t="str">
            <v/>
          </cell>
          <cell r="BH4566">
            <v>0</v>
          </cell>
          <cell r="BI4566" t="str">
            <v/>
          </cell>
          <cell r="BJ4566" t="str">
            <v/>
          </cell>
          <cell r="BK4566" t="str">
            <v/>
          </cell>
          <cell r="BL4566" t="str">
            <v/>
          </cell>
          <cell r="BO4566">
            <v>0</v>
          </cell>
          <cell r="BP4566" t="str">
            <v/>
          </cell>
          <cell r="BQ4566">
            <v>0.16875100000000001</v>
          </cell>
          <cell r="BR4566">
            <v>0</v>
          </cell>
        </row>
        <row r="4567">
          <cell r="B4567">
            <v>44</v>
          </cell>
          <cell r="H4567" t="str">
            <v>Mining</v>
          </cell>
          <cell r="R4567">
            <v>42</v>
          </cell>
          <cell r="S4567" t="str">
            <v>Wholesale Trade</v>
          </cell>
          <cell r="T4567">
            <v>423</v>
          </cell>
          <cell r="U4567" t="str">
            <v xml:space="preserve">Merchant Wholesalers, Durable Goods </v>
          </cell>
          <cell r="V4567">
            <v>4235</v>
          </cell>
          <cell r="W4567" t="str">
            <v>Metal and Mineral (except Petroleum) Merchant Wholesalers</v>
          </cell>
          <cell r="X4567">
            <v>42351</v>
          </cell>
          <cell r="Y4567" t="str">
            <v>Metal Service Centers and Other Metal Merchant Wholesalers</v>
          </cell>
          <cell r="Z4567">
            <v>423510</v>
          </cell>
          <cell r="AA4567" t="str">
            <v>Metal Service Centers and Other Metal Merchant Wholesalers</v>
          </cell>
          <cell r="AC4567">
            <v>9251636746.0504494</v>
          </cell>
          <cell r="AD4567">
            <v>251318863.475595</v>
          </cell>
          <cell r="AG4567">
            <v>0</v>
          </cell>
          <cell r="AN4567">
            <v>0</v>
          </cell>
          <cell r="AS4567">
            <v>0</v>
          </cell>
          <cell r="AU4567">
            <v>0</v>
          </cell>
          <cell r="AW4567">
            <v>-80858226.833294004</v>
          </cell>
          <cell r="AX4567">
            <v>43090992.690403</v>
          </cell>
          <cell r="BE4567">
            <v>0</v>
          </cell>
          <cell r="BF4567" t="str">
            <v/>
          </cell>
          <cell r="BG4567" t="str">
            <v/>
          </cell>
          <cell r="BH4567">
            <v>0</v>
          </cell>
          <cell r="BI4567" t="str">
            <v/>
          </cell>
          <cell r="BJ4567" t="str">
            <v/>
          </cell>
          <cell r="BK4567" t="str">
            <v/>
          </cell>
          <cell r="BL4567" t="str">
            <v/>
          </cell>
          <cell r="BO4567">
            <v>0</v>
          </cell>
          <cell r="BP4567" t="str">
            <v/>
          </cell>
          <cell r="BQ4567">
            <v>-9.3294000000000002E-2</v>
          </cell>
          <cell r="BR4567">
            <v>0</v>
          </cell>
        </row>
        <row r="4568">
          <cell r="B4568">
            <v>21</v>
          </cell>
          <cell r="H4568" t="str">
            <v>Fertilizer and Farm Chemicals</v>
          </cell>
          <cell r="R4568" t="str">
            <v>31-33</v>
          </cell>
          <cell r="S4568" t="str">
            <v>Manufacturing</v>
          </cell>
          <cell r="T4568">
            <v>325</v>
          </cell>
          <cell r="U4568" t="str">
            <v>Chemical Manufacturing</v>
          </cell>
          <cell r="V4568">
            <v>3254</v>
          </cell>
          <cell r="W4568" t="str">
            <v>Pharmaceutical and Medicine Manufacturing</v>
          </cell>
          <cell r="X4568">
            <v>32541</v>
          </cell>
          <cell r="Y4568" t="str">
            <v>Pharmaceutical and Medicine Manufacturing</v>
          </cell>
          <cell r="Z4568">
            <v>325412</v>
          </cell>
          <cell r="AA4568" t="str">
            <v>Pharmaceutical Preparation Manufacturing</v>
          </cell>
          <cell r="AC4568">
            <v>2564574833.7656202</v>
          </cell>
          <cell r="AD4568">
            <v>518408816.31690598</v>
          </cell>
          <cell r="AG4568">
            <v>0</v>
          </cell>
          <cell r="AN4568">
            <v>0</v>
          </cell>
          <cell r="AS4568">
            <v>0</v>
          </cell>
          <cell r="AU4568">
            <v>0</v>
          </cell>
          <cell r="AW4568">
            <v>-81260070.738032997</v>
          </cell>
          <cell r="AX4568">
            <v>157033654.79839599</v>
          </cell>
          <cell r="BE4568">
            <v>0</v>
          </cell>
          <cell r="BF4568" t="str">
            <v/>
          </cell>
          <cell r="BG4568" t="str">
            <v/>
          </cell>
          <cell r="BH4568">
            <v>0</v>
          </cell>
          <cell r="BI4568" t="str">
            <v/>
          </cell>
          <cell r="BJ4568" t="str">
            <v/>
          </cell>
          <cell r="BK4568" t="str">
            <v/>
          </cell>
          <cell r="BL4568" t="str">
            <v/>
          </cell>
          <cell r="BO4568">
            <v>0</v>
          </cell>
          <cell r="BP4568" t="str">
            <v/>
          </cell>
          <cell r="BQ4568">
            <v>-4.8919999999999996E-3</v>
          </cell>
          <cell r="BR4568">
            <v>0</v>
          </cell>
        </row>
        <row r="4569">
          <cell r="B4569">
            <v>10</v>
          </cell>
          <cell r="H4569" t="str">
            <v>Waste Management</v>
          </cell>
          <cell r="R4569">
            <v>22</v>
          </cell>
          <cell r="S4569" t="str">
            <v>Utilities</v>
          </cell>
          <cell r="T4569">
            <v>221</v>
          </cell>
          <cell r="U4569" t="str">
            <v xml:space="preserve">Utilities </v>
          </cell>
          <cell r="V4569">
            <v>2213</v>
          </cell>
          <cell r="W4569" t="str">
            <v>Water, Sewage and Other Systems</v>
          </cell>
          <cell r="X4569">
            <v>22131</v>
          </cell>
          <cell r="Y4569" t="str">
            <v>Water Supply and Irrigation Systems</v>
          </cell>
          <cell r="Z4569">
            <v>221310</v>
          </cell>
          <cell r="AA4569" t="str">
            <v>Water Supply and Irrigation Systems</v>
          </cell>
          <cell r="AC4569">
            <v>2009140443.2916701</v>
          </cell>
          <cell r="AD4569">
            <v>138706993.63357601</v>
          </cell>
          <cell r="AG4569">
            <v>0</v>
          </cell>
          <cell r="AN4569">
            <v>0</v>
          </cell>
          <cell r="AP4569">
            <v>17737.810000000001</v>
          </cell>
          <cell r="AQ4569">
            <v>303.61</v>
          </cell>
          <cell r="AS4569">
            <v>0</v>
          </cell>
          <cell r="AU4569">
            <v>0</v>
          </cell>
          <cell r="AW4569">
            <v>-81277309.596792996</v>
          </cell>
          <cell r="AX4569">
            <v>128266300.400848</v>
          </cell>
          <cell r="BE4569">
            <v>0</v>
          </cell>
          <cell r="BF4569" t="str">
            <v/>
          </cell>
          <cell r="BG4569" t="str">
            <v/>
          </cell>
          <cell r="BH4569">
            <v>0</v>
          </cell>
          <cell r="BI4569" t="str">
            <v/>
          </cell>
          <cell r="BJ4569">
            <v>8.8285565398003263E-6</v>
          </cell>
          <cell r="BK4569">
            <v>1.5111437381778118E-7</v>
          </cell>
          <cell r="BL4569" t="str">
            <v/>
          </cell>
          <cell r="BO4569">
            <v>0</v>
          </cell>
          <cell r="BP4569" t="str">
            <v/>
          </cell>
          <cell r="BQ4569">
            <v>0.14438500000000001</v>
          </cell>
          <cell r="BR4569">
            <v>0</v>
          </cell>
        </row>
        <row r="4570">
          <cell r="B4570">
            <v>13</v>
          </cell>
          <cell r="H4570" t="str">
            <v>Construction &amp; Engineering Services</v>
          </cell>
          <cell r="R4570">
            <v>23</v>
          </cell>
          <cell r="S4570" t="str">
            <v>Construction</v>
          </cell>
          <cell r="T4570">
            <v>237</v>
          </cell>
          <cell r="U4570" t="str">
            <v>Heavy and Civil Engineering Construction</v>
          </cell>
          <cell r="V4570">
            <v>2379</v>
          </cell>
          <cell r="W4570" t="str">
            <v>Other Heavy and Civil Engineering Construction</v>
          </cell>
          <cell r="X4570">
            <v>23799</v>
          </cell>
          <cell r="Y4570" t="str">
            <v>Other Heavy and Civil Engineering Construction</v>
          </cell>
          <cell r="Z4570">
            <v>237990</v>
          </cell>
          <cell r="AA4570" t="str">
            <v>Other Heavy and Civil Engineering Construction</v>
          </cell>
          <cell r="AC4570">
            <v>2966994781.8910599</v>
          </cell>
          <cell r="AD4570">
            <v>345130099.03324598</v>
          </cell>
          <cell r="AG4570">
            <v>0</v>
          </cell>
          <cell r="AN4570">
            <v>0</v>
          </cell>
          <cell r="AS4570">
            <v>0</v>
          </cell>
          <cell r="AU4570">
            <v>0</v>
          </cell>
          <cell r="AW4570">
            <v>-81281183.683092996</v>
          </cell>
          <cell r="AX4570">
            <v>43511674.133459002</v>
          </cell>
          <cell r="BE4570">
            <v>0</v>
          </cell>
          <cell r="BF4570" t="str">
            <v/>
          </cell>
          <cell r="BG4570" t="str">
            <v/>
          </cell>
          <cell r="BH4570">
            <v>0</v>
          </cell>
          <cell r="BI4570" t="str">
            <v/>
          </cell>
          <cell r="BJ4570" t="str">
            <v/>
          </cell>
          <cell r="BK4570" t="str">
            <v/>
          </cell>
          <cell r="BL4570" t="str">
            <v/>
          </cell>
          <cell r="BO4570">
            <v>0</v>
          </cell>
          <cell r="BP4570" t="str">
            <v/>
          </cell>
          <cell r="BQ4570">
            <v>-0.235508</v>
          </cell>
          <cell r="BR4570">
            <v>0</v>
          </cell>
        </row>
        <row r="4571">
          <cell r="B4571">
            <v>50</v>
          </cell>
          <cell r="H4571" t="str">
            <v>Airlines</v>
          </cell>
          <cell r="R4571" t="str">
            <v>48-49</v>
          </cell>
          <cell r="S4571" t="str">
            <v>Transportation and Warehousing</v>
          </cell>
          <cell r="T4571">
            <v>481</v>
          </cell>
          <cell r="U4571" t="str">
            <v>Air Transportation</v>
          </cell>
          <cell r="V4571">
            <v>4811</v>
          </cell>
          <cell r="W4571" t="str">
            <v>Scheduled Air Transportation</v>
          </cell>
          <cell r="X4571">
            <v>48111</v>
          </cell>
          <cell r="Y4571" t="str">
            <v>Scheduled Air Transportation</v>
          </cell>
          <cell r="Z4571">
            <v>481111</v>
          </cell>
          <cell r="AA4571" t="str">
            <v>Scheduled Passenger Air Transportation</v>
          </cell>
          <cell r="AC4571">
            <v>844813000</v>
          </cell>
          <cell r="AD4571">
            <v>-311835000</v>
          </cell>
          <cell r="AE4571">
            <v>15478500</v>
          </cell>
          <cell r="AG4571">
            <v>15478500</v>
          </cell>
          <cell r="AN4571">
            <v>0</v>
          </cell>
          <cell r="AS4571">
            <v>0</v>
          </cell>
          <cell r="AU4571">
            <v>0</v>
          </cell>
          <cell r="AW4571">
            <v>-81372000</v>
          </cell>
          <cell r="AX4571">
            <v>387910000</v>
          </cell>
          <cell r="AY4571">
            <v>421556000</v>
          </cell>
          <cell r="AZ4571">
            <v>646230000</v>
          </cell>
          <cell r="BE4571">
            <v>1.8321806127509874E-2</v>
          </cell>
          <cell r="BF4571" t="str">
            <v/>
          </cell>
          <cell r="BG4571" t="str">
            <v/>
          </cell>
          <cell r="BH4571">
            <v>0</v>
          </cell>
          <cell r="BI4571" t="str">
            <v/>
          </cell>
          <cell r="BJ4571" t="str">
            <v/>
          </cell>
          <cell r="BK4571" t="str">
            <v/>
          </cell>
          <cell r="BL4571" t="str">
            <v/>
          </cell>
          <cell r="BO4571">
            <v>0</v>
          </cell>
          <cell r="BP4571" t="str">
            <v/>
          </cell>
          <cell r="BQ4571">
            <v>6.6688999999999998E-2</v>
          </cell>
          <cell r="BR4571">
            <v>0</v>
          </cell>
        </row>
        <row r="4572">
          <cell r="B4572">
            <v>47</v>
          </cell>
          <cell r="H4572" t="str">
            <v>Grocery and Diversified Stores</v>
          </cell>
          <cell r="R4572" t="str">
            <v>44-45</v>
          </cell>
          <cell r="S4572" t="str">
            <v>Retail Trade</v>
          </cell>
          <cell r="T4572">
            <v>445</v>
          </cell>
          <cell r="U4572" t="str">
            <v xml:space="preserve">Food and Beverage Stores </v>
          </cell>
          <cell r="V4572">
            <v>4451</v>
          </cell>
          <cell r="W4572" t="str">
            <v>Grocery Stores</v>
          </cell>
          <cell r="X4572">
            <v>44511</v>
          </cell>
          <cell r="Y4572" t="str">
            <v>Supermarkets and Other Grocery (except Convenience) Stores</v>
          </cell>
          <cell r="Z4572">
            <v>445110</v>
          </cell>
          <cell r="AA4572" t="str">
            <v>Supermarkets and Other Grocery (except Convenience) Stores</v>
          </cell>
          <cell r="AC4572">
            <v>3095681678.8493199</v>
          </cell>
          <cell r="AD4572">
            <v>74029012.025464997</v>
          </cell>
          <cell r="AG4572">
            <v>0</v>
          </cell>
          <cell r="AN4572">
            <v>0</v>
          </cell>
          <cell r="AS4572">
            <v>0</v>
          </cell>
          <cell r="AU4572">
            <v>0</v>
          </cell>
          <cell r="AW4572">
            <v>-81424284.366894007</v>
          </cell>
          <cell r="AX4572">
            <v>356853668.94600302</v>
          </cell>
          <cell r="BE4572">
            <v>0</v>
          </cell>
          <cell r="BF4572" t="str">
            <v/>
          </cell>
          <cell r="BG4572" t="str">
            <v/>
          </cell>
          <cell r="BH4572">
            <v>0</v>
          </cell>
          <cell r="BI4572" t="str">
            <v/>
          </cell>
          <cell r="BJ4572" t="str">
            <v/>
          </cell>
          <cell r="BK4572" t="str">
            <v/>
          </cell>
          <cell r="BL4572" t="str">
            <v/>
          </cell>
          <cell r="BO4572">
            <v>0</v>
          </cell>
          <cell r="BP4572" t="str">
            <v/>
          </cell>
          <cell r="BQ4572">
            <v>0.83781399999999995</v>
          </cell>
          <cell r="BR4572">
            <v>0</v>
          </cell>
        </row>
        <row r="4573">
          <cell r="B4573">
            <v>42</v>
          </cell>
          <cell r="H4573" t="str">
            <v>Furnishings and Household Products</v>
          </cell>
          <cell r="R4573" t="str">
            <v>31-33</v>
          </cell>
          <cell r="S4573" t="str">
            <v>Manufacturing</v>
          </cell>
          <cell r="T4573">
            <v>337</v>
          </cell>
          <cell r="U4573" t="str">
            <v>Furniture and Related Product Manufacturing</v>
          </cell>
          <cell r="V4573">
            <v>3371</v>
          </cell>
          <cell r="W4573" t="str">
            <v>Household and Institutional Furniture and Kitchen Cabinet Manufacturing</v>
          </cell>
          <cell r="X4573">
            <v>33712</v>
          </cell>
          <cell r="Y4573" t="str">
            <v>Household and Institutional Furniture Manufacturing</v>
          </cell>
          <cell r="Z4573">
            <v>337121</v>
          </cell>
          <cell r="AA4573" t="str">
            <v>Upholstered Household Furniture Manufacturing</v>
          </cell>
          <cell r="AC4573">
            <v>2986557587.8330498</v>
          </cell>
          <cell r="AD4573">
            <v>394405406.74369198</v>
          </cell>
          <cell r="AG4573">
            <v>0</v>
          </cell>
          <cell r="AN4573">
            <v>0</v>
          </cell>
          <cell r="AS4573">
            <v>0</v>
          </cell>
          <cell r="AU4573">
            <v>0</v>
          </cell>
          <cell r="AW4573">
            <v>-82511907.568968996</v>
          </cell>
          <cell r="AX4573">
            <v>209199129.92218801</v>
          </cell>
          <cell r="BE4573">
            <v>0</v>
          </cell>
          <cell r="BF4573" t="str">
            <v/>
          </cell>
          <cell r="BG4573" t="str">
            <v/>
          </cell>
          <cell r="BH4573">
            <v>0</v>
          </cell>
          <cell r="BI4573" t="str">
            <v/>
          </cell>
          <cell r="BJ4573" t="str">
            <v/>
          </cell>
          <cell r="BK4573" t="str">
            <v/>
          </cell>
          <cell r="BL4573" t="str">
            <v/>
          </cell>
          <cell r="BO4573">
            <v>0</v>
          </cell>
          <cell r="BP4573" t="str">
            <v/>
          </cell>
          <cell r="BQ4573">
            <v>-0.209205</v>
          </cell>
          <cell r="BR4573">
            <v>0</v>
          </cell>
        </row>
        <row r="4574">
          <cell r="B4574">
            <v>58</v>
          </cell>
          <cell r="H4574" t="str">
            <v>Insurance</v>
          </cell>
          <cell r="R4574">
            <v>52</v>
          </cell>
          <cell r="S4574" t="str">
            <v>Finance and Insurance</v>
          </cell>
          <cell r="T4574">
            <v>524</v>
          </cell>
          <cell r="U4574" t="str">
            <v>Insurance Carriers and Related Activities</v>
          </cell>
          <cell r="V4574">
            <v>5241</v>
          </cell>
          <cell r="W4574" t="str">
            <v>Insurance Carriers</v>
          </cell>
          <cell r="X4574">
            <v>52412</v>
          </cell>
          <cell r="Y4574" t="str">
            <v>Direct Insurance (except Life, Health, and Medical) Carriers</v>
          </cell>
          <cell r="Z4574">
            <v>524126</v>
          </cell>
          <cell r="AA4574" t="str">
            <v>Direct Property and Casualty Insurance Carriers</v>
          </cell>
          <cell r="AC4574">
            <v>2536489000</v>
          </cell>
          <cell r="AD4574">
            <v>359357000</v>
          </cell>
          <cell r="AG4574">
            <v>0</v>
          </cell>
          <cell r="AN4574">
            <v>0</v>
          </cell>
          <cell r="AS4574">
            <v>0</v>
          </cell>
          <cell r="AU4574" t="str">
            <v/>
          </cell>
          <cell r="AW4574">
            <v>-82576000</v>
          </cell>
          <cell r="AY4574">
            <v>1081061000</v>
          </cell>
          <cell r="AZ4574">
            <v>1246159000</v>
          </cell>
          <cell r="BE4574">
            <v>0</v>
          </cell>
          <cell r="BF4574" t="str">
            <v/>
          </cell>
          <cell r="BG4574" t="str">
            <v/>
          </cell>
          <cell r="BH4574">
            <v>0</v>
          </cell>
          <cell r="BI4574" t="str">
            <v/>
          </cell>
          <cell r="BJ4574" t="str">
            <v/>
          </cell>
          <cell r="BK4574" t="str">
            <v/>
          </cell>
          <cell r="BL4574" t="str">
            <v/>
          </cell>
          <cell r="BO4574" t="str">
            <v/>
          </cell>
          <cell r="BP4574" t="str">
            <v/>
          </cell>
          <cell r="BR4574">
            <v>0</v>
          </cell>
        </row>
        <row r="4575">
          <cell r="B4575">
            <v>44</v>
          </cell>
          <cell r="H4575" t="str">
            <v>Real Estate</v>
          </cell>
          <cell r="R4575">
            <v>42</v>
          </cell>
          <cell r="S4575" t="str">
            <v>Wholesale Trade</v>
          </cell>
          <cell r="T4575">
            <v>423</v>
          </cell>
          <cell r="U4575" t="str">
            <v xml:space="preserve">Merchant Wholesalers, Durable Goods </v>
          </cell>
          <cell r="V4575">
            <v>4236</v>
          </cell>
          <cell r="W4575" t="str">
            <v>Household Appliances and Electrical and Electronic Goods Merchant Wholesalers</v>
          </cell>
          <cell r="X4575">
            <v>42369</v>
          </cell>
          <cell r="Y4575" t="str">
            <v>Other Electronic Parts and Equipment Merchant Wholesalers</v>
          </cell>
          <cell r="Z4575">
            <v>423690</v>
          </cell>
          <cell r="AA4575" t="str">
            <v>Other Electronic Parts and Equipment Merchant Wholesalers</v>
          </cell>
          <cell r="AC4575">
            <v>3850738762.0844102</v>
          </cell>
          <cell r="AD4575">
            <v>221098248.05470401</v>
          </cell>
          <cell r="AG4575">
            <v>0</v>
          </cell>
          <cell r="AN4575">
            <v>0</v>
          </cell>
          <cell r="AS4575">
            <v>0</v>
          </cell>
          <cell r="AU4575">
            <v>0</v>
          </cell>
          <cell r="AW4575">
            <v>-83004291.440696999</v>
          </cell>
          <cell r="AX4575">
            <v>101684168.828106</v>
          </cell>
          <cell r="BE4575">
            <v>0</v>
          </cell>
          <cell r="BF4575" t="str">
            <v/>
          </cell>
          <cell r="BG4575" t="str">
            <v/>
          </cell>
          <cell r="BH4575">
            <v>0</v>
          </cell>
          <cell r="BI4575" t="str">
            <v/>
          </cell>
          <cell r="BJ4575" t="str">
            <v/>
          </cell>
          <cell r="BK4575" t="str">
            <v/>
          </cell>
          <cell r="BL4575" t="str">
            <v/>
          </cell>
          <cell r="BO4575">
            <v>0</v>
          </cell>
          <cell r="BP4575" t="str">
            <v/>
          </cell>
          <cell r="BQ4575">
            <v>9.2701000000000006E-2</v>
          </cell>
          <cell r="BR4575">
            <v>0</v>
          </cell>
        </row>
        <row r="4576">
          <cell r="B4576">
            <v>7</v>
          </cell>
          <cell r="H4576" t="str">
            <v>Power, Transmission and Distribution</v>
          </cell>
          <cell r="R4576">
            <v>22</v>
          </cell>
          <cell r="S4576" t="str">
            <v>Utilities</v>
          </cell>
          <cell r="T4576">
            <v>221</v>
          </cell>
          <cell r="U4576" t="str">
            <v xml:space="preserve">Utilities </v>
          </cell>
          <cell r="V4576">
            <v>2211</v>
          </cell>
          <cell r="W4576" t="str">
            <v>Electric Power Generation, Transmission and Distribution</v>
          </cell>
          <cell r="X4576">
            <v>22111</v>
          </cell>
          <cell r="Y4576" t="str">
            <v>Electric Power Generation</v>
          </cell>
          <cell r="Z4576">
            <v>221112</v>
          </cell>
          <cell r="AA4576" t="str">
            <v>Fossil Fuel Electric Power Generation</v>
          </cell>
          <cell r="AG4576">
            <v>0</v>
          </cell>
          <cell r="AN4576">
            <v>0</v>
          </cell>
          <cell r="AS4576">
            <v>0</v>
          </cell>
          <cell r="AU4576">
            <v>0</v>
          </cell>
          <cell r="BE4576" t="str">
            <v/>
          </cell>
          <cell r="BF4576" t="str">
            <v/>
          </cell>
          <cell r="BG4576" t="str">
            <v/>
          </cell>
          <cell r="BH4576" t="str">
            <v/>
          </cell>
          <cell r="BI4576" t="str">
            <v/>
          </cell>
          <cell r="BJ4576" t="str">
            <v/>
          </cell>
          <cell r="BK4576" t="str">
            <v/>
          </cell>
          <cell r="BL4576" t="str">
            <v/>
          </cell>
          <cell r="BO4576">
            <v>0</v>
          </cell>
          <cell r="BP4576" t="str">
            <v/>
          </cell>
          <cell r="BR4576">
            <v>0</v>
          </cell>
        </row>
        <row r="4577">
          <cell r="B4577">
            <v>26</v>
          </cell>
          <cell r="H4577" t="str">
            <v>Construction Materials</v>
          </cell>
          <cell r="R4577" t="str">
            <v>31-33</v>
          </cell>
          <cell r="S4577" t="str">
            <v>Manufacturing</v>
          </cell>
          <cell r="T4577">
            <v>331</v>
          </cell>
          <cell r="U4577" t="str">
            <v>Primary Metal Manufacturing</v>
          </cell>
          <cell r="V4577">
            <v>3311</v>
          </cell>
          <cell r="W4577" t="str">
            <v>Iron and Steel Mills and Ferroalloy Manufacturing</v>
          </cell>
          <cell r="X4577">
            <v>33111</v>
          </cell>
          <cell r="Y4577" t="str">
            <v>Iron and Steel Mills and Ferroalloy Manufacturing</v>
          </cell>
          <cell r="Z4577">
            <v>331111</v>
          </cell>
          <cell r="AA4577" t="str">
            <v>Iron and Steel Mills</v>
          </cell>
          <cell r="AC4577">
            <v>5122186189.57792</v>
          </cell>
          <cell r="AD4577">
            <v>350381796.74605</v>
          </cell>
          <cell r="AG4577">
            <v>0</v>
          </cell>
          <cell r="AN4577">
            <v>0</v>
          </cell>
          <cell r="AS4577">
            <v>0</v>
          </cell>
          <cell r="AU4577">
            <v>0</v>
          </cell>
          <cell r="AW4577">
            <v>-83944298.514501005</v>
          </cell>
          <cell r="AX4577">
            <v>17425710.917236</v>
          </cell>
          <cell r="BE4577">
            <v>0</v>
          </cell>
          <cell r="BF4577" t="str">
            <v/>
          </cell>
          <cell r="BG4577" t="str">
            <v/>
          </cell>
          <cell r="BH4577">
            <v>0</v>
          </cell>
          <cell r="BI4577" t="str">
            <v/>
          </cell>
          <cell r="BJ4577" t="str">
            <v/>
          </cell>
          <cell r="BK4577" t="str">
            <v/>
          </cell>
          <cell r="BL4577" t="str">
            <v/>
          </cell>
          <cell r="BO4577">
            <v>0</v>
          </cell>
          <cell r="BP4577" t="str">
            <v/>
          </cell>
          <cell r="BQ4577">
            <v>9.0288999999999994E-2</v>
          </cell>
          <cell r="BR4577">
            <v>0</v>
          </cell>
        </row>
        <row r="4578">
          <cell r="B4578">
            <v>12</v>
          </cell>
          <cell r="H4578" t="str">
            <v>Assorted Business Support Services</v>
          </cell>
          <cell r="R4578">
            <v>23</v>
          </cell>
          <cell r="S4578" t="str">
            <v>Construction</v>
          </cell>
          <cell r="T4578">
            <v>238</v>
          </cell>
          <cell r="U4578" t="str">
            <v>Specialty Trade Contractors</v>
          </cell>
          <cell r="V4578">
            <v>2381</v>
          </cell>
          <cell r="W4578" t="str">
            <v>Foundation, Structure, and Building Exterior Contractors</v>
          </cell>
          <cell r="X4578">
            <v>23812</v>
          </cell>
          <cell r="Y4578" t="str">
            <v>Structural Steel and Precast Concrete Contractors</v>
          </cell>
          <cell r="Z4578">
            <v>238120</v>
          </cell>
          <cell r="AA4578" t="str">
            <v>Structural Steel and Precast Concrete Contractors</v>
          </cell>
          <cell r="AC4578">
            <v>2543586927.6114101</v>
          </cell>
          <cell r="AD4578">
            <v>114664083.94246601</v>
          </cell>
          <cell r="AG4578">
            <v>0</v>
          </cell>
          <cell r="AN4578">
            <v>0</v>
          </cell>
          <cell r="AS4578">
            <v>0</v>
          </cell>
          <cell r="AU4578">
            <v>0</v>
          </cell>
          <cell r="AW4578">
            <v>-83958448.479131997</v>
          </cell>
          <cell r="AX4578">
            <v>112377479.368073</v>
          </cell>
          <cell r="BE4578">
            <v>0</v>
          </cell>
          <cell r="BF4578" t="str">
            <v/>
          </cell>
          <cell r="BG4578" t="str">
            <v/>
          </cell>
          <cell r="BH4578">
            <v>0</v>
          </cell>
          <cell r="BI4578" t="str">
            <v/>
          </cell>
          <cell r="BJ4578" t="str">
            <v/>
          </cell>
          <cell r="BK4578" t="str">
            <v/>
          </cell>
          <cell r="BL4578" t="str">
            <v/>
          </cell>
          <cell r="BO4578">
            <v>0</v>
          </cell>
          <cell r="BP4578" t="str">
            <v/>
          </cell>
          <cell r="BQ4578">
            <v>0.39117000000000002</v>
          </cell>
          <cell r="BR4578">
            <v>0</v>
          </cell>
        </row>
        <row r="4579">
          <cell r="B4579">
            <v>17</v>
          </cell>
          <cell r="H4579" t="str">
            <v>IT Consulting &amp; Services</v>
          </cell>
          <cell r="R4579">
            <v>54</v>
          </cell>
          <cell r="S4579" t="str">
            <v>Professional, Scientific, and Technical Services</v>
          </cell>
          <cell r="T4579">
            <v>541</v>
          </cell>
          <cell r="U4579" t="str">
            <v>Professional, Scientific, and Technical Services</v>
          </cell>
          <cell r="V4579">
            <v>5415</v>
          </cell>
          <cell r="W4579" t="str">
            <v>Computer Systems Design and Related Services</v>
          </cell>
          <cell r="X4579">
            <v>54151</v>
          </cell>
          <cell r="Y4579" t="str">
            <v>Computer Systems Design and Related Services</v>
          </cell>
          <cell r="Z4579">
            <v>541511</v>
          </cell>
          <cell r="AA4579" t="str">
            <v>Custom Computer Programming Services</v>
          </cell>
          <cell r="AC4579">
            <v>1771536716.3542099</v>
          </cell>
          <cell r="AD4579">
            <v>176953190.64902499</v>
          </cell>
          <cell r="AG4579">
            <v>0</v>
          </cell>
          <cell r="AN4579">
            <v>0</v>
          </cell>
          <cell r="AS4579">
            <v>0</v>
          </cell>
          <cell r="AU4579">
            <v>0</v>
          </cell>
          <cell r="AW4579">
            <v>-84148974.130239993</v>
          </cell>
          <cell r="AX4579">
            <v>416033462.48918903</v>
          </cell>
          <cell r="AZ4579">
            <v>5416290.4349760003</v>
          </cell>
          <cell r="BE4579">
            <v>0</v>
          </cell>
          <cell r="BF4579" t="str">
            <v/>
          </cell>
          <cell r="BG4579" t="str">
            <v/>
          </cell>
          <cell r="BH4579">
            <v>0</v>
          </cell>
          <cell r="BI4579" t="str">
            <v/>
          </cell>
          <cell r="BJ4579" t="str">
            <v/>
          </cell>
          <cell r="BK4579" t="str">
            <v/>
          </cell>
          <cell r="BL4579" t="str">
            <v/>
          </cell>
          <cell r="BO4579">
            <v>0</v>
          </cell>
          <cell r="BP4579" t="str">
            <v/>
          </cell>
          <cell r="BQ4579">
            <v>-1.6639999999999999E-3</v>
          </cell>
          <cell r="BR4579">
            <v>0</v>
          </cell>
        </row>
        <row r="4580">
          <cell r="B4580">
            <v>34</v>
          </cell>
          <cell r="H4580" t="str">
            <v>Technology Hardware</v>
          </cell>
          <cell r="R4580" t="str">
            <v>31-33</v>
          </cell>
          <cell r="S4580" t="str">
            <v>Manufacturing</v>
          </cell>
          <cell r="T4580">
            <v>334</v>
          </cell>
          <cell r="U4580" t="str">
            <v>Computer and Electronic Product Manufacturing</v>
          </cell>
          <cell r="V4580">
            <v>3343</v>
          </cell>
          <cell r="W4580" t="str">
            <v>Audio and Video Equipment Manufacturing</v>
          </cell>
          <cell r="X4580">
            <v>33431</v>
          </cell>
          <cell r="Y4580" t="str">
            <v>Audio and Video Equipment Manufacturing</v>
          </cell>
          <cell r="Z4580">
            <v>334310</v>
          </cell>
          <cell r="AA4580" t="str">
            <v>Audio and Video Equipment Manufacturing</v>
          </cell>
          <cell r="AC4580">
            <v>22270258877.623199</v>
          </cell>
          <cell r="AD4580">
            <v>353149875.02947402</v>
          </cell>
          <cell r="AG4580">
            <v>0</v>
          </cell>
          <cell r="AN4580">
            <v>0</v>
          </cell>
          <cell r="AS4580">
            <v>0</v>
          </cell>
          <cell r="AU4580">
            <v>0</v>
          </cell>
          <cell r="AW4580">
            <v>-84184814.902144998</v>
          </cell>
          <cell r="BE4580">
            <v>0</v>
          </cell>
          <cell r="BF4580" t="str">
            <v/>
          </cell>
          <cell r="BG4580" t="str">
            <v/>
          </cell>
          <cell r="BH4580">
            <v>0</v>
          </cell>
          <cell r="BI4580" t="str">
            <v/>
          </cell>
          <cell r="BJ4580" t="str">
            <v/>
          </cell>
          <cell r="BK4580" t="str">
            <v/>
          </cell>
          <cell r="BL4580" t="str">
            <v/>
          </cell>
          <cell r="BO4580">
            <v>0</v>
          </cell>
          <cell r="BP4580" t="str">
            <v/>
          </cell>
          <cell r="BQ4580">
            <v>0.22543199999999999</v>
          </cell>
          <cell r="BR4580">
            <v>0</v>
          </cell>
        </row>
        <row r="4581">
          <cell r="B4581">
            <v>47</v>
          </cell>
          <cell r="H4581" t="str">
            <v>Grocery and Diversified Stores</v>
          </cell>
          <cell r="R4581" t="str">
            <v>44-45</v>
          </cell>
          <cell r="S4581" t="str">
            <v>Retail Trade</v>
          </cell>
          <cell r="T4581">
            <v>445</v>
          </cell>
          <cell r="U4581" t="str">
            <v xml:space="preserve">Food and Beverage Stores </v>
          </cell>
          <cell r="V4581">
            <v>4451</v>
          </cell>
          <cell r="W4581" t="str">
            <v>Grocery Stores</v>
          </cell>
          <cell r="X4581">
            <v>44512</v>
          </cell>
          <cell r="Y4581" t="str">
            <v>Convenience Stores</v>
          </cell>
          <cell r="Z4581">
            <v>445120</v>
          </cell>
          <cell r="AA4581" t="str">
            <v>Convenience Stores</v>
          </cell>
          <cell r="AC4581">
            <v>2134727736.38292</v>
          </cell>
          <cell r="AD4581">
            <v>136082407.45107201</v>
          </cell>
          <cell r="AG4581">
            <v>0</v>
          </cell>
          <cell r="AN4581">
            <v>0</v>
          </cell>
          <cell r="AS4581">
            <v>0</v>
          </cell>
          <cell r="AU4581">
            <v>0</v>
          </cell>
          <cell r="AW4581">
            <v>-84775456.260315001</v>
          </cell>
          <cell r="AX4581">
            <v>256033525.112001</v>
          </cell>
          <cell r="BE4581">
            <v>0</v>
          </cell>
          <cell r="BF4581" t="str">
            <v/>
          </cell>
          <cell r="BG4581" t="str">
            <v/>
          </cell>
          <cell r="BH4581">
            <v>0</v>
          </cell>
          <cell r="BI4581" t="str">
            <v/>
          </cell>
          <cell r="BJ4581" t="str">
            <v/>
          </cell>
          <cell r="BK4581" t="str">
            <v/>
          </cell>
          <cell r="BL4581" t="str">
            <v/>
          </cell>
          <cell r="BO4581">
            <v>0</v>
          </cell>
          <cell r="BP4581" t="str">
            <v/>
          </cell>
          <cell r="BQ4581">
            <v>-7.5347999999999998E-2</v>
          </cell>
          <cell r="BR4581">
            <v>0.72941176471000002</v>
          </cell>
        </row>
        <row r="4582">
          <cell r="B4582">
            <v>14</v>
          </cell>
          <cell r="H4582" t="str">
            <v>Packaged and Processed Food and Ingredients</v>
          </cell>
          <cell r="R4582" t="str">
            <v>31-33</v>
          </cell>
          <cell r="S4582" t="str">
            <v>Manufacturing</v>
          </cell>
          <cell r="T4582">
            <v>311</v>
          </cell>
          <cell r="U4582" t="str">
            <v>Food Manufacturing</v>
          </cell>
          <cell r="V4582">
            <v>3115</v>
          </cell>
          <cell r="W4582" t="str">
            <v>Dairy Product Manufacturing</v>
          </cell>
          <cell r="X4582">
            <v>31151</v>
          </cell>
          <cell r="Y4582" t="str">
            <v>Dairy Product (except Frozen) Manufacturing</v>
          </cell>
          <cell r="Z4582">
            <v>311511</v>
          </cell>
          <cell r="AA4582" t="str">
            <v>Fluid Milk Manufacturing</v>
          </cell>
          <cell r="AC4582">
            <v>1733870448.00754</v>
          </cell>
          <cell r="AD4582">
            <v>95249547.276584998</v>
          </cell>
          <cell r="AG4582">
            <v>0</v>
          </cell>
          <cell r="AN4582">
            <v>0</v>
          </cell>
          <cell r="AS4582">
            <v>0</v>
          </cell>
          <cell r="AU4582">
            <v>0</v>
          </cell>
          <cell r="AW4582">
            <v>-85543055.883046001</v>
          </cell>
          <cell r="AX4582">
            <v>94593857.580759004</v>
          </cell>
          <cell r="BE4582">
            <v>0</v>
          </cell>
          <cell r="BF4582" t="str">
            <v/>
          </cell>
          <cell r="BG4582" t="str">
            <v/>
          </cell>
          <cell r="BH4582">
            <v>0</v>
          </cell>
          <cell r="BI4582" t="str">
            <v/>
          </cell>
          <cell r="BJ4582" t="str">
            <v/>
          </cell>
          <cell r="BK4582" t="str">
            <v/>
          </cell>
          <cell r="BL4582" t="str">
            <v/>
          </cell>
          <cell r="BO4582">
            <v>0</v>
          </cell>
          <cell r="BP4582" t="str">
            <v/>
          </cell>
          <cell r="BQ4582">
            <v>-0.89809399999999995</v>
          </cell>
          <cell r="BR4582">
            <v>0</v>
          </cell>
        </row>
        <row r="4583">
          <cell r="B4583">
            <v>45</v>
          </cell>
          <cell r="H4583" t="str">
            <v>Grocery and Diversified Stores</v>
          </cell>
          <cell r="R4583" t="str">
            <v>44-45</v>
          </cell>
          <cell r="S4583" t="str">
            <v>Retail Trade</v>
          </cell>
          <cell r="T4583">
            <v>452</v>
          </cell>
          <cell r="U4583" t="str">
            <v xml:space="preserve">General Merchandise Stores </v>
          </cell>
          <cell r="V4583">
            <v>4521</v>
          </cell>
          <cell r="W4583" t="str">
            <v>Department Stores</v>
          </cell>
          <cell r="X4583">
            <v>45211</v>
          </cell>
          <cell r="Y4583" t="str">
            <v>Department Stores</v>
          </cell>
          <cell r="Z4583">
            <v>452111</v>
          </cell>
          <cell r="AA4583" t="str">
            <v>Department Stores (except Discount Department Stores)</v>
          </cell>
          <cell r="AC4583">
            <v>1276028278.70785</v>
          </cell>
          <cell r="AD4583">
            <v>32481346.380569998</v>
          </cell>
          <cell r="AG4583">
            <v>0</v>
          </cell>
          <cell r="AN4583">
            <v>0</v>
          </cell>
          <cell r="AS4583">
            <v>0</v>
          </cell>
          <cell r="AU4583">
            <v>0</v>
          </cell>
          <cell r="AW4583">
            <v>-86130429.144069001</v>
          </cell>
          <cell r="AX4583">
            <v>186427281.301579</v>
          </cell>
          <cell r="BE4583">
            <v>0</v>
          </cell>
          <cell r="BF4583" t="str">
            <v/>
          </cell>
          <cell r="BG4583" t="str">
            <v/>
          </cell>
          <cell r="BH4583">
            <v>0</v>
          </cell>
          <cell r="BI4583" t="str">
            <v/>
          </cell>
          <cell r="BJ4583" t="str">
            <v/>
          </cell>
          <cell r="BK4583" t="str">
            <v/>
          </cell>
          <cell r="BL4583" t="str">
            <v/>
          </cell>
          <cell r="BO4583">
            <v>0</v>
          </cell>
          <cell r="BP4583" t="str">
            <v/>
          </cell>
          <cell r="BQ4583">
            <v>0.409165</v>
          </cell>
          <cell r="BR4583">
            <v>0</v>
          </cell>
        </row>
        <row r="4584">
          <cell r="B4584">
            <v>11</v>
          </cell>
          <cell r="H4584" t="str">
            <v>Real Estate</v>
          </cell>
          <cell r="R4584">
            <v>23</v>
          </cell>
          <cell r="S4584" t="str">
            <v>Construction</v>
          </cell>
          <cell r="T4584">
            <v>236</v>
          </cell>
          <cell r="U4584" t="str">
            <v>Construction of Buildings</v>
          </cell>
          <cell r="V4584">
            <v>2361</v>
          </cell>
          <cell r="W4584" t="str">
            <v>Residential Building Construction</v>
          </cell>
          <cell r="X4584">
            <v>23611</v>
          </cell>
          <cell r="Y4584" t="str">
            <v>Residential Building Construction</v>
          </cell>
          <cell r="Z4584">
            <v>236117</v>
          </cell>
          <cell r="AA4584" t="str">
            <v>New Housing For-Sale Builders</v>
          </cell>
          <cell r="AC4584">
            <v>1488986760.19806</v>
          </cell>
          <cell r="AD4584">
            <v>-658479167.64913905</v>
          </cell>
          <cell r="AG4584">
            <v>0</v>
          </cell>
          <cell r="AN4584">
            <v>0</v>
          </cell>
          <cell r="AS4584">
            <v>0</v>
          </cell>
          <cell r="AU4584">
            <v>0</v>
          </cell>
          <cell r="AW4584">
            <v>-86260910.162697002</v>
          </cell>
          <cell r="AX4584">
            <v>79241372.317848995</v>
          </cell>
          <cell r="BE4584">
            <v>0</v>
          </cell>
          <cell r="BF4584" t="str">
            <v/>
          </cell>
          <cell r="BG4584" t="str">
            <v/>
          </cell>
          <cell r="BH4584">
            <v>0</v>
          </cell>
          <cell r="BI4584" t="str">
            <v/>
          </cell>
          <cell r="BJ4584" t="str">
            <v/>
          </cell>
          <cell r="BK4584" t="str">
            <v/>
          </cell>
          <cell r="BL4584" t="str">
            <v/>
          </cell>
          <cell r="BO4584">
            <v>0</v>
          </cell>
          <cell r="BP4584" t="str">
            <v/>
          </cell>
          <cell r="BQ4584">
            <v>1.548465</v>
          </cell>
          <cell r="BR4584">
            <v>0</v>
          </cell>
        </row>
        <row r="4585">
          <cell r="B4585">
            <v>35</v>
          </cell>
          <cell r="H4585" t="str">
            <v>Electronic Products</v>
          </cell>
          <cell r="R4585" t="str">
            <v>31-33</v>
          </cell>
          <cell r="S4585" t="str">
            <v>Manufacturing</v>
          </cell>
          <cell r="T4585">
            <v>334</v>
          </cell>
          <cell r="U4585" t="str">
            <v>Computer and Electronic Product Manufacturing</v>
          </cell>
          <cell r="V4585">
            <v>3344</v>
          </cell>
          <cell r="W4585" t="str">
            <v>Semiconductor and Other Electronic Component Manufacturing</v>
          </cell>
          <cell r="X4585">
            <v>33441</v>
          </cell>
          <cell r="Y4585" t="str">
            <v>Semiconductor and Other Electronic Component Manufacturing</v>
          </cell>
          <cell r="Z4585">
            <v>334419</v>
          </cell>
          <cell r="AA4585" t="str">
            <v>Other Electronic Component Manufacturing</v>
          </cell>
          <cell r="AB4585">
            <v>4779</v>
          </cell>
          <cell r="AC4585">
            <v>4038980268.8045201</v>
          </cell>
          <cell r="AD4585">
            <v>456357234.14288998</v>
          </cell>
          <cell r="AE4585">
            <v>57600</v>
          </cell>
          <cell r="AG4585">
            <v>57600</v>
          </cell>
          <cell r="AN4585">
            <v>0</v>
          </cell>
          <cell r="AS4585">
            <v>0</v>
          </cell>
          <cell r="AU4585">
            <v>0</v>
          </cell>
          <cell r="AW4585">
            <v>-86491087.007780999</v>
          </cell>
          <cell r="AX4585">
            <v>371602534.77953303</v>
          </cell>
          <cell r="BE4585">
            <v>1.4261025349611022E-5</v>
          </cell>
          <cell r="BF4585" t="str">
            <v/>
          </cell>
          <cell r="BG4585" t="str">
            <v/>
          </cell>
          <cell r="BH4585">
            <v>0</v>
          </cell>
          <cell r="BI4585" t="str">
            <v/>
          </cell>
          <cell r="BJ4585" t="str">
            <v/>
          </cell>
          <cell r="BK4585" t="str">
            <v/>
          </cell>
          <cell r="BL4585" t="str">
            <v/>
          </cell>
          <cell r="BO4585">
            <v>0</v>
          </cell>
          <cell r="BP4585">
            <v>0</v>
          </cell>
          <cell r="BQ4585">
            <v>3.3550999999999997E-2</v>
          </cell>
          <cell r="BR4585">
            <v>0</v>
          </cell>
        </row>
        <row r="4586">
          <cell r="B4586">
            <v>58</v>
          </cell>
          <cell r="H4586" t="str">
            <v>Banks and Investment Services</v>
          </cell>
          <cell r="R4586">
            <v>52</v>
          </cell>
          <cell r="S4586" t="str">
            <v>Finance and Insurance</v>
          </cell>
          <cell r="T4586">
            <v>524</v>
          </cell>
          <cell r="U4586" t="str">
            <v>Insurance Carriers and Related Activities</v>
          </cell>
          <cell r="V4586">
            <v>5241</v>
          </cell>
          <cell r="W4586" t="str">
            <v>Insurance Carriers</v>
          </cell>
          <cell r="X4586">
            <v>52411</v>
          </cell>
          <cell r="Y4586" t="str">
            <v>Direct Life, Health, and Medical Insurance Carriers</v>
          </cell>
          <cell r="Z4586">
            <v>524113</v>
          </cell>
          <cell r="AA4586" t="str">
            <v>Direct Life Insurance Carriers</v>
          </cell>
          <cell r="AC4586">
            <v>2391617228.8010702</v>
          </cell>
          <cell r="AD4586">
            <v>329973608.16973197</v>
          </cell>
          <cell r="AG4586">
            <v>0</v>
          </cell>
          <cell r="AN4586">
            <v>0</v>
          </cell>
          <cell r="AS4586">
            <v>0</v>
          </cell>
          <cell r="AU4586">
            <v>0</v>
          </cell>
          <cell r="AW4586">
            <v>-86562488.508760005</v>
          </cell>
          <cell r="AX4586">
            <v>243700108.72698599</v>
          </cell>
          <cell r="BE4586">
            <v>0</v>
          </cell>
          <cell r="BF4586" t="str">
            <v/>
          </cell>
          <cell r="BG4586" t="str">
            <v/>
          </cell>
          <cell r="BH4586">
            <v>0</v>
          </cell>
          <cell r="BI4586" t="str">
            <v/>
          </cell>
          <cell r="BJ4586" t="str">
            <v/>
          </cell>
          <cell r="BK4586" t="str">
            <v/>
          </cell>
          <cell r="BL4586" t="str">
            <v/>
          </cell>
          <cell r="BO4586">
            <v>0</v>
          </cell>
          <cell r="BP4586" t="str">
            <v/>
          </cell>
          <cell r="BR4586">
            <v>0</v>
          </cell>
        </row>
        <row r="4587">
          <cell r="B4587">
            <v>18</v>
          </cell>
          <cell r="H4587" t="str">
            <v>Chemicals</v>
          </cell>
          <cell r="R4587" t="str">
            <v>31-33</v>
          </cell>
          <cell r="S4587" t="str">
            <v>Manufacturing</v>
          </cell>
          <cell r="T4587">
            <v>325</v>
          </cell>
          <cell r="U4587" t="str">
            <v>Chemical Manufacturing</v>
          </cell>
          <cell r="V4587">
            <v>3251</v>
          </cell>
          <cell r="W4587" t="str">
            <v>Basic Chemical Manufacturing</v>
          </cell>
          <cell r="X4587">
            <v>32519</v>
          </cell>
          <cell r="Y4587" t="str">
            <v>Other Basic Organic Chemical Manufacturing</v>
          </cell>
          <cell r="Z4587">
            <v>325199</v>
          </cell>
          <cell r="AA4587" t="str">
            <v>All Other Basic Organic Chemical Manufacturing</v>
          </cell>
          <cell r="AC4587">
            <v>5820777967.4604998</v>
          </cell>
          <cell r="AD4587">
            <v>552397519.45295894</v>
          </cell>
          <cell r="AG4587">
            <v>0</v>
          </cell>
          <cell r="AN4587">
            <v>0</v>
          </cell>
          <cell r="AS4587">
            <v>0</v>
          </cell>
          <cell r="AU4587">
            <v>0</v>
          </cell>
          <cell r="AW4587">
            <v>-87488648.903559998</v>
          </cell>
          <cell r="AX4587">
            <v>77008281.065786004</v>
          </cell>
          <cell r="BE4587">
            <v>0</v>
          </cell>
          <cell r="BF4587" t="str">
            <v/>
          </cell>
          <cell r="BG4587" t="str">
            <v/>
          </cell>
          <cell r="BH4587">
            <v>0</v>
          </cell>
          <cell r="BI4587" t="str">
            <v/>
          </cell>
          <cell r="BJ4587" t="str">
            <v/>
          </cell>
          <cell r="BK4587" t="str">
            <v/>
          </cell>
          <cell r="BL4587" t="str">
            <v/>
          </cell>
          <cell r="BO4587">
            <v>0</v>
          </cell>
          <cell r="BP4587" t="str">
            <v/>
          </cell>
          <cell r="BQ4587">
            <v>8.7873000000000007E-2</v>
          </cell>
          <cell r="BR4587">
            <v>0</v>
          </cell>
        </row>
        <row r="4588">
          <cell r="B4588">
            <v>40</v>
          </cell>
          <cell r="H4588" t="str">
            <v>Vehicles and Parts</v>
          </cell>
          <cell r="R4588" t="str">
            <v>31-33</v>
          </cell>
          <cell r="S4588" t="str">
            <v>Manufacturing</v>
          </cell>
          <cell r="T4588">
            <v>336</v>
          </cell>
          <cell r="U4588" t="str">
            <v>Transportation Equipment Manufacturing</v>
          </cell>
          <cell r="V4588">
            <v>3363</v>
          </cell>
          <cell r="W4588" t="str">
            <v>Motor Vehicle Parts Manufacturing</v>
          </cell>
          <cell r="X4588">
            <v>33631</v>
          </cell>
          <cell r="Y4588" t="str">
            <v>Motor Vehicle Gasoline Engine and Engine Parts Manufacturing</v>
          </cell>
          <cell r="Z4588">
            <v>336312</v>
          </cell>
          <cell r="AA4588" t="str">
            <v>Gasoline Engine and Engine Parts Manufacturing</v>
          </cell>
          <cell r="AC4588">
            <v>2088963871.7283599</v>
          </cell>
          <cell r="AD4588">
            <v>242114157.038434</v>
          </cell>
          <cell r="AG4588">
            <v>0</v>
          </cell>
          <cell r="AN4588">
            <v>0</v>
          </cell>
          <cell r="AS4588">
            <v>0</v>
          </cell>
          <cell r="AU4588">
            <v>0</v>
          </cell>
          <cell r="AW4588">
            <v>-87850554.114594996</v>
          </cell>
          <cell r="AX4588">
            <v>63126458.382455997</v>
          </cell>
          <cell r="BE4588">
            <v>0</v>
          </cell>
          <cell r="BF4588" t="str">
            <v/>
          </cell>
          <cell r="BG4588" t="str">
            <v/>
          </cell>
          <cell r="BH4588">
            <v>0</v>
          </cell>
          <cell r="BI4588" t="str">
            <v/>
          </cell>
          <cell r="BJ4588" t="str">
            <v/>
          </cell>
          <cell r="BK4588" t="str">
            <v/>
          </cell>
          <cell r="BL4588" t="str">
            <v/>
          </cell>
          <cell r="BO4588">
            <v>0</v>
          </cell>
          <cell r="BP4588" t="str">
            <v/>
          </cell>
          <cell r="BQ4588">
            <v>-5.5542000000000001E-2</v>
          </cell>
          <cell r="BR4588">
            <v>4.4761473429999997E-2</v>
          </cell>
        </row>
        <row r="4589">
          <cell r="B4589">
            <v>19</v>
          </cell>
          <cell r="H4589" t="str">
            <v>Chemicals</v>
          </cell>
          <cell r="R4589" t="str">
            <v>31-33</v>
          </cell>
          <cell r="S4589" t="str">
            <v>Manufacturing</v>
          </cell>
          <cell r="T4589">
            <v>325</v>
          </cell>
          <cell r="U4589" t="str">
            <v>Chemical Manufacturing</v>
          </cell>
          <cell r="V4589">
            <v>3252</v>
          </cell>
          <cell r="W4589" t="str">
            <v>Resin, Synthetic Rubber, and Artificial and Synthetic Fibers and Filaments Manufacturing</v>
          </cell>
          <cell r="X4589">
            <v>32521</v>
          </cell>
          <cell r="Y4589" t="str">
            <v>Resin and Synthetic Rubber Manufacturing</v>
          </cell>
          <cell r="Z4589">
            <v>325211</v>
          </cell>
          <cell r="AA4589" t="str">
            <v>Plastics Material and Resin Manufacturing</v>
          </cell>
          <cell r="AC4589">
            <v>3045319742.9851398</v>
          </cell>
          <cell r="AD4589">
            <v>381079592.07734001</v>
          </cell>
          <cell r="AG4589">
            <v>0</v>
          </cell>
          <cell r="AN4589">
            <v>0</v>
          </cell>
          <cell r="AS4589">
            <v>0</v>
          </cell>
          <cell r="AU4589">
            <v>0</v>
          </cell>
          <cell r="AW4589">
            <v>-88281079.933976993</v>
          </cell>
          <cell r="AX4589">
            <v>52864105.163875997</v>
          </cell>
          <cell r="BE4589">
            <v>0</v>
          </cell>
          <cell r="BF4589" t="str">
            <v/>
          </cell>
          <cell r="BG4589" t="str">
            <v/>
          </cell>
          <cell r="BH4589">
            <v>0</v>
          </cell>
          <cell r="BI4589" t="str">
            <v/>
          </cell>
          <cell r="BJ4589" t="str">
            <v/>
          </cell>
          <cell r="BK4589" t="str">
            <v/>
          </cell>
          <cell r="BL4589" t="str">
            <v/>
          </cell>
          <cell r="BO4589">
            <v>0</v>
          </cell>
          <cell r="BP4589" t="str">
            <v/>
          </cell>
          <cell r="BQ4589">
            <v>0.17158100000000001</v>
          </cell>
          <cell r="BR4589">
            <v>0</v>
          </cell>
        </row>
        <row r="4590">
          <cell r="B4590">
            <v>11</v>
          </cell>
          <cell r="H4590" t="str">
            <v>Chemicals</v>
          </cell>
          <cell r="R4590">
            <v>23</v>
          </cell>
          <cell r="S4590" t="str">
            <v>Construction</v>
          </cell>
          <cell r="T4590">
            <v>236</v>
          </cell>
          <cell r="U4590" t="str">
            <v>Construction of Buildings</v>
          </cell>
          <cell r="V4590">
            <v>2361</v>
          </cell>
          <cell r="W4590" t="str">
            <v>Residential Building Construction</v>
          </cell>
          <cell r="X4590">
            <v>23611</v>
          </cell>
          <cell r="Y4590" t="str">
            <v>Residential Building Construction</v>
          </cell>
          <cell r="Z4590">
            <v>236117</v>
          </cell>
          <cell r="AA4590" t="str">
            <v>New Housing For-Sale Builders</v>
          </cell>
          <cell r="AC4590">
            <v>1568422445.17802</v>
          </cell>
          <cell r="AD4590">
            <v>140990172.12921399</v>
          </cell>
          <cell r="AG4590">
            <v>0</v>
          </cell>
          <cell r="AN4590">
            <v>0</v>
          </cell>
          <cell r="AS4590">
            <v>0</v>
          </cell>
          <cell r="AU4590">
            <v>0</v>
          </cell>
          <cell r="AW4590">
            <v>-88529641.593962997</v>
          </cell>
          <cell r="AX4590">
            <v>97931006.838009</v>
          </cell>
          <cell r="BE4590">
            <v>0</v>
          </cell>
          <cell r="BF4590" t="str">
            <v/>
          </cell>
          <cell r="BG4590" t="str">
            <v/>
          </cell>
          <cell r="BH4590">
            <v>0</v>
          </cell>
          <cell r="BI4590" t="str">
            <v/>
          </cell>
          <cell r="BJ4590" t="str">
            <v/>
          </cell>
          <cell r="BK4590" t="str">
            <v/>
          </cell>
          <cell r="BL4590" t="str">
            <v/>
          </cell>
          <cell r="BO4590">
            <v>0</v>
          </cell>
          <cell r="BP4590" t="str">
            <v/>
          </cell>
          <cell r="BQ4590">
            <v>-0.62791300000000005</v>
          </cell>
          <cell r="BR4590">
            <v>0</v>
          </cell>
        </row>
        <row r="4591">
          <cell r="B4591">
            <v>7</v>
          </cell>
          <cell r="H4591" t="str">
            <v>Power Generation</v>
          </cell>
          <cell r="R4591">
            <v>22</v>
          </cell>
          <cell r="S4591" t="str">
            <v>Utilities</v>
          </cell>
          <cell r="T4591">
            <v>221</v>
          </cell>
          <cell r="U4591" t="str">
            <v xml:space="preserve">Utilities </v>
          </cell>
          <cell r="V4591">
            <v>2211</v>
          </cell>
          <cell r="W4591" t="str">
            <v>Electric Power Generation, Transmission and Distribution</v>
          </cell>
          <cell r="X4591">
            <v>22111</v>
          </cell>
          <cell r="Y4591" t="str">
            <v>Electric Power Generation</v>
          </cell>
          <cell r="Z4591">
            <v>221119</v>
          </cell>
          <cell r="AA4591" t="str">
            <v>Other Electric Power Generation</v>
          </cell>
          <cell r="AG4591">
            <v>0</v>
          </cell>
          <cell r="AN4591">
            <v>0</v>
          </cell>
          <cell r="AS4591">
            <v>0</v>
          </cell>
          <cell r="AU4591">
            <v>0</v>
          </cell>
          <cell r="BE4591" t="str">
            <v/>
          </cell>
          <cell r="BF4591" t="str">
            <v/>
          </cell>
          <cell r="BG4591" t="str">
            <v/>
          </cell>
          <cell r="BH4591" t="str">
            <v/>
          </cell>
          <cell r="BI4591" t="str">
            <v/>
          </cell>
          <cell r="BJ4591" t="str">
            <v/>
          </cell>
          <cell r="BK4591" t="str">
            <v/>
          </cell>
          <cell r="BL4591" t="str">
            <v/>
          </cell>
          <cell r="BO4591">
            <v>0</v>
          </cell>
          <cell r="BP4591" t="str">
            <v/>
          </cell>
          <cell r="BR4591">
            <v>0</v>
          </cell>
        </row>
        <row r="4592">
          <cell r="B4592">
            <v>44</v>
          </cell>
          <cell r="H4592" t="str">
            <v>Industrial Distributors</v>
          </cell>
          <cell r="R4592">
            <v>42</v>
          </cell>
          <cell r="S4592" t="str">
            <v>Wholesale Trade</v>
          </cell>
          <cell r="T4592">
            <v>424</v>
          </cell>
          <cell r="U4592" t="str">
            <v xml:space="preserve">Merchant Wholesalers, Nondurable Goods </v>
          </cell>
          <cell r="V4592">
            <v>4246</v>
          </cell>
          <cell r="W4592" t="str">
            <v>Chemical and Allied Products Merchant Wholesalers</v>
          </cell>
          <cell r="X4592">
            <v>42469</v>
          </cell>
          <cell r="Y4592" t="str">
            <v>Other Chemical and Allied Products Merchant Wholesalers</v>
          </cell>
          <cell r="Z4592">
            <v>424690</v>
          </cell>
          <cell r="AA4592" t="str">
            <v>Other Chemical and Allied Products Merchant Wholesalers</v>
          </cell>
          <cell r="AC4592">
            <v>4441101657.6279097</v>
          </cell>
          <cell r="AD4592">
            <v>211586995.99151099</v>
          </cell>
          <cell r="AG4592">
            <v>0</v>
          </cell>
          <cell r="AN4592">
            <v>0</v>
          </cell>
          <cell r="AS4592">
            <v>0</v>
          </cell>
          <cell r="AU4592">
            <v>0</v>
          </cell>
          <cell r="AW4592">
            <v>-88598024.050931007</v>
          </cell>
          <cell r="AX4592">
            <v>30766196.651733</v>
          </cell>
          <cell r="BE4592">
            <v>0</v>
          </cell>
          <cell r="BF4592" t="str">
            <v/>
          </cell>
          <cell r="BG4592" t="str">
            <v/>
          </cell>
          <cell r="BH4592">
            <v>0</v>
          </cell>
          <cell r="BI4592" t="str">
            <v/>
          </cell>
          <cell r="BJ4592" t="str">
            <v/>
          </cell>
          <cell r="BK4592" t="str">
            <v/>
          </cell>
          <cell r="BL4592" t="str">
            <v/>
          </cell>
          <cell r="BO4592">
            <v>0</v>
          </cell>
          <cell r="BP4592" t="str">
            <v/>
          </cell>
          <cell r="BQ4592">
            <v>2.4549000000000001E-2</v>
          </cell>
          <cell r="BR4592">
            <v>0</v>
          </cell>
        </row>
        <row r="4593">
          <cell r="B4593">
            <v>39</v>
          </cell>
          <cell r="H4593" t="str">
            <v>Electronic Products</v>
          </cell>
          <cell r="R4593" t="str">
            <v>31-33</v>
          </cell>
          <cell r="S4593" t="str">
            <v>Manufacturing</v>
          </cell>
          <cell r="T4593">
            <v>335</v>
          </cell>
          <cell r="U4593" t="str">
            <v>Electrical Equipment, Appliance, and Component Manufacturing</v>
          </cell>
          <cell r="V4593">
            <v>3359</v>
          </cell>
          <cell r="W4593" t="str">
            <v>Other Electrical Equipment and Component Manufacturing</v>
          </cell>
          <cell r="X4593">
            <v>33591</v>
          </cell>
          <cell r="Y4593" t="str">
            <v>Battery Manufacturing</v>
          </cell>
          <cell r="Z4593">
            <v>335911</v>
          </cell>
          <cell r="AA4593" t="str">
            <v>Storage Battery Manufacturing</v>
          </cell>
          <cell r="AC4593">
            <v>2419187118.6041002</v>
          </cell>
          <cell r="AD4593">
            <v>74030327.752887994</v>
          </cell>
          <cell r="AG4593">
            <v>0</v>
          </cell>
          <cell r="AN4593">
            <v>0</v>
          </cell>
          <cell r="AS4593">
            <v>0</v>
          </cell>
          <cell r="AU4593">
            <v>0</v>
          </cell>
          <cell r="AW4593">
            <v>-88902317.849563003</v>
          </cell>
          <cell r="AX4593">
            <v>69780832.35086</v>
          </cell>
          <cell r="BE4593">
            <v>0</v>
          </cell>
          <cell r="BF4593" t="str">
            <v/>
          </cell>
          <cell r="BG4593" t="str">
            <v/>
          </cell>
          <cell r="BH4593">
            <v>0</v>
          </cell>
          <cell r="BI4593" t="str">
            <v/>
          </cell>
          <cell r="BJ4593" t="str">
            <v/>
          </cell>
          <cell r="BK4593" t="str">
            <v/>
          </cell>
          <cell r="BL4593" t="str">
            <v/>
          </cell>
          <cell r="BO4593">
            <v>0</v>
          </cell>
          <cell r="BP4593" t="str">
            <v/>
          </cell>
          <cell r="BQ4593">
            <v>0.60091399999999995</v>
          </cell>
          <cell r="BR4593">
            <v>0</v>
          </cell>
        </row>
        <row r="4594">
          <cell r="B4594">
            <v>24</v>
          </cell>
          <cell r="H4594" t="str">
            <v>Chemicals</v>
          </cell>
          <cell r="R4594" t="str">
            <v>31-33</v>
          </cell>
          <cell r="S4594" t="str">
            <v>Manufacturing</v>
          </cell>
          <cell r="T4594">
            <v>327</v>
          </cell>
          <cell r="U4594" t="str">
            <v>Nonmetallic Mineral Product Manufacturing</v>
          </cell>
          <cell r="V4594">
            <v>3279</v>
          </cell>
          <cell r="W4594" t="str">
            <v>Other Nonmetallic Mineral Product Manufacturing</v>
          </cell>
          <cell r="X4594">
            <v>32799</v>
          </cell>
          <cell r="Y4594" t="str">
            <v>All Other Nonmetallic Mineral Product Manufacturing</v>
          </cell>
          <cell r="Z4594">
            <v>327992</v>
          </cell>
          <cell r="AA4594" t="str">
            <v>Ground or Treated Mineral and Earth Manufacturing</v>
          </cell>
          <cell r="AC4594">
            <v>2114652141.0044799</v>
          </cell>
          <cell r="AD4594">
            <v>702606967.696298</v>
          </cell>
          <cell r="AG4594">
            <v>0</v>
          </cell>
          <cell r="AN4594">
            <v>0</v>
          </cell>
          <cell r="AS4594">
            <v>0</v>
          </cell>
          <cell r="AU4594">
            <v>0</v>
          </cell>
          <cell r="AW4594">
            <v>-89083020.514028996</v>
          </cell>
          <cell r="AX4594">
            <v>31746274.463569</v>
          </cell>
          <cell r="BE4594">
            <v>0</v>
          </cell>
          <cell r="BF4594" t="str">
            <v/>
          </cell>
          <cell r="BG4594" t="str">
            <v/>
          </cell>
          <cell r="BH4594">
            <v>0</v>
          </cell>
          <cell r="BI4594" t="str">
            <v/>
          </cell>
          <cell r="BJ4594" t="str">
            <v/>
          </cell>
          <cell r="BK4594" t="str">
            <v/>
          </cell>
          <cell r="BL4594" t="str">
            <v/>
          </cell>
          <cell r="BO4594">
            <v>0</v>
          </cell>
          <cell r="BP4594" t="str">
            <v/>
          </cell>
          <cell r="BQ4594">
            <v>6.4355999999999997E-2</v>
          </cell>
          <cell r="BR4594">
            <v>0</v>
          </cell>
        </row>
        <row r="4595">
          <cell r="B4595">
            <v>17</v>
          </cell>
          <cell r="H4595" t="str">
            <v>Building Materials</v>
          </cell>
          <cell r="R4595">
            <v>54</v>
          </cell>
          <cell r="S4595" t="str">
            <v>Professional, Scientific, and Technical Services</v>
          </cell>
          <cell r="T4595">
            <v>541</v>
          </cell>
          <cell r="U4595" t="str">
            <v>Professional, Scientific, and Technical Services</v>
          </cell>
          <cell r="V4595">
            <v>5413</v>
          </cell>
          <cell r="W4595" t="str">
            <v>Architectural, Engineering, and Related Services</v>
          </cell>
          <cell r="X4595">
            <v>54133</v>
          </cell>
          <cell r="Y4595" t="str">
            <v>Engineering Services</v>
          </cell>
          <cell r="Z4595">
            <v>541330</v>
          </cell>
          <cell r="AA4595" t="str">
            <v>Engineering Services</v>
          </cell>
          <cell r="AC4595">
            <v>2031061902.8531001</v>
          </cell>
          <cell r="AD4595">
            <v>100753617.071445</v>
          </cell>
          <cell r="AG4595">
            <v>0</v>
          </cell>
          <cell r="AN4595">
            <v>0</v>
          </cell>
          <cell r="AS4595">
            <v>0</v>
          </cell>
          <cell r="AU4595">
            <v>0</v>
          </cell>
          <cell r="AW4595">
            <v>-89280070.738032997</v>
          </cell>
          <cell r="AX4595">
            <v>170020886.583352</v>
          </cell>
          <cell r="BE4595">
            <v>0</v>
          </cell>
          <cell r="BF4595" t="str">
            <v/>
          </cell>
          <cell r="BG4595" t="str">
            <v/>
          </cell>
          <cell r="BH4595">
            <v>0</v>
          </cell>
          <cell r="BI4595" t="str">
            <v/>
          </cell>
          <cell r="BJ4595" t="str">
            <v/>
          </cell>
          <cell r="BK4595" t="str">
            <v/>
          </cell>
          <cell r="BL4595" t="str">
            <v/>
          </cell>
          <cell r="BO4595">
            <v>0</v>
          </cell>
          <cell r="BP4595" t="str">
            <v/>
          </cell>
          <cell r="BQ4595">
            <v>-0.88612199999999997</v>
          </cell>
          <cell r="BR4595">
            <v>0</v>
          </cell>
        </row>
        <row r="4596">
          <cell r="B4596">
            <v>44</v>
          </cell>
          <cell r="H4596" t="str">
            <v>Grocery and Diversified Stores</v>
          </cell>
          <cell r="R4596">
            <v>42</v>
          </cell>
          <cell r="S4596" t="str">
            <v>Wholesale Trade</v>
          </cell>
          <cell r="T4596">
            <v>424</v>
          </cell>
          <cell r="U4596" t="str">
            <v xml:space="preserve">Merchant Wholesalers, Nondurable Goods </v>
          </cell>
          <cell r="V4596">
            <v>4242</v>
          </cell>
          <cell r="W4596" t="str">
            <v>Drugs and Druggists' Sundries Merchant Wholesalers</v>
          </cell>
          <cell r="X4596">
            <v>42421</v>
          </cell>
          <cell r="Y4596" t="str">
            <v>Drugs and Druggists' Sundries Merchant Wholesalers</v>
          </cell>
          <cell r="Z4596">
            <v>424210</v>
          </cell>
          <cell r="AA4596" t="str">
            <v>Drugs and Druggists' Sundries Merchant Wholesalers</v>
          </cell>
          <cell r="AC4596">
            <v>5896770726.2438097</v>
          </cell>
          <cell r="AD4596">
            <v>154967260.08016899</v>
          </cell>
          <cell r="AG4596">
            <v>0</v>
          </cell>
          <cell r="AN4596">
            <v>0</v>
          </cell>
          <cell r="AS4596">
            <v>0</v>
          </cell>
          <cell r="AU4596">
            <v>0</v>
          </cell>
          <cell r="AW4596">
            <v>-89432831.879272997</v>
          </cell>
          <cell r="AX4596">
            <v>123727804.763027</v>
          </cell>
          <cell r="BE4596">
            <v>0</v>
          </cell>
          <cell r="BF4596" t="str">
            <v/>
          </cell>
          <cell r="BG4596" t="str">
            <v/>
          </cell>
          <cell r="BH4596">
            <v>0</v>
          </cell>
          <cell r="BI4596" t="str">
            <v/>
          </cell>
          <cell r="BJ4596" t="str">
            <v/>
          </cell>
          <cell r="BK4596" t="str">
            <v/>
          </cell>
          <cell r="BL4596" t="str">
            <v/>
          </cell>
          <cell r="BO4596">
            <v>0</v>
          </cell>
          <cell r="BP4596" t="str">
            <v/>
          </cell>
          <cell r="BQ4596">
            <v>0.109099</v>
          </cell>
          <cell r="BR4596">
            <v>0</v>
          </cell>
        </row>
        <row r="4597">
          <cell r="B4597">
            <v>58</v>
          </cell>
          <cell r="H4597" t="str">
            <v>Insurance</v>
          </cell>
          <cell r="R4597">
            <v>52</v>
          </cell>
          <cell r="S4597" t="str">
            <v>Finance and Insurance</v>
          </cell>
          <cell r="T4597">
            <v>524</v>
          </cell>
          <cell r="U4597" t="str">
            <v>Insurance Carriers and Related Activities</v>
          </cell>
          <cell r="V4597">
            <v>5241</v>
          </cell>
          <cell r="W4597" t="str">
            <v>Insurance Carriers</v>
          </cell>
          <cell r="X4597">
            <v>52411</v>
          </cell>
          <cell r="Y4597" t="str">
            <v>Direct Life, Health, and Medical Insurance Carriers</v>
          </cell>
          <cell r="Z4597">
            <v>524113</v>
          </cell>
          <cell r="AA4597" t="str">
            <v>Direct Life Insurance Carriers</v>
          </cell>
          <cell r="AC4597">
            <v>9704208825.7486401</v>
          </cell>
          <cell r="AD4597">
            <v>291325187.45578802</v>
          </cell>
          <cell r="AG4597">
            <v>0</v>
          </cell>
          <cell r="AN4597">
            <v>0</v>
          </cell>
          <cell r="AS4597">
            <v>0</v>
          </cell>
          <cell r="AU4597">
            <v>0</v>
          </cell>
          <cell r="AW4597">
            <v>-89438160.811129004</v>
          </cell>
          <cell r="BE4597">
            <v>0</v>
          </cell>
          <cell r="BF4597" t="str">
            <v/>
          </cell>
          <cell r="BG4597" t="str">
            <v/>
          </cell>
          <cell r="BH4597">
            <v>0</v>
          </cell>
          <cell r="BI4597" t="str">
            <v/>
          </cell>
          <cell r="BJ4597" t="str">
            <v/>
          </cell>
          <cell r="BK4597" t="str">
            <v/>
          </cell>
          <cell r="BL4597" t="str">
            <v/>
          </cell>
          <cell r="BO4597">
            <v>0</v>
          </cell>
          <cell r="BP4597" t="str">
            <v/>
          </cell>
          <cell r="BR4597">
            <v>0</v>
          </cell>
        </row>
        <row r="4598">
          <cell r="B4598">
            <v>26</v>
          </cell>
          <cell r="H4598" t="str">
            <v>Mining</v>
          </cell>
          <cell r="R4598" t="str">
            <v>31-33</v>
          </cell>
          <cell r="S4598" t="str">
            <v>Manufacturing</v>
          </cell>
          <cell r="T4598">
            <v>331</v>
          </cell>
          <cell r="U4598" t="str">
            <v>Primary Metal Manufacturing</v>
          </cell>
          <cell r="V4598">
            <v>3314</v>
          </cell>
          <cell r="W4598" t="str">
            <v>Nonferrous Metal (except Aluminum) Production and Processing</v>
          </cell>
          <cell r="X4598">
            <v>33142</v>
          </cell>
          <cell r="Y4598" t="str">
            <v>Copper Rolling, Drawing, Extruding, and Alloying</v>
          </cell>
          <cell r="Z4598">
            <v>331421</v>
          </cell>
          <cell r="AA4598" t="str">
            <v>Copper Rolling, Drawing, and Extruding</v>
          </cell>
          <cell r="AC4598">
            <v>10969132949.7759</v>
          </cell>
          <cell r="AD4598">
            <v>235710544.68285701</v>
          </cell>
          <cell r="AG4598">
            <v>0</v>
          </cell>
          <cell r="AN4598">
            <v>0</v>
          </cell>
          <cell r="AS4598">
            <v>0</v>
          </cell>
          <cell r="AU4598">
            <v>0</v>
          </cell>
          <cell r="AW4598">
            <v>-89950490.450365007</v>
          </cell>
          <cell r="AX4598">
            <v>142418974.29851401</v>
          </cell>
          <cell r="BE4598">
            <v>0</v>
          </cell>
          <cell r="BF4598" t="str">
            <v/>
          </cell>
          <cell r="BG4598" t="str">
            <v/>
          </cell>
          <cell r="BH4598">
            <v>0</v>
          </cell>
          <cell r="BI4598" t="str">
            <v/>
          </cell>
          <cell r="BJ4598" t="str">
            <v/>
          </cell>
          <cell r="BK4598" t="str">
            <v/>
          </cell>
          <cell r="BL4598" t="str">
            <v/>
          </cell>
          <cell r="BO4598">
            <v>0</v>
          </cell>
          <cell r="BP4598" t="str">
            <v/>
          </cell>
          <cell r="BQ4598">
            <v>-1.0009000000000001E-2</v>
          </cell>
          <cell r="BR4598">
            <v>0</v>
          </cell>
        </row>
        <row r="4599">
          <cell r="B4599">
            <v>47</v>
          </cell>
          <cell r="H4599" t="str">
            <v>Grocery and Diversified Stores</v>
          </cell>
          <cell r="R4599" t="str">
            <v>44-45</v>
          </cell>
          <cell r="S4599" t="str">
            <v>Retail Trade</v>
          </cell>
          <cell r="T4599">
            <v>445</v>
          </cell>
          <cell r="U4599" t="str">
            <v xml:space="preserve">Food and Beverage Stores </v>
          </cell>
          <cell r="V4599">
            <v>4451</v>
          </cell>
          <cell r="W4599" t="str">
            <v>Grocery Stores</v>
          </cell>
          <cell r="X4599">
            <v>44511</v>
          </cell>
          <cell r="Y4599" t="str">
            <v>Supermarkets and Other Grocery (except Convenience) Stores</v>
          </cell>
          <cell r="Z4599">
            <v>445110</v>
          </cell>
          <cell r="AA4599" t="str">
            <v>Supermarkets and Other Grocery (except Convenience) Stores</v>
          </cell>
          <cell r="AC4599">
            <v>3932673645.3666501</v>
          </cell>
          <cell r="AD4599">
            <v>203379247.81891</v>
          </cell>
          <cell r="AG4599">
            <v>0</v>
          </cell>
          <cell r="AN4599">
            <v>0</v>
          </cell>
          <cell r="AS4599">
            <v>0</v>
          </cell>
          <cell r="AU4599">
            <v>0</v>
          </cell>
          <cell r="AW4599">
            <v>-90625949.068615004</v>
          </cell>
          <cell r="AX4599">
            <v>378742456.96769601</v>
          </cell>
          <cell r="BE4599">
            <v>0</v>
          </cell>
          <cell r="BF4599" t="str">
            <v/>
          </cell>
          <cell r="BG4599" t="str">
            <v/>
          </cell>
          <cell r="BH4599">
            <v>0</v>
          </cell>
          <cell r="BI4599" t="str">
            <v/>
          </cell>
          <cell r="BJ4599" t="str">
            <v/>
          </cell>
          <cell r="BK4599" t="str">
            <v/>
          </cell>
          <cell r="BL4599" t="str">
            <v/>
          </cell>
          <cell r="BO4599">
            <v>0</v>
          </cell>
          <cell r="BP4599" t="str">
            <v/>
          </cell>
          <cell r="BQ4599">
            <v>-2.3140000000000001E-2</v>
          </cell>
          <cell r="BR4599">
            <v>0</v>
          </cell>
        </row>
        <row r="4600">
          <cell r="B4600">
            <v>32</v>
          </cell>
          <cell r="H4600" t="str">
            <v>Construction Machinery &amp; Industrial Vehicles</v>
          </cell>
          <cell r="R4600" t="str">
            <v>31-33</v>
          </cell>
          <cell r="S4600" t="str">
            <v>Manufacturing</v>
          </cell>
          <cell r="T4600">
            <v>333</v>
          </cell>
          <cell r="U4600" t="str">
            <v>Machinery Manufacturing</v>
          </cell>
          <cell r="V4600">
            <v>3339</v>
          </cell>
          <cell r="W4600" t="str">
            <v>Other General Purpose Machinery Manufacturing</v>
          </cell>
          <cell r="X4600">
            <v>33392</v>
          </cell>
          <cell r="Y4600" t="str">
            <v>Material Handling Equipment Manufacturing</v>
          </cell>
          <cell r="Z4600">
            <v>333924</v>
          </cell>
          <cell r="AA4600" t="str">
            <v>Industrial Truck, Tractor, Trailer, and Stacker Machinery Manufacturing</v>
          </cell>
          <cell r="AC4600">
            <v>3017362728.1301498</v>
          </cell>
          <cell r="AD4600">
            <v>249784871.49257201</v>
          </cell>
          <cell r="AG4600">
            <v>0</v>
          </cell>
          <cell r="AN4600">
            <v>0</v>
          </cell>
          <cell r="AS4600">
            <v>0</v>
          </cell>
          <cell r="AU4600">
            <v>0</v>
          </cell>
          <cell r="AW4600">
            <v>-90893378.920065999</v>
          </cell>
          <cell r="AX4600">
            <v>155556583.35298201</v>
          </cell>
          <cell r="BE4600">
            <v>0</v>
          </cell>
          <cell r="BF4600" t="str">
            <v/>
          </cell>
          <cell r="BG4600" t="str">
            <v/>
          </cell>
          <cell r="BH4600">
            <v>0</v>
          </cell>
          <cell r="BI4600" t="str">
            <v/>
          </cell>
          <cell r="BJ4600" t="str">
            <v/>
          </cell>
          <cell r="BK4600" t="str">
            <v/>
          </cell>
          <cell r="BL4600" t="str">
            <v/>
          </cell>
          <cell r="BO4600">
            <v>0</v>
          </cell>
          <cell r="BP4600" t="str">
            <v/>
          </cell>
          <cell r="BQ4600">
            <v>-2.1526E-2</v>
          </cell>
          <cell r="BR4600">
            <v>0</v>
          </cell>
        </row>
        <row r="4601">
          <cell r="B4601">
            <v>21</v>
          </cell>
          <cell r="H4601" t="str">
            <v>Pharmaceuticals and Biotechnology</v>
          </cell>
          <cell r="R4601" t="str">
            <v>31-33</v>
          </cell>
          <cell r="S4601" t="str">
            <v>Manufacturing</v>
          </cell>
          <cell r="T4601">
            <v>325</v>
          </cell>
          <cell r="U4601" t="str">
            <v>Chemical Manufacturing</v>
          </cell>
          <cell r="V4601">
            <v>3254</v>
          </cell>
          <cell r="W4601" t="str">
            <v>Pharmaceutical and Medicine Manufacturing</v>
          </cell>
          <cell r="X4601">
            <v>32541</v>
          </cell>
          <cell r="Y4601" t="str">
            <v>Pharmaceutical and Medicine Manufacturing</v>
          </cell>
          <cell r="Z4601">
            <v>325412</v>
          </cell>
          <cell r="AA4601" t="str">
            <v>Pharmaceutical Preparation Manufacturing</v>
          </cell>
          <cell r="AC4601">
            <v>1741182357.9344399</v>
          </cell>
          <cell r="AD4601">
            <v>165673709.03088799</v>
          </cell>
          <cell r="AG4601">
            <v>0</v>
          </cell>
          <cell r="AN4601">
            <v>0</v>
          </cell>
          <cell r="AS4601">
            <v>0</v>
          </cell>
          <cell r="AU4601">
            <v>0</v>
          </cell>
          <cell r="AW4601">
            <v>-91925036.547983006</v>
          </cell>
          <cell r="AX4601">
            <v>125203390.709738</v>
          </cell>
          <cell r="BE4601">
            <v>0</v>
          </cell>
          <cell r="BF4601" t="str">
            <v/>
          </cell>
          <cell r="BG4601" t="str">
            <v/>
          </cell>
          <cell r="BH4601">
            <v>0</v>
          </cell>
          <cell r="BI4601" t="str">
            <v/>
          </cell>
          <cell r="BJ4601" t="str">
            <v/>
          </cell>
          <cell r="BK4601" t="str">
            <v/>
          </cell>
          <cell r="BL4601" t="str">
            <v/>
          </cell>
          <cell r="BO4601">
            <v>0</v>
          </cell>
          <cell r="BP4601" t="str">
            <v/>
          </cell>
          <cell r="BQ4601">
            <v>-0.12510099999999999</v>
          </cell>
          <cell r="BR4601">
            <v>0</v>
          </cell>
        </row>
        <row r="4602">
          <cell r="B4602">
            <v>32</v>
          </cell>
          <cell r="H4602" t="str">
            <v>Construction Machinery &amp; Industrial Vehicles</v>
          </cell>
          <cell r="R4602" t="str">
            <v>31-33</v>
          </cell>
          <cell r="S4602" t="str">
            <v>Manufacturing</v>
          </cell>
          <cell r="T4602">
            <v>333</v>
          </cell>
          <cell r="U4602" t="str">
            <v>Machinery Manufacturing</v>
          </cell>
          <cell r="V4602">
            <v>3331</v>
          </cell>
          <cell r="W4602" t="str">
            <v>Agriculture, Construction, and Mining Machinery Manufacturing</v>
          </cell>
          <cell r="X4602">
            <v>33312</v>
          </cell>
          <cell r="Y4602" t="str">
            <v>Construction Machinery Manufacturing</v>
          </cell>
          <cell r="Z4602">
            <v>333120</v>
          </cell>
          <cell r="AA4602" t="str">
            <v>Construction Machinery Manufacturing</v>
          </cell>
          <cell r="AC4602">
            <v>2211121787.3143101</v>
          </cell>
          <cell r="AD4602">
            <v>281936512.61494899</v>
          </cell>
          <cell r="AG4602">
            <v>0</v>
          </cell>
          <cell r="AN4602">
            <v>0</v>
          </cell>
          <cell r="AS4602">
            <v>0</v>
          </cell>
          <cell r="AU4602">
            <v>0</v>
          </cell>
          <cell r="AW4602">
            <v>-92124807.828342006</v>
          </cell>
          <cell r="AX4602">
            <v>118257392.12449799</v>
          </cell>
          <cell r="BE4602">
            <v>0</v>
          </cell>
          <cell r="BF4602" t="str">
            <v/>
          </cell>
          <cell r="BG4602" t="str">
            <v/>
          </cell>
          <cell r="BH4602">
            <v>0</v>
          </cell>
          <cell r="BI4602" t="str">
            <v/>
          </cell>
          <cell r="BJ4602" t="str">
            <v/>
          </cell>
          <cell r="BK4602" t="str">
            <v/>
          </cell>
          <cell r="BL4602" t="str">
            <v/>
          </cell>
          <cell r="BO4602">
            <v>0</v>
          </cell>
          <cell r="BP4602" t="str">
            <v/>
          </cell>
          <cell r="BQ4602">
            <v>-0.32675700000000002</v>
          </cell>
          <cell r="BR4602">
            <v>0</v>
          </cell>
        </row>
        <row r="4603">
          <cell r="B4603">
            <v>50</v>
          </cell>
          <cell r="H4603" t="str">
            <v>Airports</v>
          </cell>
          <cell r="R4603" t="str">
            <v>48-49</v>
          </cell>
          <cell r="S4603" t="str">
            <v>Transportation and Warehousing</v>
          </cell>
          <cell r="T4603">
            <v>488</v>
          </cell>
          <cell r="U4603" t="str">
            <v>Support Activities for Transportation</v>
          </cell>
          <cell r="V4603">
            <v>4881</v>
          </cell>
          <cell r="W4603" t="str">
            <v>Support Activities for Air Transportation</v>
          </cell>
          <cell r="X4603">
            <v>48811</v>
          </cell>
          <cell r="Y4603" t="str">
            <v>Airport Operations</v>
          </cell>
          <cell r="Z4603">
            <v>488111</v>
          </cell>
          <cell r="AA4603" t="str">
            <v>Air Traffic Control</v>
          </cell>
          <cell r="AC4603">
            <v>1231935425.6071601</v>
          </cell>
          <cell r="AD4603">
            <v>264400532.89318499</v>
          </cell>
          <cell r="AG4603">
            <v>0</v>
          </cell>
          <cell r="AN4603">
            <v>0</v>
          </cell>
          <cell r="AS4603">
            <v>0</v>
          </cell>
          <cell r="AU4603">
            <v>0</v>
          </cell>
          <cell r="AW4603">
            <v>-92173378.920065999</v>
          </cell>
          <cell r="AX4603">
            <v>65266948.832822002</v>
          </cell>
          <cell r="BE4603">
            <v>0</v>
          </cell>
          <cell r="BF4603" t="str">
            <v/>
          </cell>
          <cell r="BG4603" t="str">
            <v/>
          </cell>
          <cell r="BH4603">
            <v>0</v>
          </cell>
          <cell r="BI4603" t="str">
            <v/>
          </cell>
          <cell r="BJ4603" t="str">
            <v/>
          </cell>
          <cell r="BK4603" t="str">
            <v/>
          </cell>
          <cell r="BL4603" t="str">
            <v/>
          </cell>
          <cell r="BO4603">
            <v>0</v>
          </cell>
          <cell r="BP4603" t="str">
            <v/>
          </cell>
          <cell r="BQ4603">
            <v>-0.34861199999999998</v>
          </cell>
          <cell r="BR4603">
            <v>0</v>
          </cell>
        </row>
        <row r="4604">
          <cell r="B4604">
            <v>42</v>
          </cell>
          <cell r="H4604" t="str">
            <v>Furnishings and Household Products</v>
          </cell>
          <cell r="R4604" t="str">
            <v>31-33</v>
          </cell>
          <cell r="S4604" t="str">
            <v>Manufacturing</v>
          </cell>
          <cell r="T4604">
            <v>337</v>
          </cell>
          <cell r="U4604" t="str">
            <v>Furniture and Related Product Manufacturing</v>
          </cell>
          <cell r="V4604">
            <v>3371</v>
          </cell>
          <cell r="W4604" t="str">
            <v>Household and Institutional Furniture and Kitchen Cabinet Manufacturing</v>
          </cell>
          <cell r="X4604">
            <v>33712</v>
          </cell>
          <cell r="Y4604" t="str">
            <v>Household and Institutional Furniture Manufacturing</v>
          </cell>
          <cell r="Z4604">
            <v>337122</v>
          </cell>
          <cell r="AA4604" t="str">
            <v>Nonupholstered Wood Household Furniture Manufacturing</v>
          </cell>
          <cell r="AC4604">
            <v>1535824616.83565</v>
          </cell>
          <cell r="AD4604">
            <v>61439311.483139999</v>
          </cell>
          <cell r="AG4604">
            <v>0</v>
          </cell>
          <cell r="AN4604">
            <v>0</v>
          </cell>
          <cell r="AS4604">
            <v>0</v>
          </cell>
          <cell r="AU4604">
            <v>0</v>
          </cell>
          <cell r="AW4604">
            <v>-93296835.651968002</v>
          </cell>
          <cell r="AX4604">
            <v>275943485.027116</v>
          </cell>
          <cell r="BE4604">
            <v>0</v>
          </cell>
          <cell r="BF4604" t="str">
            <v/>
          </cell>
          <cell r="BG4604" t="str">
            <v/>
          </cell>
          <cell r="BH4604">
            <v>0</v>
          </cell>
          <cell r="BI4604" t="str">
            <v/>
          </cell>
          <cell r="BJ4604" t="str">
            <v/>
          </cell>
          <cell r="BK4604" t="str">
            <v/>
          </cell>
          <cell r="BL4604" t="str">
            <v/>
          </cell>
          <cell r="BO4604">
            <v>0</v>
          </cell>
          <cell r="BP4604" t="str">
            <v/>
          </cell>
          <cell r="BQ4604">
            <v>-1.5185200000000001</v>
          </cell>
          <cell r="BR4604">
            <v>0</v>
          </cell>
        </row>
        <row r="4605">
          <cell r="B4605">
            <v>34</v>
          </cell>
          <cell r="H4605" t="str">
            <v>Technology Hardware</v>
          </cell>
          <cell r="R4605" t="str">
            <v>31-33</v>
          </cell>
          <cell r="S4605" t="str">
            <v>Manufacturing</v>
          </cell>
          <cell r="T4605">
            <v>334</v>
          </cell>
          <cell r="U4605" t="str">
            <v>Computer and Electronic Product Manufacturing</v>
          </cell>
          <cell r="V4605">
            <v>3343</v>
          </cell>
          <cell r="W4605" t="str">
            <v>Audio and Video Equipment Manufacturing</v>
          </cell>
          <cell r="X4605">
            <v>33431</v>
          </cell>
          <cell r="Y4605" t="str">
            <v>Audio and Video Equipment Manufacturing</v>
          </cell>
          <cell r="Z4605">
            <v>334310</v>
          </cell>
          <cell r="AA4605" t="str">
            <v>Audio and Video Equipment Manufacturing</v>
          </cell>
          <cell r="AC4605">
            <v>9270152820.0895996</v>
          </cell>
          <cell r="AD4605">
            <v>355944006.130629</v>
          </cell>
          <cell r="AG4605">
            <v>0</v>
          </cell>
          <cell r="AN4605">
            <v>0</v>
          </cell>
          <cell r="AS4605">
            <v>0</v>
          </cell>
          <cell r="AU4605">
            <v>0</v>
          </cell>
          <cell r="AW4605">
            <v>-93375425.607168004</v>
          </cell>
          <cell r="AX4605">
            <v>272545637.82126802</v>
          </cell>
          <cell r="BE4605">
            <v>0</v>
          </cell>
          <cell r="BF4605" t="str">
            <v/>
          </cell>
          <cell r="BG4605" t="str">
            <v/>
          </cell>
          <cell r="BH4605">
            <v>0</v>
          </cell>
          <cell r="BI4605" t="str">
            <v/>
          </cell>
          <cell r="BJ4605" t="str">
            <v/>
          </cell>
          <cell r="BK4605" t="str">
            <v/>
          </cell>
          <cell r="BL4605" t="str">
            <v/>
          </cell>
          <cell r="BO4605">
            <v>0</v>
          </cell>
          <cell r="BP4605" t="str">
            <v/>
          </cell>
          <cell r="BQ4605">
            <v>0.210066</v>
          </cell>
          <cell r="BR4605">
            <v>0</v>
          </cell>
        </row>
        <row r="4606">
          <cell r="B4606">
            <v>44</v>
          </cell>
          <cell r="H4606" t="str">
            <v>Technology Distribution</v>
          </cell>
          <cell r="R4606">
            <v>42</v>
          </cell>
          <cell r="S4606" t="str">
            <v>Wholesale Trade</v>
          </cell>
          <cell r="T4606">
            <v>423</v>
          </cell>
          <cell r="U4606" t="str">
            <v xml:space="preserve">Merchant Wholesalers, Durable Goods </v>
          </cell>
          <cell r="V4606">
            <v>4234</v>
          </cell>
          <cell r="W4606" t="str">
            <v>Professional and Commercial Equipment and Supplies Merchant Wholesalers</v>
          </cell>
          <cell r="X4606">
            <v>42343</v>
          </cell>
          <cell r="Y4606" t="str">
            <v>Computer and Computer Peripheral Equipment and Software Merchant Wholesalers</v>
          </cell>
          <cell r="Z4606">
            <v>423430</v>
          </cell>
          <cell r="AA4606" t="str">
            <v>Computer and Computer Peripheral Equipment and Software Merchant Wholesalers</v>
          </cell>
          <cell r="AC4606">
            <v>36998421000</v>
          </cell>
          <cell r="AD4606">
            <v>759436000</v>
          </cell>
          <cell r="AG4606">
            <v>0</v>
          </cell>
          <cell r="AN4606">
            <v>0</v>
          </cell>
          <cell r="AS4606">
            <v>0</v>
          </cell>
          <cell r="AU4606">
            <v>0</v>
          </cell>
          <cell r="AW4606">
            <v>-93410000</v>
          </cell>
          <cell r="BA4606">
            <v>7100000</v>
          </cell>
          <cell r="BE4606">
            <v>0</v>
          </cell>
          <cell r="BF4606" t="str">
            <v/>
          </cell>
          <cell r="BG4606" t="str">
            <v/>
          </cell>
          <cell r="BH4606">
            <v>0</v>
          </cell>
          <cell r="BI4606" t="str">
            <v/>
          </cell>
          <cell r="BJ4606" t="str">
            <v/>
          </cell>
          <cell r="BK4606" t="str">
            <v/>
          </cell>
          <cell r="BL4606" t="str">
            <v/>
          </cell>
          <cell r="BO4606">
            <v>0</v>
          </cell>
          <cell r="BP4606" t="str">
            <v/>
          </cell>
          <cell r="BQ4606">
            <v>6.9566000000000003E-2</v>
          </cell>
          <cell r="BR4606">
            <v>0.37149532709999999</v>
          </cell>
        </row>
        <row r="4607">
          <cell r="B4607">
            <v>64</v>
          </cell>
          <cell r="H4607" t="str">
            <v>Casinos &amp; Gaming</v>
          </cell>
          <cell r="R4607">
            <v>71</v>
          </cell>
          <cell r="S4607" t="str">
            <v>Arts, Entertainment, and Recreation</v>
          </cell>
          <cell r="T4607">
            <v>713</v>
          </cell>
          <cell r="U4607" t="str">
            <v>Amusement, Gambling, and Recreation Industries</v>
          </cell>
          <cell r="V4607">
            <v>7132</v>
          </cell>
          <cell r="W4607" t="str">
            <v>Gambling Industries</v>
          </cell>
          <cell r="X4607">
            <v>71329</v>
          </cell>
          <cell r="Y4607" t="str">
            <v>Other Gambling Industries</v>
          </cell>
          <cell r="Z4607">
            <v>713290</v>
          </cell>
          <cell r="AA4607" t="str">
            <v>Other Gambling Industries</v>
          </cell>
          <cell r="AC4607">
            <v>3291013392.8571401</v>
          </cell>
          <cell r="AD4607">
            <v>114892219.38775501</v>
          </cell>
          <cell r="AG4607">
            <v>0</v>
          </cell>
          <cell r="AN4607">
            <v>0</v>
          </cell>
          <cell r="AS4607">
            <v>0</v>
          </cell>
          <cell r="AU4607">
            <v>0</v>
          </cell>
          <cell r="AW4607">
            <v>-93557397.959182993</v>
          </cell>
          <cell r="BE4607">
            <v>0</v>
          </cell>
          <cell r="BF4607" t="str">
            <v/>
          </cell>
          <cell r="BG4607" t="str">
            <v/>
          </cell>
          <cell r="BH4607">
            <v>0</v>
          </cell>
          <cell r="BI4607" t="str">
            <v/>
          </cell>
          <cell r="BJ4607" t="str">
            <v/>
          </cell>
          <cell r="BK4607" t="str">
            <v/>
          </cell>
          <cell r="BL4607" t="str">
            <v/>
          </cell>
          <cell r="BO4607">
            <v>0</v>
          </cell>
          <cell r="BP4607" t="str">
            <v/>
          </cell>
          <cell r="BR4607">
            <v>0</v>
          </cell>
        </row>
        <row r="4608">
          <cell r="B4608">
            <v>53</v>
          </cell>
          <cell r="H4608" t="str">
            <v>Telecommunications</v>
          </cell>
          <cell r="R4608">
            <v>51</v>
          </cell>
          <cell r="S4608" t="str">
            <v>Information</v>
          </cell>
          <cell r="T4608">
            <v>517</v>
          </cell>
          <cell r="U4608" t="str">
            <v>Telecommunications</v>
          </cell>
          <cell r="V4608">
            <v>5171</v>
          </cell>
          <cell r="W4608" t="str">
            <v>Wired Telecommunications Carriers</v>
          </cell>
          <cell r="X4608">
            <v>51711</v>
          </cell>
          <cell r="Y4608" t="str">
            <v>Wired Telecommunications Carriers</v>
          </cell>
          <cell r="Z4608">
            <v>517110</v>
          </cell>
          <cell r="AA4608" t="str">
            <v>Wired Telecommunications Carriers</v>
          </cell>
          <cell r="AB4608">
            <v>5231</v>
          </cell>
          <cell r="AC4608">
            <v>2408176943.6997299</v>
          </cell>
          <cell r="AD4608">
            <v>727211796.24664795</v>
          </cell>
          <cell r="AG4608">
            <v>0</v>
          </cell>
          <cell r="AH4608">
            <v>3600</v>
          </cell>
          <cell r="AI4608">
            <v>17500</v>
          </cell>
          <cell r="AJ4608">
            <v>5700</v>
          </cell>
          <cell r="AM4608">
            <v>501</v>
          </cell>
          <cell r="AN4608">
            <v>0</v>
          </cell>
          <cell r="AS4608">
            <v>0</v>
          </cell>
          <cell r="AT4608">
            <v>0</v>
          </cell>
          <cell r="AU4608" t="str">
            <v/>
          </cell>
          <cell r="AW4608">
            <v>-93833780.160857007</v>
          </cell>
          <cell r="AX4608">
            <v>342493297.58713102</v>
          </cell>
          <cell r="BE4608">
            <v>0</v>
          </cell>
          <cell r="BF4608">
            <v>8.7618146395769632E-6</v>
          </cell>
          <cell r="BG4608" t="str">
            <v/>
          </cell>
          <cell r="BH4608" t="str">
            <v/>
          </cell>
          <cell r="BI4608" t="str">
            <v/>
          </cell>
          <cell r="BJ4608" t="str">
            <v/>
          </cell>
          <cell r="BK4608" t="str">
            <v/>
          </cell>
          <cell r="BL4608" t="str">
            <v/>
          </cell>
          <cell r="BN4608">
            <v>0</v>
          </cell>
          <cell r="BO4608" t="str">
            <v/>
          </cell>
          <cell r="BP4608">
            <v>0</v>
          </cell>
          <cell r="BQ4608">
            <v>5.6439999999999997E-2</v>
          </cell>
          <cell r="BR4608">
            <v>0</v>
          </cell>
        </row>
        <row r="4609">
          <cell r="B4609">
            <v>34</v>
          </cell>
          <cell r="H4609" t="str">
            <v>Technology Hardware</v>
          </cell>
          <cell r="R4609" t="str">
            <v>31-33</v>
          </cell>
          <cell r="S4609" t="str">
            <v>Manufacturing</v>
          </cell>
          <cell r="T4609">
            <v>334</v>
          </cell>
          <cell r="U4609" t="str">
            <v>Computer and Electronic Product Manufacturing</v>
          </cell>
          <cell r="V4609">
            <v>3343</v>
          </cell>
          <cell r="W4609" t="str">
            <v>Audio and Video Equipment Manufacturing</v>
          </cell>
          <cell r="X4609">
            <v>33431</v>
          </cell>
          <cell r="Y4609" t="str">
            <v>Audio and Video Equipment Manufacturing</v>
          </cell>
          <cell r="Z4609">
            <v>334310</v>
          </cell>
          <cell r="AA4609" t="str">
            <v>Audio and Video Equipment Manufacturing</v>
          </cell>
          <cell r="AC4609">
            <v>11872633001.650499</v>
          </cell>
          <cell r="AD4609">
            <v>52528790.379626997</v>
          </cell>
          <cell r="AG4609">
            <v>0</v>
          </cell>
          <cell r="AN4609">
            <v>0</v>
          </cell>
          <cell r="AS4609">
            <v>0</v>
          </cell>
          <cell r="AU4609">
            <v>0</v>
          </cell>
          <cell r="AW4609">
            <v>-94610334.826691002</v>
          </cell>
          <cell r="AX4609">
            <v>290679941.05163801</v>
          </cell>
          <cell r="BE4609">
            <v>0</v>
          </cell>
          <cell r="BF4609" t="str">
            <v/>
          </cell>
          <cell r="BG4609" t="str">
            <v/>
          </cell>
          <cell r="BH4609">
            <v>0</v>
          </cell>
          <cell r="BI4609" t="str">
            <v/>
          </cell>
          <cell r="BJ4609" t="str">
            <v/>
          </cell>
          <cell r="BK4609" t="str">
            <v/>
          </cell>
          <cell r="BL4609" t="str">
            <v/>
          </cell>
          <cell r="BO4609">
            <v>0</v>
          </cell>
          <cell r="BP4609" t="str">
            <v/>
          </cell>
          <cell r="BQ4609">
            <v>-0.21251600000000001</v>
          </cell>
          <cell r="BR4609">
            <v>0</v>
          </cell>
        </row>
        <row r="4610">
          <cell r="B4610">
            <v>50</v>
          </cell>
          <cell r="H4610" t="str">
            <v>Airlines</v>
          </cell>
          <cell r="R4610" t="str">
            <v>48-49</v>
          </cell>
          <cell r="S4610" t="str">
            <v>Transportation and Warehousing</v>
          </cell>
          <cell r="T4610">
            <v>481</v>
          </cell>
          <cell r="U4610" t="str">
            <v>Air Transportation</v>
          </cell>
          <cell r="V4610">
            <v>4811</v>
          </cell>
          <cell r="W4610" t="str">
            <v>Scheduled Air Transportation</v>
          </cell>
          <cell r="X4610">
            <v>48111</v>
          </cell>
          <cell r="Y4610" t="str">
            <v>Scheduled Air Transportation</v>
          </cell>
          <cell r="Z4610">
            <v>481111</v>
          </cell>
          <cell r="AA4610" t="str">
            <v>Scheduled Passenger Air Transportation</v>
          </cell>
          <cell r="AC4610">
            <v>990073000</v>
          </cell>
          <cell r="AD4610">
            <v>49133000</v>
          </cell>
          <cell r="AG4610">
            <v>0</v>
          </cell>
          <cell r="AN4610">
            <v>0</v>
          </cell>
          <cell r="AS4610">
            <v>0</v>
          </cell>
          <cell r="AU4610">
            <v>0</v>
          </cell>
          <cell r="AW4610">
            <v>-95229000</v>
          </cell>
          <cell r="AX4610">
            <v>377825000</v>
          </cell>
          <cell r="BA4610">
            <v>18600000</v>
          </cell>
          <cell r="BE4610">
            <v>0</v>
          </cell>
          <cell r="BF4610" t="str">
            <v/>
          </cell>
          <cell r="BG4610" t="str">
            <v/>
          </cell>
          <cell r="BH4610">
            <v>0</v>
          </cell>
          <cell r="BI4610" t="str">
            <v/>
          </cell>
          <cell r="BJ4610" t="str">
            <v/>
          </cell>
          <cell r="BK4610" t="str">
            <v/>
          </cell>
          <cell r="BL4610" t="str">
            <v/>
          </cell>
          <cell r="BO4610">
            <v>0</v>
          </cell>
          <cell r="BP4610" t="str">
            <v/>
          </cell>
          <cell r="BQ4610">
            <v>2.9305999999999999E-2</v>
          </cell>
          <cell r="BR4610">
            <v>0</v>
          </cell>
        </row>
        <row r="4611">
          <cell r="B4611">
            <v>45</v>
          </cell>
          <cell r="H4611" t="str">
            <v>Grocery and Diversified Stores</v>
          </cell>
          <cell r="R4611" t="str">
            <v>44-45</v>
          </cell>
          <cell r="S4611" t="str">
            <v>Retail Trade</v>
          </cell>
          <cell r="T4611">
            <v>452</v>
          </cell>
          <cell r="U4611" t="str">
            <v xml:space="preserve">General Merchandise Stores </v>
          </cell>
          <cell r="V4611">
            <v>4521</v>
          </cell>
          <cell r="W4611" t="str">
            <v>Department Stores</v>
          </cell>
          <cell r="X4611">
            <v>45211</v>
          </cell>
          <cell r="Y4611" t="str">
            <v>Department Stores</v>
          </cell>
          <cell r="Z4611">
            <v>452111</v>
          </cell>
          <cell r="AA4611" t="str">
            <v>Department Stores (except Discount Department Stores)</v>
          </cell>
          <cell r="AC4611">
            <v>1978115392.5960801</v>
          </cell>
          <cell r="AD4611">
            <v>142796522.04668701</v>
          </cell>
          <cell r="AG4611">
            <v>0</v>
          </cell>
          <cell r="AN4611">
            <v>0</v>
          </cell>
          <cell r="AS4611">
            <v>0</v>
          </cell>
          <cell r="AU4611">
            <v>0</v>
          </cell>
          <cell r="AW4611">
            <v>-95305637.821268007</v>
          </cell>
          <cell r="AX4611">
            <v>180388618.25041199</v>
          </cell>
          <cell r="BE4611">
            <v>0</v>
          </cell>
          <cell r="BF4611" t="str">
            <v/>
          </cell>
          <cell r="BG4611" t="str">
            <v/>
          </cell>
          <cell r="BH4611">
            <v>0</v>
          </cell>
          <cell r="BI4611" t="str">
            <v/>
          </cell>
          <cell r="BJ4611" t="str">
            <v/>
          </cell>
          <cell r="BK4611" t="str">
            <v/>
          </cell>
          <cell r="BL4611" t="str">
            <v/>
          </cell>
          <cell r="BO4611">
            <v>0</v>
          </cell>
          <cell r="BP4611" t="str">
            <v/>
          </cell>
          <cell r="BQ4611">
            <v>5.4059999999999997E-2</v>
          </cell>
          <cell r="BR4611">
            <v>0</v>
          </cell>
        </row>
        <row r="4612">
          <cell r="B4612">
            <v>35</v>
          </cell>
          <cell r="H4612" t="str">
            <v>Electronic Products</v>
          </cell>
          <cell r="R4612" t="str">
            <v>31-33</v>
          </cell>
          <cell r="S4612" t="str">
            <v>Manufacturing</v>
          </cell>
          <cell r="T4612">
            <v>334</v>
          </cell>
          <cell r="U4612" t="str">
            <v>Computer and Electronic Product Manufacturing</v>
          </cell>
          <cell r="V4612">
            <v>3344</v>
          </cell>
          <cell r="W4612" t="str">
            <v>Semiconductor and Other Electronic Component Manufacturing</v>
          </cell>
          <cell r="X4612">
            <v>33441</v>
          </cell>
          <cell r="Y4612" t="str">
            <v>Semiconductor and Other Electronic Component Manufacturing</v>
          </cell>
          <cell r="Z4612">
            <v>334419</v>
          </cell>
          <cell r="AA4612" t="str">
            <v>Other Electronic Component Manufacturing</v>
          </cell>
          <cell r="AB4612">
            <v>4462</v>
          </cell>
          <cell r="AC4612">
            <v>1564175166.23437</v>
          </cell>
          <cell r="AD4612">
            <v>180765611.88398901</v>
          </cell>
          <cell r="AG4612">
            <v>0</v>
          </cell>
          <cell r="AN4612">
            <v>0</v>
          </cell>
          <cell r="AS4612">
            <v>0</v>
          </cell>
          <cell r="AU4612">
            <v>0</v>
          </cell>
          <cell r="AW4612">
            <v>-95365604.810185999</v>
          </cell>
          <cell r="AX4612">
            <v>170529983.49445799</v>
          </cell>
          <cell r="BE4612">
            <v>0</v>
          </cell>
          <cell r="BF4612" t="str">
            <v/>
          </cell>
          <cell r="BG4612" t="str">
            <v/>
          </cell>
          <cell r="BH4612">
            <v>0</v>
          </cell>
          <cell r="BI4612" t="str">
            <v/>
          </cell>
          <cell r="BJ4612" t="str">
            <v/>
          </cell>
          <cell r="BK4612" t="str">
            <v/>
          </cell>
          <cell r="BL4612" t="str">
            <v/>
          </cell>
          <cell r="BO4612">
            <v>0</v>
          </cell>
          <cell r="BP4612">
            <v>0</v>
          </cell>
          <cell r="BQ4612">
            <v>-0.52756400000000003</v>
          </cell>
          <cell r="BR4612">
            <v>0</v>
          </cell>
        </row>
        <row r="4613">
          <cell r="B4613">
            <v>43</v>
          </cell>
          <cell r="H4613" t="str">
            <v>Health Care Equipment</v>
          </cell>
          <cell r="R4613" t="str">
            <v>31-33</v>
          </cell>
          <cell r="S4613" t="str">
            <v>Manufacturing</v>
          </cell>
          <cell r="T4613">
            <v>339</v>
          </cell>
          <cell r="U4613" t="str">
            <v>Miscellaneous Manufacturing</v>
          </cell>
          <cell r="V4613">
            <v>3391</v>
          </cell>
          <cell r="W4613" t="str">
            <v>Medical Equipment and Supplies Manufacturing</v>
          </cell>
          <cell r="X4613">
            <v>33911</v>
          </cell>
          <cell r="Y4613" t="str">
            <v>Medical Equipment and Supplies Manufacturing</v>
          </cell>
          <cell r="Z4613">
            <v>339113</v>
          </cell>
          <cell r="AA4613" t="str">
            <v>Surgical Appliance and Supplies Manufacturing</v>
          </cell>
          <cell r="AC4613">
            <v>2157736479.6038599</v>
          </cell>
          <cell r="AD4613">
            <v>148352421.59867901</v>
          </cell>
          <cell r="AG4613">
            <v>0</v>
          </cell>
          <cell r="AN4613">
            <v>0</v>
          </cell>
          <cell r="AS4613">
            <v>0</v>
          </cell>
          <cell r="AU4613">
            <v>0</v>
          </cell>
          <cell r="AW4613">
            <v>-95496316.906389996</v>
          </cell>
          <cell r="AX4613">
            <v>157062699.83494401</v>
          </cell>
          <cell r="BE4613">
            <v>0</v>
          </cell>
          <cell r="BF4613" t="str">
            <v/>
          </cell>
          <cell r="BG4613" t="str">
            <v/>
          </cell>
          <cell r="BH4613">
            <v>0</v>
          </cell>
          <cell r="BI4613" t="str">
            <v/>
          </cell>
          <cell r="BJ4613" t="str">
            <v/>
          </cell>
          <cell r="BK4613" t="str">
            <v/>
          </cell>
          <cell r="BL4613" t="str">
            <v/>
          </cell>
          <cell r="BO4613">
            <v>0</v>
          </cell>
          <cell r="BP4613" t="str">
            <v/>
          </cell>
          <cell r="BQ4613">
            <v>0.199683</v>
          </cell>
          <cell r="BR4613">
            <v>0</v>
          </cell>
        </row>
        <row r="4614">
          <cell r="B4614">
            <v>21</v>
          </cell>
          <cell r="H4614" t="str">
            <v>Pharmaceuticals and Biotechnology</v>
          </cell>
          <cell r="R4614" t="str">
            <v>31-33</v>
          </cell>
          <cell r="S4614" t="str">
            <v>Manufacturing</v>
          </cell>
          <cell r="T4614">
            <v>325</v>
          </cell>
          <cell r="U4614" t="str">
            <v>Chemical Manufacturing</v>
          </cell>
          <cell r="V4614">
            <v>3254</v>
          </cell>
          <cell r="W4614" t="str">
            <v>Pharmaceutical and Medicine Manufacturing</v>
          </cell>
          <cell r="X4614">
            <v>32541</v>
          </cell>
          <cell r="Y4614" t="str">
            <v>Pharmaceutical and Medicine Manufacturing</v>
          </cell>
          <cell r="Z4614">
            <v>325412</v>
          </cell>
          <cell r="AA4614" t="str">
            <v>Pharmaceutical Preparation Manufacturing</v>
          </cell>
          <cell r="AC4614">
            <v>1666860714.4541299</v>
          </cell>
          <cell r="AD4614">
            <v>245243687.80947801</v>
          </cell>
          <cell r="AG4614">
            <v>0</v>
          </cell>
          <cell r="AN4614">
            <v>0</v>
          </cell>
          <cell r="AS4614">
            <v>0</v>
          </cell>
          <cell r="AU4614">
            <v>0</v>
          </cell>
          <cell r="AW4614">
            <v>-95902331.997170001</v>
          </cell>
          <cell r="AX4614">
            <v>96785458.618249997</v>
          </cell>
          <cell r="BE4614">
            <v>0</v>
          </cell>
          <cell r="BF4614" t="str">
            <v/>
          </cell>
          <cell r="BG4614" t="str">
            <v/>
          </cell>
          <cell r="BH4614">
            <v>0</v>
          </cell>
          <cell r="BI4614" t="str">
            <v/>
          </cell>
          <cell r="BJ4614" t="str">
            <v/>
          </cell>
          <cell r="BK4614" t="str">
            <v/>
          </cell>
          <cell r="BL4614" t="str">
            <v/>
          </cell>
          <cell r="BO4614">
            <v>0</v>
          </cell>
          <cell r="BP4614" t="str">
            <v/>
          </cell>
          <cell r="BQ4614">
            <v>-0.39104899999999998</v>
          </cell>
          <cell r="BR4614">
            <v>0</v>
          </cell>
        </row>
        <row r="4615">
          <cell r="B4615">
            <v>11</v>
          </cell>
          <cell r="H4615" t="str">
            <v>Real Estate</v>
          </cell>
          <cell r="R4615">
            <v>23</v>
          </cell>
          <cell r="S4615" t="str">
            <v>Construction</v>
          </cell>
          <cell r="T4615">
            <v>236</v>
          </cell>
          <cell r="U4615" t="str">
            <v>Construction of Buildings</v>
          </cell>
          <cell r="V4615">
            <v>2361</v>
          </cell>
          <cell r="W4615" t="str">
            <v>Residential Building Construction</v>
          </cell>
          <cell r="X4615">
            <v>23611</v>
          </cell>
          <cell r="Y4615" t="str">
            <v>Residential Building Construction</v>
          </cell>
          <cell r="Z4615">
            <v>236117</v>
          </cell>
          <cell r="AA4615" t="str">
            <v>New Housing For-Sale Builders</v>
          </cell>
          <cell r="AC4615">
            <v>5526294383.4001398</v>
          </cell>
          <cell r="AD4615">
            <v>461903388.351803</v>
          </cell>
          <cell r="AG4615">
            <v>0</v>
          </cell>
          <cell r="AN4615">
            <v>0</v>
          </cell>
          <cell r="AS4615">
            <v>0</v>
          </cell>
          <cell r="AU4615">
            <v>0</v>
          </cell>
          <cell r="AW4615">
            <v>-96633916.529119998</v>
          </cell>
          <cell r="AX4615">
            <v>252983739.68403599</v>
          </cell>
          <cell r="BE4615">
            <v>0</v>
          </cell>
          <cell r="BF4615" t="str">
            <v/>
          </cell>
          <cell r="BG4615" t="str">
            <v/>
          </cell>
          <cell r="BH4615">
            <v>0</v>
          </cell>
          <cell r="BI4615" t="str">
            <v/>
          </cell>
          <cell r="BJ4615" t="str">
            <v/>
          </cell>
          <cell r="BK4615" t="str">
            <v/>
          </cell>
          <cell r="BL4615" t="str">
            <v/>
          </cell>
          <cell r="BO4615">
            <v>0</v>
          </cell>
          <cell r="BP4615" t="str">
            <v/>
          </cell>
          <cell r="BQ4615">
            <v>0.2402</v>
          </cell>
          <cell r="BR4615">
            <v>0</v>
          </cell>
        </row>
        <row r="4616">
          <cell r="B4616">
            <v>44</v>
          </cell>
          <cell r="H4616" t="str">
            <v>Industrial Distributors</v>
          </cell>
          <cell r="R4616">
            <v>42</v>
          </cell>
          <cell r="S4616" t="str">
            <v>Wholesale Trade</v>
          </cell>
          <cell r="T4616">
            <v>423</v>
          </cell>
          <cell r="U4616" t="str">
            <v xml:space="preserve">Merchant Wholesalers, Durable Goods </v>
          </cell>
          <cell r="V4616">
            <v>4238</v>
          </cell>
          <cell r="W4616" t="str">
            <v>Machinery, Equipment, and Supplies Merchant Wholesalers</v>
          </cell>
          <cell r="X4616">
            <v>42381</v>
          </cell>
          <cell r="Y4616" t="str">
            <v>Construction and Mining (except Oil Well) Machinery and Equipment Merchant Wholesalers</v>
          </cell>
          <cell r="Z4616">
            <v>423810</v>
          </cell>
          <cell r="AA4616" t="str">
            <v>Construction and Mining (except Oil Well) Machinery and Equipment Merchant Wholesalers</v>
          </cell>
          <cell r="AC4616">
            <v>3088716216.2162099</v>
          </cell>
          <cell r="AD4616">
            <v>624324324.32432401</v>
          </cell>
          <cell r="AG4616">
            <v>0</v>
          </cell>
          <cell r="AN4616">
            <v>0</v>
          </cell>
          <cell r="AS4616">
            <v>0</v>
          </cell>
          <cell r="AU4616" t="str">
            <v/>
          </cell>
          <cell r="AW4616">
            <v>-96891891.891891003</v>
          </cell>
          <cell r="AX4616">
            <v>582702702.70270205</v>
          </cell>
          <cell r="BA4616">
            <v>38716216.216215998</v>
          </cell>
          <cell r="BE4616">
            <v>0</v>
          </cell>
          <cell r="BF4616" t="str">
            <v/>
          </cell>
          <cell r="BG4616" t="str">
            <v/>
          </cell>
          <cell r="BH4616">
            <v>0</v>
          </cell>
          <cell r="BI4616" t="str">
            <v/>
          </cell>
          <cell r="BJ4616" t="str">
            <v/>
          </cell>
          <cell r="BK4616" t="str">
            <v/>
          </cell>
          <cell r="BL4616" t="str">
            <v/>
          </cell>
          <cell r="BO4616" t="str">
            <v/>
          </cell>
          <cell r="BP4616" t="str">
            <v/>
          </cell>
          <cell r="BQ4616">
            <v>-0.10632</v>
          </cell>
          <cell r="BR4616">
            <v>0</v>
          </cell>
        </row>
        <row r="4617">
          <cell r="B4617">
            <v>14</v>
          </cell>
          <cell r="H4617" t="str">
            <v>Alcoholic Beverages</v>
          </cell>
          <cell r="R4617" t="str">
            <v>31-33</v>
          </cell>
          <cell r="S4617" t="str">
            <v>Manufacturing</v>
          </cell>
          <cell r="T4617">
            <v>312</v>
          </cell>
          <cell r="U4617" t="str">
            <v>Beverage and Tobacco Product Manufacturing</v>
          </cell>
          <cell r="V4617">
            <v>3121</v>
          </cell>
          <cell r="W4617" t="str">
            <v>Beverage Manufacturing</v>
          </cell>
          <cell r="X4617">
            <v>31211</v>
          </cell>
          <cell r="Y4617" t="str">
            <v>Soft Drink and Ice Manufacturing</v>
          </cell>
          <cell r="Z4617">
            <v>312111</v>
          </cell>
          <cell r="AA4617" t="str">
            <v>Soft Drink Manufacturing</v>
          </cell>
          <cell r="AC4617">
            <v>4216504434.1997399</v>
          </cell>
          <cell r="AD4617">
            <v>671583521.16544402</v>
          </cell>
          <cell r="AG4617">
            <v>0</v>
          </cell>
          <cell r="AN4617">
            <v>0</v>
          </cell>
          <cell r="AS4617">
            <v>0</v>
          </cell>
          <cell r="AU4617">
            <v>0</v>
          </cell>
          <cell r="AW4617">
            <v>-97676579.208403006</v>
          </cell>
          <cell r="AX4617">
            <v>599128023.18903697</v>
          </cell>
          <cell r="AZ4617">
            <v>94526510.998676002</v>
          </cell>
          <cell r="BE4617">
            <v>0</v>
          </cell>
          <cell r="BF4617" t="str">
            <v/>
          </cell>
          <cell r="BG4617" t="str">
            <v/>
          </cell>
          <cell r="BH4617">
            <v>0</v>
          </cell>
          <cell r="BI4617" t="str">
            <v/>
          </cell>
          <cell r="BJ4617" t="str">
            <v/>
          </cell>
          <cell r="BK4617" t="str">
            <v/>
          </cell>
          <cell r="BL4617" t="str">
            <v/>
          </cell>
          <cell r="BO4617">
            <v>0</v>
          </cell>
          <cell r="BP4617" t="str">
            <v/>
          </cell>
          <cell r="BQ4617">
            <v>4.9818000000000001E-2</v>
          </cell>
          <cell r="BR4617">
            <v>0</v>
          </cell>
        </row>
        <row r="4618">
          <cell r="B4618">
            <v>13</v>
          </cell>
          <cell r="H4618" t="str">
            <v>Construction &amp; Engineering Services</v>
          </cell>
          <cell r="R4618">
            <v>23</v>
          </cell>
          <cell r="S4618" t="str">
            <v>Construction</v>
          </cell>
          <cell r="T4618">
            <v>237</v>
          </cell>
          <cell r="U4618" t="str">
            <v>Heavy and Civil Engineering Construction</v>
          </cell>
          <cell r="V4618">
            <v>2373</v>
          </cell>
          <cell r="W4618" t="str">
            <v>Highway, Street, and Bridge Construction</v>
          </cell>
          <cell r="X4618">
            <v>23731</v>
          </cell>
          <cell r="Y4618" t="str">
            <v>Highway, Street, and Bridge Construction</v>
          </cell>
          <cell r="Z4618">
            <v>237310</v>
          </cell>
          <cell r="AA4618" t="str">
            <v>Highway, Street, and Bridge Construction</v>
          </cell>
          <cell r="AC4618">
            <v>2802590235.7934399</v>
          </cell>
          <cell r="AD4618">
            <v>183979103.984909</v>
          </cell>
          <cell r="AG4618">
            <v>0</v>
          </cell>
          <cell r="AN4618">
            <v>0</v>
          </cell>
          <cell r="AS4618">
            <v>0</v>
          </cell>
          <cell r="AU4618">
            <v>0</v>
          </cell>
          <cell r="AW4618">
            <v>-98520094.317377001</v>
          </cell>
          <cell r="AX4618">
            <v>62869733.553406999</v>
          </cell>
          <cell r="BE4618">
            <v>0</v>
          </cell>
          <cell r="BF4618" t="str">
            <v/>
          </cell>
          <cell r="BG4618" t="str">
            <v/>
          </cell>
          <cell r="BH4618">
            <v>0</v>
          </cell>
          <cell r="BI4618" t="str">
            <v/>
          </cell>
          <cell r="BJ4618" t="str">
            <v/>
          </cell>
          <cell r="BK4618" t="str">
            <v/>
          </cell>
          <cell r="BL4618" t="str">
            <v/>
          </cell>
          <cell r="BO4618">
            <v>0</v>
          </cell>
          <cell r="BP4618" t="str">
            <v/>
          </cell>
          <cell r="BQ4618">
            <v>-4.1075E-2</v>
          </cell>
          <cell r="BR4618">
            <v>0</v>
          </cell>
        </row>
        <row r="4619">
          <cell r="B4619">
            <v>13</v>
          </cell>
          <cell r="H4619" t="str">
            <v>Construction &amp; Engineering Services</v>
          </cell>
          <cell r="R4619">
            <v>23</v>
          </cell>
          <cell r="S4619" t="str">
            <v>Construction</v>
          </cell>
          <cell r="T4619">
            <v>237</v>
          </cell>
          <cell r="U4619" t="str">
            <v>Heavy and Civil Engineering Construction</v>
          </cell>
          <cell r="V4619">
            <v>2373</v>
          </cell>
          <cell r="W4619" t="str">
            <v>Highway, Street, and Bridge Construction</v>
          </cell>
          <cell r="X4619">
            <v>23731</v>
          </cell>
          <cell r="Y4619" t="str">
            <v>Highway, Street, and Bridge Construction</v>
          </cell>
          <cell r="Z4619">
            <v>237310</v>
          </cell>
          <cell r="AA4619" t="str">
            <v>Highway, Street, and Bridge Construction</v>
          </cell>
          <cell r="AC4619">
            <v>2791187929.7335501</v>
          </cell>
          <cell r="AD4619">
            <v>139507078.51921701</v>
          </cell>
          <cell r="AG4619">
            <v>0</v>
          </cell>
          <cell r="AN4619">
            <v>0</v>
          </cell>
          <cell r="AS4619">
            <v>0</v>
          </cell>
          <cell r="AU4619">
            <v>0</v>
          </cell>
          <cell r="AW4619">
            <v>-98539309.125205994</v>
          </cell>
          <cell r="AX4619">
            <v>63992313.133694001</v>
          </cell>
          <cell r="BE4619">
            <v>0</v>
          </cell>
          <cell r="BF4619" t="str">
            <v/>
          </cell>
          <cell r="BG4619" t="str">
            <v/>
          </cell>
          <cell r="BH4619">
            <v>0</v>
          </cell>
          <cell r="BI4619" t="str">
            <v/>
          </cell>
          <cell r="BJ4619" t="str">
            <v/>
          </cell>
          <cell r="BK4619" t="str">
            <v/>
          </cell>
          <cell r="BL4619" t="str">
            <v/>
          </cell>
          <cell r="BO4619">
            <v>0</v>
          </cell>
          <cell r="BP4619" t="str">
            <v/>
          </cell>
          <cell r="BQ4619">
            <v>0.294547</v>
          </cell>
          <cell r="BR4619">
            <v>0</v>
          </cell>
        </row>
        <row r="4620">
          <cell r="B4620">
            <v>7</v>
          </cell>
          <cell r="H4620" t="str">
            <v>Power Generation</v>
          </cell>
          <cell r="R4620">
            <v>22</v>
          </cell>
          <cell r="S4620" t="str">
            <v>Utilities</v>
          </cell>
          <cell r="T4620">
            <v>221</v>
          </cell>
          <cell r="U4620" t="str">
            <v xml:space="preserve">Utilities </v>
          </cell>
          <cell r="V4620">
            <v>2211</v>
          </cell>
          <cell r="W4620" t="str">
            <v>Electric Power Generation, Transmission and Distribution</v>
          </cell>
          <cell r="X4620">
            <v>22111</v>
          </cell>
          <cell r="Y4620" t="str">
            <v>Electric Power Generation</v>
          </cell>
          <cell r="Z4620">
            <v>221119</v>
          </cell>
          <cell r="AA4620" t="str">
            <v>Other Electric Power Generation</v>
          </cell>
          <cell r="AG4620">
            <v>0</v>
          </cell>
          <cell r="AN4620">
            <v>0</v>
          </cell>
          <cell r="AS4620">
            <v>0</v>
          </cell>
          <cell r="AU4620">
            <v>0</v>
          </cell>
          <cell r="BE4620" t="str">
            <v/>
          </cell>
          <cell r="BF4620" t="str">
            <v/>
          </cell>
          <cell r="BG4620" t="str">
            <v/>
          </cell>
          <cell r="BH4620" t="str">
            <v/>
          </cell>
          <cell r="BI4620" t="str">
            <v/>
          </cell>
          <cell r="BJ4620" t="str">
            <v/>
          </cell>
          <cell r="BK4620" t="str">
            <v/>
          </cell>
          <cell r="BL4620" t="str">
            <v/>
          </cell>
          <cell r="BO4620">
            <v>0</v>
          </cell>
          <cell r="BP4620" t="str">
            <v/>
          </cell>
          <cell r="BR4620">
            <v>0</v>
          </cell>
        </row>
        <row r="4621">
          <cell r="B4621">
            <v>45</v>
          </cell>
          <cell r="H4621" t="str">
            <v>Grocery and Diversified Stores</v>
          </cell>
          <cell r="R4621" t="str">
            <v>44-45</v>
          </cell>
          <cell r="S4621" t="str">
            <v>Retail Trade</v>
          </cell>
          <cell r="T4621">
            <v>452</v>
          </cell>
          <cell r="U4621" t="str">
            <v xml:space="preserve">General Merchandise Stores </v>
          </cell>
          <cell r="V4621">
            <v>4521</v>
          </cell>
          <cell r="W4621" t="str">
            <v>Department Stores</v>
          </cell>
          <cell r="X4621">
            <v>45211</v>
          </cell>
          <cell r="Y4621" t="str">
            <v>Department Stores</v>
          </cell>
          <cell r="Z4621">
            <v>452111</v>
          </cell>
          <cell r="AA4621" t="str">
            <v>Department Stores (except Discount Department Stores)</v>
          </cell>
          <cell r="AC4621">
            <v>1492511721.29214</v>
          </cell>
          <cell r="AD4621">
            <v>102719599.151143</v>
          </cell>
          <cell r="AG4621">
            <v>0</v>
          </cell>
          <cell r="AN4621">
            <v>0</v>
          </cell>
          <cell r="AS4621">
            <v>0</v>
          </cell>
          <cell r="AU4621">
            <v>0</v>
          </cell>
          <cell r="AW4621">
            <v>-99527118.604102001</v>
          </cell>
          <cell r="AX4621">
            <v>167920980.90073001</v>
          </cell>
          <cell r="BE4621">
            <v>0</v>
          </cell>
          <cell r="BF4621" t="str">
            <v/>
          </cell>
          <cell r="BG4621" t="str">
            <v/>
          </cell>
          <cell r="BH4621">
            <v>0</v>
          </cell>
          <cell r="BI4621" t="str">
            <v/>
          </cell>
          <cell r="BJ4621" t="str">
            <v/>
          </cell>
          <cell r="BK4621" t="str">
            <v/>
          </cell>
          <cell r="BL4621" t="str">
            <v/>
          </cell>
          <cell r="BO4621">
            <v>0</v>
          </cell>
          <cell r="BP4621" t="str">
            <v/>
          </cell>
          <cell r="BQ4621">
            <v>0.32014799999999999</v>
          </cell>
          <cell r="BR4621">
            <v>0</v>
          </cell>
        </row>
        <row r="4622">
          <cell r="B4622">
            <v>58</v>
          </cell>
          <cell r="H4622" t="str">
            <v>Insurance</v>
          </cell>
          <cell r="R4622">
            <v>52</v>
          </cell>
          <cell r="S4622" t="str">
            <v>Finance and Insurance</v>
          </cell>
          <cell r="T4622">
            <v>524</v>
          </cell>
          <cell r="U4622" t="str">
            <v>Insurance Carriers and Related Activities</v>
          </cell>
          <cell r="V4622">
            <v>5241</v>
          </cell>
          <cell r="W4622" t="str">
            <v>Insurance Carriers</v>
          </cell>
          <cell r="X4622">
            <v>52411</v>
          </cell>
          <cell r="Y4622" t="str">
            <v>Direct Life, Health, and Medical Insurance Carriers</v>
          </cell>
          <cell r="Z4622">
            <v>524113</v>
          </cell>
          <cell r="AA4622" t="str">
            <v>Direct Life Insurance Carriers</v>
          </cell>
          <cell r="AC4622">
            <v>8503000000</v>
          </cell>
          <cell r="AD4622">
            <v>-469000000</v>
          </cell>
          <cell r="AG4622">
            <v>0</v>
          </cell>
          <cell r="AN4622">
            <v>0</v>
          </cell>
          <cell r="AS4622">
            <v>0</v>
          </cell>
          <cell r="AU4622">
            <v>0</v>
          </cell>
          <cell r="AW4622">
            <v>-100000000</v>
          </cell>
          <cell r="AZ4622">
            <v>65000000</v>
          </cell>
          <cell r="BA4622">
            <v>17000000</v>
          </cell>
          <cell r="BE4622">
            <v>0</v>
          </cell>
          <cell r="BF4622" t="str">
            <v/>
          </cell>
          <cell r="BG4622" t="str">
            <v/>
          </cell>
          <cell r="BH4622">
            <v>0</v>
          </cell>
          <cell r="BI4622" t="str">
            <v/>
          </cell>
          <cell r="BJ4622" t="str">
            <v/>
          </cell>
          <cell r="BK4622" t="str">
            <v/>
          </cell>
          <cell r="BL4622" t="str">
            <v/>
          </cell>
          <cell r="BO4622">
            <v>0</v>
          </cell>
          <cell r="BP4622" t="str">
            <v/>
          </cell>
          <cell r="BR4622">
            <v>0</v>
          </cell>
        </row>
        <row r="4623">
          <cell r="B4623">
            <v>1</v>
          </cell>
          <cell r="H4623" t="str">
            <v>Building Materials</v>
          </cell>
          <cell r="R4623" t="str">
            <v>31-33</v>
          </cell>
          <cell r="S4623" t="str">
            <v>Manufacturing</v>
          </cell>
          <cell r="T4623">
            <v>321</v>
          </cell>
          <cell r="U4623" t="str">
            <v>Wood Product Manufacturing</v>
          </cell>
          <cell r="V4623">
            <v>3219</v>
          </cell>
          <cell r="W4623" t="str">
            <v>Other Wood Product Manufacturing</v>
          </cell>
          <cell r="X4623">
            <v>32191</v>
          </cell>
          <cell r="Y4623" t="str">
            <v>Millwork</v>
          </cell>
          <cell r="Z4623">
            <v>321918</v>
          </cell>
          <cell r="AA4623" t="str">
            <v>Other Millwork (including Flooring)</v>
          </cell>
          <cell r="AC4623">
            <v>1712834140.5328901</v>
          </cell>
          <cell r="AD4623">
            <v>232125795.802876</v>
          </cell>
          <cell r="AG4623">
            <v>0</v>
          </cell>
          <cell r="AN4623">
            <v>0</v>
          </cell>
          <cell r="AS4623">
            <v>0</v>
          </cell>
          <cell r="AU4623">
            <v>0</v>
          </cell>
          <cell r="AW4623">
            <v>-100883652.44046199</v>
          </cell>
          <cell r="AX4623">
            <v>117626354.633341</v>
          </cell>
          <cell r="BE4623">
            <v>0</v>
          </cell>
          <cell r="BF4623" t="str">
            <v/>
          </cell>
          <cell r="BG4623" t="str">
            <v/>
          </cell>
          <cell r="BH4623">
            <v>0</v>
          </cell>
          <cell r="BI4623" t="str">
            <v/>
          </cell>
          <cell r="BJ4623" t="str">
            <v/>
          </cell>
          <cell r="BK4623" t="str">
            <v/>
          </cell>
          <cell r="BL4623" t="str">
            <v/>
          </cell>
          <cell r="BO4623">
            <v>0</v>
          </cell>
          <cell r="BP4623" t="str">
            <v/>
          </cell>
          <cell r="BQ4623">
            <v>5.7801999999999999E-2</v>
          </cell>
          <cell r="BR4623">
            <v>0</v>
          </cell>
        </row>
        <row r="4624">
          <cell r="B4624">
            <v>62</v>
          </cell>
          <cell r="H4624" t="str">
            <v>Human Resource Services</v>
          </cell>
          <cell r="R4624">
            <v>61</v>
          </cell>
          <cell r="S4624" t="str">
            <v>Educational Services</v>
          </cell>
          <cell r="T4624">
            <v>611</v>
          </cell>
          <cell r="U4624" t="str">
            <v>Educational Services</v>
          </cell>
          <cell r="V4624">
            <v>6116</v>
          </cell>
          <cell r="W4624" t="str">
            <v>Other Schools and Instruction</v>
          </cell>
          <cell r="X4624">
            <v>61169</v>
          </cell>
          <cell r="Y4624" t="str">
            <v>All Other Schools and Instruction</v>
          </cell>
          <cell r="Z4624">
            <v>611691</v>
          </cell>
          <cell r="AA4624" t="str">
            <v>Exam Preparation and Tutoring</v>
          </cell>
          <cell r="AB4624">
            <v>45066</v>
          </cell>
          <cell r="AC4624">
            <v>2641474722.9426999</v>
          </cell>
          <cell r="AD4624">
            <v>613918818.67483997</v>
          </cell>
          <cell r="AG4624">
            <v>0</v>
          </cell>
          <cell r="AN4624">
            <v>0</v>
          </cell>
          <cell r="AS4624">
            <v>0</v>
          </cell>
          <cell r="AU4624">
            <v>0</v>
          </cell>
          <cell r="AW4624">
            <v>-100936536.19429301</v>
          </cell>
          <cell r="AX4624">
            <v>746385725.06484306</v>
          </cell>
          <cell r="BE4624">
            <v>0</v>
          </cell>
          <cell r="BF4624" t="str">
            <v/>
          </cell>
          <cell r="BG4624" t="str">
            <v/>
          </cell>
          <cell r="BH4624">
            <v>0</v>
          </cell>
          <cell r="BI4624" t="str">
            <v/>
          </cell>
          <cell r="BJ4624" t="str">
            <v/>
          </cell>
          <cell r="BK4624" t="str">
            <v/>
          </cell>
          <cell r="BL4624" t="str">
            <v/>
          </cell>
          <cell r="BO4624">
            <v>0</v>
          </cell>
          <cell r="BP4624">
            <v>0</v>
          </cell>
          <cell r="BQ4624">
            <v>-0.164413</v>
          </cell>
          <cell r="BR4624">
            <v>0</v>
          </cell>
        </row>
        <row r="4625">
          <cell r="B4625">
            <v>50</v>
          </cell>
          <cell r="H4625" t="str">
            <v>Airlines</v>
          </cell>
          <cell r="R4625" t="str">
            <v>48-49</v>
          </cell>
          <cell r="S4625" t="str">
            <v>Transportation and Warehousing</v>
          </cell>
          <cell r="T4625">
            <v>481</v>
          </cell>
          <cell r="U4625" t="str">
            <v>Air Transportation</v>
          </cell>
          <cell r="V4625">
            <v>4811</v>
          </cell>
          <cell r="W4625" t="str">
            <v>Scheduled Air Transportation</v>
          </cell>
          <cell r="X4625">
            <v>48111</v>
          </cell>
          <cell r="Y4625" t="str">
            <v>Scheduled Air Transportation</v>
          </cell>
          <cell r="Z4625">
            <v>481111</v>
          </cell>
          <cell r="AA4625" t="str">
            <v>Scheduled Passenger Air Transportation</v>
          </cell>
          <cell r="AC4625">
            <v>3868065443.4176302</v>
          </cell>
          <cell r="AD4625">
            <v>-787527902.88586199</v>
          </cell>
          <cell r="AG4625">
            <v>0</v>
          </cell>
          <cell r="AN4625">
            <v>0</v>
          </cell>
          <cell r="AS4625">
            <v>0</v>
          </cell>
          <cell r="AU4625">
            <v>0</v>
          </cell>
          <cell r="AW4625">
            <v>-101115519.61737999</v>
          </cell>
          <cell r="AX4625">
            <v>1791359599.5460401</v>
          </cell>
          <cell r="AZ4625">
            <v>1241569390.40207</v>
          </cell>
          <cell r="BA4625">
            <v>66391050.583656996</v>
          </cell>
          <cell r="BE4625">
            <v>0</v>
          </cell>
          <cell r="BF4625" t="str">
            <v/>
          </cell>
          <cell r="BG4625" t="str">
            <v/>
          </cell>
          <cell r="BH4625">
            <v>0</v>
          </cell>
          <cell r="BI4625" t="str">
            <v/>
          </cell>
          <cell r="BJ4625" t="str">
            <v/>
          </cell>
          <cell r="BK4625" t="str">
            <v/>
          </cell>
          <cell r="BL4625" t="str">
            <v/>
          </cell>
          <cell r="BO4625">
            <v>0</v>
          </cell>
          <cell r="BP4625" t="str">
            <v/>
          </cell>
          <cell r="BQ4625">
            <v>1.4352999999999999E-2</v>
          </cell>
          <cell r="BR4625">
            <v>0</v>
          </cell>
        </row>
        <row r="4626">
          <cell r="B4626">
            <v>51</v>
          </cell>
          <cell r="H4626" t="str">
            <v>Ports</v>
          </cell>
          <cell r="R4626" t="str">
            <v>48-49</v>
          </cell>
          <cell r="S4626" t="str">
            <v>Transportation and Warehousing</v>
          </cell>
          <cell r="T4626">
            <v>488</v>
          </cell>
          <cell r="U4626" t="str">
            <v>Support Activities for Transportation</v>
          </cell>
          <cell r="V4626">
            <v>4883</v>
          </cell>
          <cell r="W4626" t="str">
            <v>Support Activities for Water Transportation</v>
          </cell>
          <cell r="X4626">
            <v>48832</v>
          </cell>
          <cell r="Y4626" t="str">
            <v>Marine Cargo Handling</v>
          </cell>
          <cell r="Z4626">
            <v>488320</v>
          </cell>
          <cell r="AA4626" t="str">
            <v>Marine Cargo Handling</v>
          </cell>
          <cell r="AC4626">
            <v>2653325211.03513</v>
          </cell>
          <cell r="AD4626">
            <v>648178219.75949001</v>
          </cell>
          <cell r="AG4626">
            <v>0</v>
          </cell>
          <cell r="AN4626">
            <v>0</v>
          </cell>
          <cell r="AS4626">
            <v>0</v>
          </cell>
          <cell r="AU4626">
            <v>0</v>
          </cell>
          <cell r="AW4626">
            <v>-101768540.438575</v>
          </cell>
          <cell r="AX4626">
            <v>179547260.08016899</v>
          </cell>
          <cell r="BE4626">
            <v>0</v>
          </cell>
          <cell r="BF4626" t="str">
            <v/>
          </cell>
          <cell r="BG4626" t="str">
            <v/>
          </cell>
          <cell r="BH4626">
            <v>0</v>
          </cell>
          <cell r="BI4626" t="str">
            <v/>
          </cell>
          <cell r="BJ4626" t="str">
            <v/>
          </cell>
          <cell r="BK4626" t="str">
            <v/>
          </cell>
          <cell r="BL4626" t="str">
            <v/>
          </cell>
          <cell r="BO4626">
            <v>0</v>
          </cell>
          <cell r="BP4626" t="str">
            <v/>
          </cell>
          <cell r="BQ4626">
            <v>8.2539999999999992E-3</v>
          </cell>
          <cell r="BR4626">
            <v>0</v>
          </cell>
        </row>
        <row r="4627">
          <cell r="B4627">
            <v>12</v>
          </cell>
          <cell r="H4627" t="str">
            <v>Real Estate</v>
          </cell>
          <cell r="R4627">
            <v>23</v>
          </cell>
          <cell r="S4627" t="str">
            <v>Construction</v>
          </cell>
          <cell r="T4627">
            <v>236</v>
          </cell>
          <cell r="U4627" t="str">
            <v>Construction of Buildings</v>
          </cell>
          <cell r="V4627">
            <v>2362</v>
          </cell>
          <cell r="W4627" t="str">
            <v>Nonresidential Building Construction</v>
          </cell>
          <cell r="X4627">
            <v>23621</v>
          </cell>
          <cell r="Y4627" t="str">
            <v>Industrial Building Construction</v>
          </cell>
          <cell r="Z4627">
            <v>236210</v>
          </cell>
          <cell r="AA4627" t="str">
            <v>Industrial Building Construction</v>
          </cell>
          <cell r="AC4627">
            <v>2497936958.2645602</v>
          </cell>
          <cell r="AD4627">
            <v>309482471.11530203</v>
          </cell>
          <cell r="AG4627">
            <v>0</v>
          </cell>
          <cell r="AN4627">
            <v>0</v>
          </cell>
          <cell r="AS4627">
            <v>0</v>
          </cell>
          <cell r="AU4627">
            <v>0</v>
          </cell>
          <cell r="AW4627">
            <v>-102106861.589247</v>
          </cell>
          <cell r="AX4627">
            <v>46115975.005893998</v>
          </cell>
          <cell r="BE4627">
            <v>0</v>
          </cell>
          <cell r="BF4627" t="str">
            <v/>
          </cell>
          <cell r="BG4627" t="str">
            <v/>
          </cell>
          <cell r="BH4627">
            <v>0</v>
          </cell>
          <cell r="BI4627" t="str">
            <v/>
          </cell>
          <cell r="BJ4627" t="str">
            <v/>
          </cell>
          <cell r="BK4627" t="str">
            <v/>
          </cell>
          <cell r="BL4627" t="str">
            <v/>
          </cell>
          <cell r="BO4627">
            <v>0</v>
          </cell>
          <cell r="BP4627" t="str">
            <v/>
          </cell>
          <cell r="BQ4627">
            <v>-2.6973E-2</v>
          </cell>
          <cell r="BR4627">
            <v>0</v>
          </cell>
        </row>
        <row r="4628">
          <cell r="B4628">
            <v>18</v>
          </cell>
          <cell r="H4628" t="str">
            <v>Chemicals</v>
          </cell>
          <cell r="R4628" t="str">
            <v>31-33</v>
          </cell>
          <cell r="S4628" t="str">
            <v>Manufacturing</v>
          </cell>
          <cell r="T4628">
            <v>325</v>
          </cell>
          <cell r="U4628" t="str">
            <v>Chemical Manufacturing</v>
          </cell>
          <cell r="V4628">
            <v>3251</v>
          </cell>
          <cell r="W4628" t="str">
            <v>Basic Chemical Manufacturing</v>
          </cell>
          <cell r="X4628">
            <v>32519</v>
          </cell>
          <cell r="Y4628" t="str">
            <v>Other Basic Organic Chemical Manufacturing</v>
          </cell>
          <cell r="Z4628">
            <v>325199</v>
          </cell>
          <cell r="AA4628" t="str">
            <v>All Other Basic Organic Chemical Manufacturing</v>
          </cell>
          <cell r="AC4628">
            <v>2540096130.62956</v>
          </cell>
          <cell r="AD4628">
            <v>620221369.95991504</v>
          </cell>
          <cell r="AG4628">
            <v>0</v>
          </cell>
          <cell r="AN4628">
            <v>0</v>
          </cell>
          <cell r="AS4628">
            <v>0</v>
          </cell>
          <cell r="AU4628">
            <v>0</v>
          </cell>
          <cell r="AW4628">
            <v>-102254024.994105</v>
          </cell>
          <cell r="AX4628">
            <v>38069707.616127998</v>
          </cell>
          <cell r="BE4628">
            <v>0</v>
          </cell>
          <cell r="BF4628" t="str">
            <v/>
          </cell>
          <cell r="BG4628" t="str">
            <v/>
          </cell>
          <cell r="BH4628">
            <v>0</v>
          </cell>
          <cell r="BI4628" t="str">
            <v/>
          </cell>
          <cell r="BJ4628" t="str">
            <v/>
          </cell>
          <cell r="BK4628" t="str">
            <v/>
          </cell>
          <cell r="BL4628" t="str">
            <v/>
          </cell>
          <cell r="BO4628">
            <v>0</v>
          </cell>
          <cell r="BP4628" t="str">
            <v/>
          </cell>
          <cell r="BQ4628">
            <v>-5.5230000000000001E-2</v>
          </cell>
          <cell r="BR4628">
            <v>0</v>
          </cell>
        </row>
        <row r="4629">
          <cell r="B4629">
            <v>29</v>
          </cell>
          <cell r="H4629" t="str">
            <v>Construction Machinery &amp; Industrial Vehicles</v>
          </cell>
          <cell r="R4629" t="str">
            <v>31-33</v>
          </cell>
          <cell r="S4629" t="str">
            <v>Manufacturing</v>
          </cell>
          <cell r="T4629">
            <v>332</v>
          </cell>
          <cell r="U4629" t="str">
            <v>Fabricated Metal Product Manufacturing</v>
          </cell>
          <cell r="V4629">
            <v>3324</v>
          </cell>
          <cell r="W4629" t="str">
            <v>Boiler, Tank, and Shipping Container Manufacturing</v>
          </cell>
          <cell r="X4629">
            <v>33242</v>
          </cell>
          <cell r="Y4629" t="str">
            <v>Metal Tank (Heavy Gauge) Manufacturing</v>
          </cell>
          <cell r="Z4629">
            <v>332420</v>
          </cell>
          <cell r="AA4629" t="str">
            <v>Metal Tank (Heavy Gauge) Manufacturing</v>
          </cell>
          <cell r="AC4629">
            <v>4692934866.7767</v>
          </cell>
          <cell r="AD4629">
            <v>306421921.71657598</v>
          </cell>
          <cell r="AG4629">
            <v>0</v>
          </cell>
          <cell r="AN4629">
            <v>0</v>
          </cell>
          <cell r="AS4629">
            <v>0</v>
          </cell>
          <cell r="AU4629">
            <v>0</v>
          </cell>
          <cell r="AW4629">
            <v>-102409700.54232401</v>
          </cell>
          <cell r="AX4629">
            <v>66723079.462389998</v>
          </cell>
          <cell r="BE4629">
            <v>0</v>
          </cell>
          <cell r="BF4629" t="str">
            <v/>
          </cell>
          <cell r="BG4629" t="str">
            <v/>
          </cell>
          <cell r="BH4629">
            <v>0</v>
          </cell>
          <cell r="BI4629" t="str">
            <v/>
          </cell>
          <cell r="BJ4629" t="str">
            <v/>
          </cell>
          <cell r="BK4629" t="str">
            <v/>
          </cell>
          <cell r="BL4629" t="str">
            <v/>
          </cell>
          <cell r="BO4629">
            <v>0</v>
          </cell>
          <cell r="BP4629" t="str">
            <v/>
          </cell>
          <cell r="BQ4629">
            <v>8.0506999999999995E-2</v>
          </cell>
          <cell r="BR4629">
            <v>0.16764705882</v>
          </cell>
        </row>
        <row r="4630">
          <cell r="B4630">
            <v>14</v>
          </cell>
          <cell r="H4630" t="str">
            <v>Packaged and Processed Food and Ingredients</v>
          </cell>
          <cell r="R4630" t="str">
            <v>31-33</v>
          </cell>
          <cell r="S4630" t="str">
            <v>Manufacturing</v>
          </cell>
          <cell r="T4630">
            <v>311</v>
          </cell>
          <cell r="U4630" t="str">
            <v>Food Manufacturing</v>
          </cell>
          <cell r="V4630">
            <v>3119</v>
          </cell>
          <cell r="W4630" t="str">
            <v>Other Food Manufacturing</v>
          </cell>
          <cell r="X4630">
            <v>31199</v>
          </cell>
          <cell r="Y4630" t="str">
            <v>All Other Food Manufacturing</v>
          </cell>
          <cell r="Z4630">
            <v>311999</v>
          </cell>
          <cell r="AA4630" t="str">
            <v>All Other Miscellaneous Food Manufacturing</v>
          </cell>
          <cell r="AB4630">
            <v>9179</v>
          </cell>
          <cell r="AC4630">
            <v>2106351280.3584001</v>
          </cell>
          <cell r="AD4630">
            <v>530613626.50318301</v>
          </cell>
          <cell r="AG4630">
            <v>0</v>
          </cell>
          <cell r="AN4630">
            <v>0</v>
          </cell>
          <cell r="AP4630">
            <v>757.43</v>
          </cell>
          <cell r="AQ4630">
            <v>689.5</v>
          </cell>
          <cell r="AS4630">
            <v>0</v>
          </cell>
          <cell r="AU4630">
            <v>0</v>
          </cell>
          <cell r="AW4630">
            <v>-102609643.95189799</v>
          </cell>
          <cell r="AX4630">
            <v>134901438.34001401</v>
          </cell>
          <cell r="BE4630">
            <v>0</v>
          </cell>
          <cell r="BF4630" t="str">
            <v/>
          </cell>
          <cell r="BG4630" t="str">
            <v/>
          </cell>
          <cell r="BH4630">
            <v>0</v>
          </cell>
          <cell r="BI4630" t="str">
            <v/>
          </cell>
          <cell r="BJ4630">
            <v>3.5959339121778474E-7</v>
          </cell>
          <cell r="BK4630">
            <v>3.2734330993578628E-7</v>
          </cell>
          <cell r="BL4630" t="str">
            <v/>
          </cell>
          <cell r="BO4630">
            <v>0</v>
          </cell>
          <cell r="BP4630">
            <v>0</v>
          </cell>
          <cell r="BQ4630">
            <v>-0.193379</v>
          </cell>
          <cell r="BR4630">
            <v>0</v>
          </cell>
        </row>
        <row r="4631">
          <cell r="B4631">
            <v>45</v>
          </cell>
          <cell r="H4631" t="str">
            <v>Grocery and Diversified Stores</v>
          </cell>
          <cell r="R4631" t="str">
            <v>44-45</v>
          </cell>
          <cell r="S4631" t="str">
            <v>Retail Trade</v>
          </cell>
          <cell r="T4631">
            <v>452</v>
          </cell>
          <cell r="U4631" t="str">
            <v xml:space="preserve">General Merchandise Stores </v>
          </cell>
          <cell r="V4631">
            <v>4521</v>
          </cell>
          <cell r="W4631" t="str">
            <v>Department Stores</v>
          </cell>
          <cell r="X4631">
            <v>45211</v>
          </cell>
          <cell r="Y4631" t="str">
            <v>Department Stores</v>
          </cell>
          <cell r="Z4631">
            <v>452111</v>
          </cell>
          <cell r="AA4631" t="str">
            <v>Department Stores (except Discount Department Stores)</v>
          </cell>
          <cell r="AC4631">
            <v>2782345295.9207702</v>
          </cell>
          <cell r="AD4631">
            <v>99834112.237679005</v>
          </cell>
          <cell r="AG4631">
            <v>0</v>
          </cell>
          <cell r="AN4631">
            <v>0</v>
          </cell>
          <cell r="AS4631">
            <v>0</v>
          </cell>
          <cell r="AU4631">
            <v>0</v>
          </cell>
          <cell r="AW4631">
            <v>-102771615.18509699</v>
          </cell>
          <cell r="AX4631">
            <v>433058078.28342301</v>
          </cell>
          <cell r="BE4631">
            <v>0</v>
          </cell>
          <cell r="BF4631" t="str">
            <v/>
          </cell>
          <cell r="BG4631" t="str">
            <v/>
          </cell>
          <cell r="BH4631">
            <v>0</v>
          </cell>
          <cell r="BI4631" t="str">
            <v/>
          </cell>
          <cell r="BJ4631" t="str">
            <v/>
          </cell>
          <cell r="BK4631" t="str">
            <v/>
          </cell>
          <cell r="BL4631" t="str">
            <v/>
          </cell>
          <cell r="BO4631">
            <v>0</v>
          </cell>
          <cell r="BP4631" t="str">
            <v/>
          </cell>
          <cell r="BQ4631">
            <v>0.36169099999999998</v>
          </cell>
          <cell r="BR4631">
            <v>0</v>
          </cell>
        </row>
        <row r="4632">
          <cell r="B4632">
            <v>51</v>
          </cell>
          <cell r="H4632" t="str">
            <v>Ports</v>
          </cell>
          <cell r="R4632" t="str">
            <v>48-49</v>
          </cell>
          <cell r="S4632" t="str">
            <v>Transportation and Warehousing</v>
          </cell>
          <cell r="T4632">
            <v>488</v>
          </cell>
          <cell r="U4632" t="str">
            <v>Support Activities for Transportation</v>
          </cell>
          <cell r="V4632">
            <v>4883</v>
          </cell>
          <cell r="W4632" t="str">
            <v>Support Activities for Water Transportation</v>
          </cell>
          <cell r="X4632">
            <v>48831</v>
          </cell>
          <cell r="Y4632" t="str">
            <v>Port and Harbor Operations</v>
          </cell>
          <cell r="Z4632">
            <v>488310</v>
          </cell>
          <cell r="AA4632" t="str">
            <v>Port and Harbor Operations</v>
          </cell>
          <cell r="AC4632">
            <v>3165537135.1096401</v>
          </cell>
          <cell r="AD4632">
            <v>575242556.00094295</v>
          </cell>
          <cell r="AG4632">
            <v>0</v>
          </cell>
          <cell r="AN4632">
            <v>0</v>
          </cell>
          <cell r="AS4632">
            <v>0</v>
          </cell>
          <cell r="AU4632">
            <v>0</v>
          </cell>
          <cell r="AW4632">
            <v>-102836616.36406501</v>
          </cell>
          <cell r="AX4632">
            <v>204071869.84201801</v>
          </cell>
          <cell r="BE4632">
            <v>0</v>
          </cell>
          <cell r="BF4632" t="str">
            <v/>
          </cell>
          <cell r="BG4632" t="str">
            <v/>
          </cell>
          <cell r="BH4632">
            <v>0</v>
          </cell>
          <cell r="BI4632" t="str">
            <v/>
          </cell>
          <cell r="BJ4632" t="str">
            <v/>
          </cell>
          <cell r="BK4632" t="str">
            <v/>
          </cell>
          <cell r="BL4632" t="str">
            <v/>
          </cell>
          <cell r="BO4632">
            <v>0</v>
          </cell>
          <cell r="BP4632" t="str">
            <v/>
          </cell>
          <cell r="BQ4632">
            <v>0.103066</v>
          </cell>
          <cell r="BR4632">
            <v>0</v>
          </cell>
        </row>
        <row r="4633">
          <cell r="B4633">
            <v>58</v>
          </cell>
          <cell r="H4633" t="str">
            <v>Insurance</v>
          </cell>
          <cell r="R4633">
            <v>52</v>
          </cell>
          <cell r="S4633" t="str">
            <v>Finance and Insurance</v>
          </cell>
          <cell r="T4633">
            <v>524</v>
          </cell>
          <cell r="U4633" t="str">
            <v>Insurance Carriers and Related Activities</v>
          </cell>
          <cell r="V4633">
            <v>5241</v>
          </cell>
          <cell r="W4633" t="str">
            <v>Insurance Carriers</v>
          </cell>
          <cell r="X4633">
            <v>52412</v>
          </cell>
          <cell r="Y4633" t="str">
            <v>Direct Insurance (except Life, Health, and Medical) Carriers</v>
          </cell>
          <cell r="Z4633">
            <v>524126</v>
          </cell>
          <cell r="AA4633" t="str">
            <v>Direct Property and Casualty Insurance Carriers</v>
          </cell>
          <cell r="AB4633">
            <v>1382</v>
          </cell>
          <cell r="AC4633">
            <v>3852434460.1412702</v>
          </cell>
          <cell r="AD4633">
            <v>1341491498.4863701</v>
          </cell>
          <cell r="AE4633">
            <v>12546</v>
          </cell>
          <cell r="AG4633">
            <v>12546</v>
          </cell>
          <cell r="AH4633">
            <v>305.45999999999998</v>
          </cell>
          <cell r="AI4633">
            <v>1327.18</v>
          </cell>
          <cell r="AN4633">
            <v>0</v>
          </cell>
          <cell r="AS4633">
            <v>0</v>
          </cell>
          <cell r="AT4633">
            <v>0</v>
          </cell>
          <cell r="AU4633" t="str">
            <v/>
          </cell>
          <cell r="AW4633">
            <v>-103140232.088799</v>
          </cell>
          <cell r="BE4633">
            <v>3.256642035005557E-6</v>
          </cell>
          <cell r="BF4633">
            <v>4.2379436091435301E-7</v>
          </cell>
          <cell r="BG4633" t="str">
            <v/>
          </cell>
          <cell r="BH4633">
            <v>0</v>
          </cell>
          <cell r="BI4633" t="str">
            <v/>
          </cell>
          <cell r="BJ4633" t="str">
            <v/>
          </cell>
          <cell r="BK4633" t="str">
            <v/>
          </cell>
          <cell r="BL4633" t="str">
            <v/>
          </cell>
          <cell r="BN4633">
            <v>0</v>
          </cell>
          <cell r="BO4633" t="str">
            <v/>
          </cell>
          <cell r="BP4633" t="str">
            <v/>
          </cell>
          <cell r="BR4633">
            <v>0</v>
          </cell>
        </row>
        <row r="4634">
          <cell r="B4634">
            <v>7</v>
          </cell>
          <cell r="H4634" t="str">
            <v>Power Generation</v>
          </cell>
          <cell r="R4634">
            <v>22</v>
          </cell>
          <cell r="S4634" t="str">
            <v>Utilities</v>
          </cell>
          <cell r="T4634">
            <v>221</v>
          </cell>
          <cell r="U4634" t="str">
            <v xml:space="preserve">Utilities </v>
          </cell>
          <cell r="V4634">
            <v>2211</v>
          </cell>
          <cell r="W4634" t="str">
            <v>Electric Power Generation, Transmission and Distribution</v>
          </cell>
          <cell r="X4634">
            <v>22111</v>
          </cell>
          <cell r="Y4634" t="str">
            <v>Electric Power Generation</v>
          </cell>
          <cell r="Z4634">
            <v>221119</v>
          </cell>
          <cell r="AA4634" t="str">
            <v>Other Electric Power Generation</v>
          </cell>
          <cell r="AG4634">
            <v>0</v>
          </cell>
          <cell r="AN4634">
            <v>0</v>
          </cell>
          <cell r="AS4634">
            <v>0</v>
          </cell>
          <cell r="AU4634">
            <v>0</v>
          </cell>
          <cell r="BE4634" t="str">
            <v/>
          </cell>
          <cell r="BF4634" t="str">
            <v/>
          </cell>
          <cell r="BG4634" t="str">
            <v/>
          </cell>
          <cell r="BH4634" t="str">
            <v/>
          </cell>
          <cell r="BI4634" t="str">
            <v/>
          </cell>
          <cell r="BJ4634" t="str">
            <v/>
          </cell>
          <cell r="BK4634" t="str">
            <v/>
          </cell>
          <cell r="BL4634" t="str">
            <v/>
          </cell>
          <cell r="BO4634">
            <v>0</v>
          </cell>
          <cell r="BP4634" t="str">
            <v/>
          </cell>
          <cell r="BR4634">
            <v>0</v>
          </cell>
        </row>
        <row r="4635">
          <cell r="B4635">
            <v>4</v>
          </cell>
          <cell r="H4635" t="str">
            <v>Mining</v>
          </cell>
          <cell r="R4635">
            <v>21</v>
          </cell>
          <cell r="S4635" t="str">
            <v>Mining, Quarrying, and Oil and Gas Extraction</v>
          </cell>
          <cell r="T4635">
            <v>212</v>
          </cell>
          <cell r="U4635" t="str">
            <v>Mining (except Oil and Gas)</v>
          </cell>
          <cell r="V4635">
            <v>2122</v>
          </cell>
          <cell r="W4635" t="str">
            <v>Metal Ore Mining</v>
          </cell>
          <cell r="X4635">
            <v>21223</v>
          </cell>
          <cell r="Y4635" t="str">
            <v>Copper, Nickel, Lead, and Zinc Mining</v>
          </cell>
          <cell r="Z4635">
            <v>212231</v>
          </cell>
          <cell r="AA4635" t="str">
            <v>Lead Ore and Zinc Ore Mining</v>
          </cell>
          <cell r="AC4635">
            <v>1600045310.0683801</v>
          </cell>
          <cell r="AD4635">
            <v>173676472.530063</v>
          </cell>
          <cell r="AG4635">
            <v>0</v>
          </cell>
          <cell r="AN4635">
            <v>0</v>
          </cell>
          <cell r="AS4635">
            <v>0</v>
          </cell>
          <cell r="AU4635">
            <v>0</v>
          </cell>
          <cell r="AW4635">
            <v>-106312471.115302</v>
          </cell>
          <cell r="AX4635">
            <v>90974541.381749004</v>
          </cell>
          <cell r="BE4635">
            <v>0</v>
          </cell>
          <cell r="BF4635" t="str">
            <v/>
          </cell>
          <cell r="BG4635" t="str">
            <v/>
          </cell>
          <cell r="BH4635">
            <v>0</v>
          </cell>
          <cell r="BI4635" t="str">
            <v/>
          </cell>
          <cell r="BJ4635" t="str">
            <v/>
          </cell>
          <cell r="BK4635" t="str">
            <v/>
          </cell>
          <cell r="BL4635" t="str">
            <v/>
          </cell>
          <cell r="BO4635">
            <v>0</v>
          </cell>
          <cell r="BP4635" t="str">
            <v/>
          </cell>
          <cell r="BQ4635">
            <v>0.237734</v>
          </cell>
          <cell r="BR4635">
            <v>0</v>
          </cell>
        </row>
        <row r="4636">
          <cell r="B4636">
            <v>14</v>
          </cell>
          <cell r="H4636" t="str">
            <v>Packaged and Processed Food and Ingredients</v>
          </cell>
          <cell r="R4636" t="str">
            <v>31-33</v>
          </cell>
          <cell r="S4636" t="str">
            <v>Manufacturing</v>
          </cell>
          <cell r="T4636">
            <v>311</v>
          </cell>
          <cell r="U4636" t="str">
            <v>Food Manufacturing</v>
          </cell>
          <cell r="V4636">
            <v>3113</v>
          </cell>
          <cell r="W4636" t="str">
            <v>Sugar and Confectionery Product Manufacturing</v>
          </cell>
          <cell r="X4636">
            <v>31131</v>
          </cell>
          <cell r="Y4636" t="str">
            <v>Sugar Manufacturing</v>
          </cell>
          <cell r="Z4636">
            <v>311311</v>
          </cell>
          <cell r="AA4636" t="str">
            <v>Sugarcane Mills</v>
          </cell>
          <cell r="AC4636">
            <v>4982117257.72223</v>
          </cell>
          <cell r="AD4636">
            <v>371868462.62673801</v>
          </cell>
          <cell r="AG4636">
            <v>0</v>
          </cell>
          <cell r="AN4636">
            <v>0</v>
          </cell>
          <cell r="AS4636">
            <v>0</v>
          </cell>
          <cell r="AU4636">
            <v>0</v>
          </cell>
          <cell r="AW4636">
            <v>-106384689.931619</v>
          </cell>
          <cell r="AX4636">
            <v>110457983.96604501</v>
          </cell>
          <cell r="BE4636">
            <v>0</v>
          </cell>
          <cell r="BF4636" t="str">
            <v/>
          </cell>
          <cell r="BG4636" t="str">
            <v/>
          </cell>
          <cell r="BH4636">
            <v>0</v>
          </cell>
          <cell r="BI4636" t="str">
            <v/>
          </cell>
          <cell r="BJ4636" t="str">
            <v/>
          </cell>
          <cell r="BK4636" t="str">
            <v/>
          </cell>
          <cell r="BL4636" t="str">
            <v/>
          </cell>
          <cell r="BO4636">
            <v>0</v>
          </cell>
          <cell r="BP4636" t="str">
            <v/>
          </cell>
          <cell r="BQ4636">
            <v>0.16660800000000001</v>
          </cell>
          <cell r="BR4636">
            <v>0</v>
          </cell>
        </row>
        <row r="4637">
          <cell r="B4637">
            <v>63</v>
          </cell>
          <cell r="H4637" t="str">
            <v>Health Care Services</v>
          </cell>
          <cell r="R4637">
            <v>62</v>
          </cell>
          <cell r="S4637" t="str">
            <v>Health Care and Social Assistance</v>
          </cell>
          <cell r="T4637">
            <v>621</v>
          </cell>
          <cell r="U4637" t="str">
            <v>Ambulatory Health Care Services</v>
          </cell>
          <cell r="V4637">
            <v>6215</v>
          </cell>
          <cell r="W4637" t="str">
            <v>Medical and Diagnostic Laboratories</v>
          </cell>
          <cell r="X4637">
            <v>62151</v>
          </cell>
          <cell r="Y4637" t="str">
            <v>Medical and Diagnostic Laboratories</v>
          </cell>
          <cell r="Z4637">
            <v>621511</v>
          </cell>
          <cell r="AA4637" t="str">
            <v>Medical Laboratories</v>
          </cell>
          <cell r="AC4637">
            <v>2511002539.4954</v>
          </cell>
          <cell r="AD4637">
            <v>522335255.83588701</v>
          </cell>
          <cell r="AG4637">
            <v>0</v>
          </cell>
          <cell r="AN4637">
            <v>0</v>
          </cell>
          <cell r="AS4637">
            <v>0</v>
          </cell>
          <cell r="AU4637">
            <v>0</v>
          </cell>
          <cell r="AW4637">
            <v>-106634128.74322</v>
          </cell>
          <cell r="AX4637">
            <v>258701301.57981601</v>
          </cell>
          <cell r="BE4637">
            <v>0</v>
          </cell>
          <cell r="BF4637" t="str">
            <v/>
          </cell>
          <cell r="BG4637" t="str">
            <v/>
          </cell>
          <cell r="BH4637">
            <v>0</v>
          </cell>
          <cell r="BI4637" t="str">
            <v/>
          </cell>
          <cell r="BJ4637" t="str">
            <v/>
          </cell>
          <cell r="BK4637" t="str">
            <v/>
          </cell>
          <cell r="BL4637" t="str">
            <v/>
          </cell>
          <cell r="BO4637">
            <v>0</v>
          </cell>
          <cell r="BP4637" t="str">
            <v/>
          </cell>
          <cell r="BQ4637">
            <v>-0.204148</v>
          </cell>
          <cell r="BR4637">
            <v>0</v>
          </cell>
        </row>
        <row r="4638">
          <cell r="B4638">
            <v>23</v>
          </cell>
          <cell r="H4638" t="str">
            <v>Packaging</v>
          </cell>
          <cell r="R4638" t="str">
            <v>31-33</v>
          </cell>
          <cell r="S4638" t="str">
            <v>Manufacturing</v>
          </cell>
          <cell r="T4638">
            <v>326</v>
          </cell>
          <cell r="U4638" t="str">
            <v>Plastics and Rubber Products Manufacturing</v>
          </cell>
          <cell r="V4638">
            <v>3261</v>
          </cell>
          <cell r="W4638" t="str">
            <v>Plastics Product Manufacturing</v>
          </cell>
          <cell r="X4638">
            <v>32616</v>
          </cell>
          <cell r="Y4638" t="str">
            <v>Plastics Bottle Manufacturing</v>
          </cell>
          <cell r="Z4638">
            <v>326160</v>
          </cell>
          <cell r="AA4638" t="str">
            <v>Plastics Bottle Manufacturing</v>
          </cell>
          <cell r="AC4638">
            <v>1984824149.9646299</v>
          </cell>
          <cell r="AD4638">
            <v>281679188.87054902</v>
          </cell>
          <cell r="AG4638">
            <v>0</v>
          </cell>
          <cell r="AN4638">
            <v>0</v>
          </cell>
          <cell r="AS4638">
            <v>0</v>
          </cell>
          <cell r="AU4638">
            <v>0</v>
          </cell>
          <cell r="AW4638">
            <v>-106962756.42537101</v>
          </cell>
          <cell r="AX4638">
            <v>117468606.46074</v>
          </cell>
          <cell r="BE4638">
            <v>0</v>
          </cell>
          <cell r="BF4638" t="str">
            <v/>
          </cell>
          <cell r="BG4638" t="str">
            <v/>
          </cell>
          <cell r="BH4638">
            <v>0</v>
          </cell>
          <cell r="BI4638" t="str">
            <v/>
          </cell>
          <cell r="BJ4638" t="str">
            <v/>
          </cell>
          <cell r="BK4638" t="str">
            <v/>
          </cell>
          <cell r="BL4638" t="str">
            <v/>
          </cell>
          <cell r="BO4638">
            <v>0</v>
          </cell>
          <cell r="BP4638" t="str">
            <v/>
          </cell>
          <cell r="BQ4638">
            <v>0.16005800000000001</v>
          </cell>
          <cell r="BR4638">
            <v>0</v>
          </cell>
        </row>
        <row r="4639">
          <cell r="B4639">
            <v>26</v>
          </cell>
          <cell r="H4639" t="str">
            <v>Electronic Products</v>
          </cell>
          <cell r="R4639" t="str">
            <v>31-33</v>
          </cell>
          <cell r="S4639" t="str">
            <v>Manufacturing</v>
          </cell>
          <cell r="T4639">
            <v>331</v>
          </cell>
          <cell r="U4639" t="str">
            <v>Primary Metal Manufacturing</v>
          </cell>
          <cell r="V4639">
            <v>3314</v>
          </cell>
          <cell r="W4639" t="str">
            <v>Nonferrous Metal (except Aluminum) Production and Processing</v>
          </cell>
          <cell r="X4639">
            <v>33142</v>
          </cell>
          <cell r="Y4639" t="str">
            <v>Copper Rolling, Drawing, Extruding, and Alloying</v>
          </cell>
          <cell r="Z4639">
            <v>331422</v>
          </cell>
          <cell r="AA4639" t="str">
            <v>Copper Wire (except Mechanical) Drawing</v>
          </cell>
          <cell r="AC4639">
            <v>4669674135.8170204</v>
          </cell>
          <cell r="AD4639">
            <v>84306557.415702999</v>
          </cell>
          <cell r="AG4639">
            <v>0</v>
          </cell>
          <cell r="AN4639">
            <v>0</v>
          </cell>
          <cell r="AS4639">
            <v>0</v>
          </cell>
          <cell r="AU4639">
            <v>0</v>
          </cell>
          <cell r="AW4639">
            <v>-106971697.71280301</v>
          </cell>
          <cell r="AX4639">
            <v>139911367.60198</v>
          </cell>
          <cell r="BE4639">
            <v>0</v>
          </cell>
          <cell r="BF4639" t="str">
            <v/>
          </cell>
          <cell r="BG4639" t="str">
            <v/>
          </cell>
          <cell r="BH4639">
            <v>0</v>
          </cell>
          <cell r="BI4639" t="str">
            <v/>
          </cell>
          <cell r="BJ4639" t="str">
            <v/>
          </cell>
          <cell r="BK4639" t="str">
            <v/>
          </cell>
          <cell r="BL4639" t="str">
            <v/>
          </cell>
          <cell r="BO4639">
            <v>0</v>
          </cell>
          <cell r="BP4639" t="str">
            <v/>
          </cell>
          <cell r="BQ4639">
            <v>0.265347</v>
          </cell>
          <cell r="BR4639">
            <v>0</v>
          </cell>
        </row>
        <row r="4640">
          <cell r="B4640">
            <v>50</v>
          </cell>
          <cell r="H4640" t="str">
            <v>Airlines</v>
          </cell>
          <cell r="R4640" t="str">
            <v>48-49</v>
          </cell>
          <cell r="S4640" t="str">
            <v>Transportation and Warehousing</v>
          </cell>
          <cell r="T4640">
            <v>481</v>
          </cell>
          <cell r="U4640" t="str">
            <v>Air Transportation</v>
          </cell>
          <cell r="V4640">
            <v>4811</v>
          </cell>
          <cell r="W4640" t="str">
            <v>Scheduled Air Transportation</v>
          </cell>
          <cell r="X4640">
            <v>48111</v>
          </cell>
          <cell r="Y4640" t="str">
            <v>Scheduled Air Transportation</v>
          </cell>
          <cell r="Z4640">
            <v>481111</v>
          </cell>
          <cell r="AA4640" t="str">
            <v>Scheduled Passenger Air Transportation</v>
          </cell>
          <cell r="AC4640">
            <v>18314016172.506699</v>
          </cell>
          <cell r="AD4640">
            <v>-830188679.24528301</v>
          </cell>
          <cell r="AE4640">
            <v>14675216.82</v>
          </cell>
          <cell r="AG4640">
            <v>14675216.82</v>
          </cell>
          <cell r="AH4640">
            <v>11509756</v>
          </cell>
          <cell r="AI4640">
            <v>135183</v>
          </cell>
          <cell r="AJ4640">
            <v>3491821</v>
          </cell>
          <cell r="AN4640">
            <v>0</v>
          </cell>
          <cell r="AP4640">
            <v>54873</v>
          </cell>
          <cell r="AS4640">
            <v>0</v>
          </cell>
          <cell r="AU4640">
            <v>0</v>
          </cell>
          <cell r="AW4640">
            <v>-109164420.485175</v>
          </cell>
          <cell r="AX4640">
            <v>9363881401.6172504</v>
          </cell>
          <cell r="AY4640">
            <v>22960916442.0485</v>
          </cell>
          <cell r="AZ4640">
            <v>35752021563.3423</v>
          </cell>
          <cell r="BA4640">
            <v>551212938.00539005</v>
          </cell>
          <cell r="BE4640">
            <v>8.013106836735613E-4</v>
          </cell>
          <cell r="BF4640">
            <v>6.358484611082507E-4</v>
          </cell>
          <cell r="BG4640" t="str">
            <v/>
          </cell>
          <cell r="BH4640">
            <v>0</v>
          </cell>
          <cell r="BI4640" t="str">
            <v/>
          </cell>
          <cell r="BJ4640">
            <v>2.9962297446464116E-6</v>
          </cell>
          <cell r="BK4640" t="str">
            <v/>
          </cell>
          <cell r="BL4640" t="str">
            <v/>
          </cell>
          <cell r="BO4640">
            <v>0</v>
          </cell>
          <cell r="BP4640" t="str">
            <v/>
          </cell>
          <cell r="BQ4640">
            <v>0.117657</v>
          </cell>
          <cell r="BR4640">
            <v>0</v>
          </cell>
        </row>
        <row r="4641">
          <cell r="B4641">
            <v>32</v>
          </cell>
          <cell r="H4641" t="str">
            <v>Industrial Machinery Manufacturing</v>
          </cell>
          <cell r="R4641" t="str">
            <v>31-33</v>
          </cell>
          <cell r="S4641" t="str">
            <v>Manufacturing</v>
          </cell>
          <cell r="T4641">
            <v>333</v>
          </cell>
          <cell r="U4641" t="str">
            <v>Machinery Manufacturing</v>
          </cell>
          <cell r="V4641">
            <v>3339</v>
          </cell>
          <cell r="W4641" t="str">
            <v>Other General Purpose Machinery Manufacturing</v>
          </cell>
          <cell r="X4641">
            <v>33399</v>
          </cell>
          <cell r="Y4641" t="str">
            <v>All Other General Purpose Machinery Manufacturing</v>
          </cell>
          <cell r="Z4641">
            <v>333999</v>
          </cell>
          <cell r="AA4641" t="str">
            <v>All Other Miscellaneous General Purpose Machinery Manufacturing</v>
          </cell>
          <cell r="AB4641">
            <v>4453</v>
          </cell>
          <cell r="AC4641">
            <v>2362831440.6979399</v>
          </cell>
          <cell r="AD4641">
            <v>418477679.79250097</v>
          </cell>
          <cell r="AG4641">
            <v>0</v>
          </cell>
          <cell r="AN4641">
            <v>0</v>
          </cell>
          <cell r="AP4641">
            <v>0.02</v>
          </cell>
          <cell r="AS4641">
            <v>0</v>
          </cell>
          <cell r="AU4641">
            <v>0</v>
          </cell>
          <cell r="AW4641">
            <v>-109498783.305824</v>
          </cell>
          <cell r="AX4641">
            <v>128917802.405093</v>
          </cell>
          <cell r="BE4641">
            <v>0</v>
          </cell>
          <cell r="BF4641" t="str">
            <v/>
          </cell>
          <cell r="BG4641" t="str">
            <v/>
          </cell>
          <cell r="BH4641">
            <v>0</v>
          </cell>
          <cell r="BI4641" t="str">
            <v/>
          </cell>
          <cell r="BJ4641">
            <v>8.46442097202344E-12</v>
          </cell>
          <cell r="BK4641" t="str">
            <v/>
          </cell>
          <cell r="BL4641" t="str">
            <v/>
          </cell>
          <cell r="BO4641">
            <v>0</v>
          </cell>
          <cell r="BP4641">
            <v>0</v>
          </cell>
          <cell r="BQ4641">
            <v>-0.26165899999999997</v>
          </cell>
          <cell r="BR4641">
            <v>0</v>
          </cell>
        </row>
        <row r="4642">
          <cell r="B4642">
            <v>20</v>
          </cell>
          <cell r="H4642" t="str">
            <v>Chemicals</v>
          </cell>
          <cell r="R4642" t="str">
            <v>31-33</v>
          </cell>
          <cell r="S4642" t="str">
            <v>Manufacturing</v>
          </cell>
          <cell r="T4642">
            <v>325</v>
          </cell>
          <cell r="U4642" t="str">
            <v>Chemical Manufacturing</v>
          </cell>
          <cell r="V4642">
            <v>3253</v>
          </cell>
          <cell r="W4642" t="str">
            <v>Pesticide, Fertilizer, and Other Agricultural Chemical Manufacturing</v>
          </cell>
          <cell r="X4642">
            <v>32531</v>
          </cell>
          <cell r="Y4642" t="str">
            <v>Fertilizer Manufacturing</v>
          </cell>
          <cell r="Z4642">
            <v>325311</v>
          </cell>
          <cell r="AA4642" t="str">
            <v>Nitrogenous Fertilizer Manufacturing</v>
          </cell>
          <cell r="AC4642">
            <v>4232543527.4699302</v>
          </cell>
          <cell r="AD4642">
            <v>462692034.89742899</v>
          </cell>
          <cell r="AG4642">
            <v>0</v>
          </cell>
          <cell r="AN4642">
            <v>0</v>
          </cell>
          <cell r="AS4642">
            <v>0</v>
          </cell>
          <cell r="AU4642">
            <v>0</v>
          </cell>
          <cell r="AW4642">
            <v>-109559344.494223</v>
          </cell>
          <cell r="AX4642">
            <v>85768894.128742993</v>
          </cell>
          <cell r="BE4642">
            <v>0</v>
          </cell>
          <cell r="BF4642" t="str">
            <v/>
          </cell>
          <cell r="BG4642" t="str">
            <v/>
          </cell>
          <cell r="BH4642">
            <v>0</v>
          </cell>
          <cell r="BI4642" t="str">
            <v/>
          </cell>
          <cell r="BJ4642" t="str">
            <v/>
          </cell>
          <cell r="BK4642" t="str">
            <v/>
          </cell>
          <cell r="BL4642" t="str">
            <v/>
          </cell>
          <cell r="BO4642">
            <v>0</v>
          </cell>
          <cell r="BP4642" t="str">
            <v/>
          </cell>
          <cell r="BQ4642">
            <v>5.4852999999999999E-2</v>
          </cell>
          <cell r="BR4642">
            <v>0</v>
          </cell>
        </row>
        <row r="4643">
          <cell r="B4643">
            <v>38</v>
          </cell>
          <cell r="H4643" t="str">
            <v>Furnishings and Household Products</v>
          </cell>
          <cell r="R4643" t="str">
            <v>31-33</v>
          </cell>
          <cell r="S4643" t="str">
            <v>Manufacturing</v>
          </cell>
          <cell r="T4643">
            <v>335</v>
          </cell>
          <cell r="U4643" t="str">
            <v>Electrical Equipment, Appliance, and Component Manufacturing</v>
          </cell>
          <cell r="V4643">
            <v>3351</v>
          </cell>
          <cell r="W4643" t="str">
            <v>Electric Lighting Equipment Manufacturing</v>
          </cell>
          <cell r="X4643">
            <v>33512</v>
          </cell>
          <cell r="Y4643" t="str">
            <v>Lighting Fixture Manufacturing</v>
          </cell>
          <cell r="Z4643">
            <v>335121</v>
          </cell>
          <cell r="AA4643" t="str">
            <v>Residential Electric Lighting Fixture Manufacturing</v>
          </cell>
          <cell r="AC4643">
            <v>1879210733.31761</v>
          </cell>
          <cell r="AD4643">
            <v>229588585.23932999</v>
          </cell>
          <cell r="AG4643">
            <v>0</v>
          </cell>
          <cell r="AN4643">
            <v>0</v>
          </cell>
          <cell r="AS4643">
            <v>0</v>
          </cell>
          <cell r="AU4643">
            <v>0</v>
          </cell>
          <cell r="AW4643">
            <v>-109769313.841075</v>
          </cell>
          <cell r="AX4643">
            <v>183087604.338599</v>
          </cell>
          <cell r="BE4643">
            <v>0</v>
          </cell>
          <cell r="BF4643" t="str">
            <v/>
          </cell>
          <cell r="BG4643" t="str">
            <v/>
          </cell>
          <cell r="BH4643">
            <v>0</v>
          </cell>
          <cell r="BI4643" t="str">
            <v/>
          </cell>
          <cell r="BJ4643" t="str">
            <v/>
          </cell>
          <cell r="BK4643" t="str">
            <v/>
          </cell>
          <cell r="BL4643" t="str">
            <v/>
          </cell>
          <cell r="BO4643">
            <v>0</v>
          </cell>
          <cell r="BP4643" t="str">
            <v/>
          </cell>
          <cell r="BQ4643">
            <v>6.5005999999999994E-2</v>
          </cell>
          <cell r="BR4643">
            <v>0</v>
          </cell>
        </row>
        <row r="4644">
          <cell r="B4644">
            <v>29</v>
          </cell>
          <cell r="H4644" t="str">
            <v>Construction &amp; Engineering Services</v>
          </cell>
          <cell r="R4644" t="str">
            <v>31-33</v>
          </cell>
          <cell r="S4644" t="str">
            <v>Manufacturing</v>
          </cell>
          <cell r="T4644">
            <v>332</v>
          </cell>
          <cell r="U4644" t="str">
            <v>Fabricated Metal Product Manufacturing</v>
          </cell>
          <cell r="V4644">
            <v>3323</v>
          </cell>
          <cell r="W4644" t="str">
            <v>Architectural and Structural Metals Manufacturing</v>
          </cell>
          <cell r="X4644">
            <v>33231</v>
          </cell>
          <cell r="Y4644" t="str">
            <v>Plate Work and Fabricated Structural Product Manufacturing</v>
          </cell>
          <cell r="Z4644">
            <v>332312</v>
          </cell>
          <cell r="AA4644" t="str">
            <v>Fabricated Structural Metal Manufacturing</v>
          </cell>
          <cell r="AC4644">
            <v>3171640160.33954</v>
          </cell>
          <cell r="AD4644">
            <v>332556408.86583298</v>
          </cell>
          <cell r="AG4644">
            <v>0</v>
          </cell>
          <cell r="AN4644">
            <v>0</v>
          </cell>
          <cell r="AO4644">
            <v>0.49</v>
          </cell>
          <cell r="AS4644">
            <v>0</v>
          </cell>
          <cell r="AU4644">
            <v>0</v>
          </cell>
          <cell r="AW4644">
            <v>-109835713.27517</v>
          </cell>
          <cell r="AX4644">
            <v>44701721.292148001</v>
          </cell>
          <cell r="BE4644">
            <v>0</v>
          </cell>
          <cell r="BF4644" t="str">
            <v/>
          </cell>
          <cell r="BG4644" t="str">
            <v/>
          </cell>
          <cell r="BH4644">
            <v>0</v>
          </cell>
          <cell r="BI4644">
            <v>1.5449419708052349E-10</v>
          </cell>
          <cell r="BJ4644" t="str">
            <v/>
          </cell>
          <cell r="BK4644" t="str">
            <v/>
          </cell>
          <cell r="BL4644" t="str">
            <v/>
          </cell>
          <cell r="BO4644">
            <v>0</v>
          </cell>
          <cell r="BP4644" t="str">
            <v/>
          </cell>
          <cell r="BQ4644">
            <v>-0.33027600000000001</v>
          </cell>
          <cell r="BR4644">
            <v>0</v>
          </cell>
        </row>
        <row r="4645">
          <cell r="B4645">
            <v>24</v>
          </cell>
          <cell r="H4645" t="str">
            <v>Building Materials</v>
          </cell>
          <cell r="R4645" t="str">
            <v>31-33</v>
          </cell>
          <cell r="S4645" t="str">
            <v>Manufacturing</v>
          </cell>
          <cell r="T4645">
            <v>327</v>
          </cell>
          <cell r="U4645" t="str">
            <v>Nonmetallic Mineral Product Manufacturing</v>
          </cell>
          <cell r="V4645">
            <v>3272</v>
          </cell>
          <cell r="W4645" t="str">
            <v>Glass and Glass Product Manufacturing</v>
          </cell>
          <cell r="X4645">
            <v>32721</v>
          </cell>
          <cell r="Y4645" t="str">
            <v>Glass and Glass Product Manufacturing</v>
          </cell>
          <cell r="Z4645">
            <v>327212</v>
          </cell>
          <cell r="AA4645" t="str">
            <v>Other Pressed and Blown Glass and Glassware Manufacturing</v>
          </cell>
          <cell r="AC4645">
            <v>2750812737.5618901</v>
          </cell>
          <cell r="AD4645">
            <v>924442115.06720102</v>
          </cell>
          <cell r="AG4645">
            <v>0</v>
          </cell>
          <cell r="AN4645">
            <v>0</v>
          </cell>
          <cell r="AO4645">
            <v>3.17</v>
          </cell>
          <cell r="AP4645">
            <v>324.22000000000003</v>
          </cell>
          <cell r="AQ4645">
            <v>77.150000000000006</v>
          </cell>
          <cell r="AS4645">
            <v>0</v>
          </cell>
          <cell r="AT4645">
            <v>0</v>
          </cell>
          <cell r="AU4645">
            <v>0</v>
          </cell>
          <cell r="AW4645">
            <v>-110261171.89342099</v>
          </cell>
          <cell r="AX4645">
            <v>120786005.659042</v>
          </cell>
          <cell r="BE4645">
            <v>0</v>
          </cell>
          <cell r="BF4645" t="str">
            <v/>
          </cell>
          <cell r="BG4645" t="str">
            <v/>
          </cell>
          <cell r="BH4645">
            <v>0</v>
          </cell>
          <cell r="BI4645">
            <v>1.1523866952897875E-9</v>
          </cell>
          <cell r="BJ4645">
            <v>1.1786334837440219E-7</v>
          </cell>
          <cell r="BK4645">
            <v>2.8046256637730951E-8</v>
          </cell>
          <cell r="BL4645" t="str">
            <v/>
          </cell>
          <cell r="BM4645">
            <v>0</v>
          </cell>
          <cell r="BO4645">
            <v>0</v>
          </cell>
          <cell r="BP4645" t="str">
            <v/>
          </cell>
          <cell r="BQ4645">
            <v>9.2173000000000005E-2</v>
          </cell>
          <cell r="BR4645">
            <v>0</v>
          </cell>
        </row>
        <row r="4646">
          <cell r="B4646">
            <v>26</v>
          </cell>
          <cell r="H4646" t="str">
            <v>Construction Materials</v>
          </cell>
          <cell r="R4646" t="str">
            <v>31-33</v>
          </cell>
          <cell r="S4646" t="str">
            <v>Manufacturing</v>
          </cell>
          <cell r="T4646">
            <v>331</v>
          </cell>
          <cell r="U4646" t="str">
            <v>Primary Metal Manufacturing</v>
          </cell>
          <cell r="V4646">
            <v>3311</v>
          </cell>
          <cell r="W4646" t="str">
            <v>Iron and Steel Mills and Ferroalloy Manufacturing</v>
          </cell>
          <cell r="X4646">
            <v>33111</v>
          </cell>
          <cell r="Y4646" t="str">
            <v>Iron and Steel Mills and Ferroalloy Manufacturing</v>
          </cell>
          <cell r="Z4646">
            <v>331111</v>
          </cell>
          <cell r="AA4646" t="str">
            <v>Iron and Steel Mills</v>
          </cell>
          <cell r="AB4646">
            <v>20351</v>
          </cell>
          <cell r="AC4646">
            <v>8735435000</v>
          </cell>
          <cell r="AD4646">
            <v>1709784000</v>
          </cell>
          <cell r="AE4646">
            <v>272800000</v>
          </cell>
          <cell r="AG4646">
            <v>272800000</v>
          </cell>
          <cell r="AH4646">
            <v>15257923</v>
          </cell>
          <cell r="AI4646">
            <v>1154111</v>
          </cell>
          <cell r="AJ4646">
            <v>767666</v>
          </cell>
          <cell r="AK4646">
            <v>15729000</v>
          </cell>
          <cell r="AL4646">
            <v>122900</v>
          </cell>
          <cell r="AN4646">
            <v>122900</v>
          </cell>
          <cell r="AS4646">
            <v>166.87819999999999</v>
          </cell>
          <cell r="AT4646">
            <v>0</v>
          </cell>
          <cell r="AU4646">
            <v>0</v>
          </cell>
          <cell r="AW4646">
            <v>224927000</v>
          </cell>
          <cell r="AX4646">
            <v>738899000</v>
          </cell>
          <cell r="AZ4646">
            <v>432648000</v>
          </cell>
          <cell r="BE4646">
            <v>3.1229125967968396E-2</v>
          </cell>
          <cell r="BF4646">
            <v>1.878788406072508E-3</v>
          </cell>
          <cell r="BG4646">
            <v>1.8005972226912568E-3</v>
          </cell>
          <cell r="BH4646">
            <v>1.4069133363135323E-5</v>
          </cell>
          <cell r="BI4646" t="str">
            <v/>
          </cell>
          <cell r="BJ4646" t="str">
            <v/>
          </cell>
          <cell r="BK4646" t="str">
            <v/>
          </cell>
          <cell r="BL4646" t="str">
            <v/>
          </cell>
          <cell r="BM4646">
            <v>0.82</v>
          </cell>
          <cell r="BN4646">
            <v>0</v>
          </cell>
          <cell r="BO4646">
            <v>0</v>
          </cell>
          <cell r="BP4646">
            <v>0</v>
          </cell>
          <cell r="BQ4646">
            <v>0.21196899999999999</v>
          </cell>
          <cell r="BR4646">
            <v>0</v>
          </cell>
        </row>
        <row r="4647">
          <cell r="B4647">
            <v>37</v>
          </cell>
          <cell r="H4647" t="str">
            <v>Home Appliances and Houseware</v>
          </cell>
          <cell r="R4647" t="str">
            <v>31-33</v>
          </cell>
          <cell r="S4647" t="str">
            <v>Manufacturing</v>
          </cell>
          <cell r="T4647">
            <v>335</v>
          </cell>
          <cell r="U4647" t="str">
            <v>Electrical Equipment, Appliance, and Component Manufacturing</v>
          </cell>
          <cell r="V4647">
            <v>3352</v>
          </cell>
          <cell r="W4647" t="str">
            <v>Household Appliance Manufacturing</v>
          </cell>
          <cell r="X4647">
            <v>33521</v>
          </cell>
          <cell r="Y4647" t="str">
            <v>Small Electrical Appliance Manufacturing</v>
          </cell>
          <cell r="Z4647">
            <v>335211</v>
          </cell>
          <cell r="AA4647" t="str">
            <v>Electric Housewares and Household Fan Manufacturing</v>
          </cell>
          <cell r="AC4647">
            <v>2646486114.1240201</v>
          </cell>
          <cell r="AD4647">
            <v>235623541.61754301</v>
          </cell>
          <cell r="AG4647">
            <v>0</v>
          </cell>
          <cell r="AN4647">
            <v>0</v>
          </cell>
          <cell r="AS4647">
            <v>0</v>
          </cell>
          <cell r="AU4647">
            <v>0</v>
          </cell>
          <cell r="AW4647">
            <v>-110817377.97689199</v>
          </cell>
          <cell r="AX4647">
            <v>175666786.13534501</v>
          </cell>
          <cell r="BE4647">
            <v>0</v>
          </cell>
          <cell r="BF4647" t="str">
            <v/>
          </cell>
          <cell r="BG4647" t="str">
            <v/>
          </cell>
          <cell r="BH4647">
            <v>0</v>
          </cell>
          <cell r="BI4647" t="str">
            <v/>
          </cell>
          <cell r="BJ4647" t="str">
            <v/>
          </cell>
          <cell r="BK4647" t="str">
            <v/>
          </cell>
          <cell r="BL4647" t="str">
            <v/>
          </cell>
          <cell r="BO4647">
            <v>0</v>
          </cell>
          <cell r="BP4647" t="str">
            <v/>
          </cell>
          <cell r="BQ4647">
            <v>0.221334</v>
          </cell>
          <cell r="BR4647">
            <v>0</v>
          </cell>
        </row>
        <row r="4648">
          <cell r="B4648">
            <v>21</v>
          </cell>
          <cell r="H4648" t="str">
            <v>Industrial Machinery Manufacturing</v>
          </cell>
          <cell r="R4648" t="str">
            <v>31-33</v>
          </cell>
          <cell r="S4648" t="str">
            <v>Manufacturing</v>
          </cell>
          <cell r="T4648">
            <v>325</v>
          </cell>
          <cell r="U4648" t="str">
            <v>Chemical Manufacturing</v>
          </cell>
          <cell r="V4648">
            <v>3254</v>
          </cell>
          <cell r="W4648" t="str">
            <v>Pharmaceutical and Medicine Manufacturing</v>
          </cell>
          <cell r="X4648">
            <v>32541</v>
          </cell>
          <cell r="Y4648" t="str">
            <v>Pharmaceutical and Medicine Manufacturing</v>
          </cell>
          <cell r="Z4648">
            <v>325412</v>
          </cell>
          <cell r="AA4648" t="str">
            <v>Pharmaceutical Preparation Manufacturing</v>
          </cell>
          <cell r="AC4648">
            <v>1437384006.13062</v>
          </cell>
          <cell r="AD4648">
            <v>150734671.06814399</v>
          </cell>
          <cell r="AG4648">
            <v>0</v>
          </cell>
          <cell r="AN4648">
            <v>0</v>
          </cell>
          <cell r="AS4648">
            <v>0</v>
          </cell>
          <cell r="AU4648">
            <v>0</v>
          </cell>
          <cell r="AW4648">
            <v>-110868016.977128</v>
          </cell>
          <cell r="AX4648">
            <v>119477113.88823301</v>
          </cell>
          <cell r="BE4648">
            <v>0</v>
          </cell>
          <cell r="BF4648" t="str">
            <v/>
          </cell>
          <cell r="BG4648" t="str">
            <v/>
          </cell>
          <cell r="BH4648">
            <v>0</v>
          </cell>
          <cell r="BI4648" t="str">
            <v/>
          </cell>
          <cell r="BJ4648" t="str">
            <v/>
          </cell>
          <cell r="BK4648" t="str">
            <v/>
          </cell>
          <cell r="BL4648" t="str">
            <v/>
          </cell>
          <cell r="BO4648">
            <v>0</v>
          </cell>
          <cell r="BP4648" t="str">
            <v/>
          </cell>
          <cell r="BQ4648">
            <v>-0.43036600000000003</v>
          </cell>
          <cell r="BR4648">
            <v>0</v>
          </cell>
        </row>
        <row r="4649">
          <cell r="B4649">
            <v>57</v>
          </cell>
          <cell r="H4649" t="str">
            <v>Banks and Investment Services</v>
          </cell>
          <cell r="R4649">
            <v>52</v>
          </cell>
          <cell r="S4649" t="str">
            <v>Finance and Insurance</v>
          </cell>
          <cell r="T4649">
            <v>525</v>
          </cell>
          <cell r="U4649" t="str">
            <v xml:space="preserve">Funds, Trusts, and Other Financial Vehicles </v>
          </cell>
          <cell r="V4649">
            <v>5251</v>
          </cell>
          <cell r="W4649" t="str">
            <v>Insurance and Employee Benefit Funds</v>
          </cell>
          <cell r="X4649">
            <v>52511</v>
          </cell>
          <cell r="Y4649" t="str">
            <v>Pension Funds</v>
          </cell>
          <cell r="Z4649">
            <v>525110</v>
          </cell>
          <cell r="AA4649" t="str">
            <v>Pension Funds</v>
          </cell>
          <cell r="AC4649">
            <v>7730000000</v>
          </cell>
          <cell r="AD4649">
            <v>1026000000</v>
          </cell>
          <cell r="AG4649">
            <v>0</v>
          </cell>
          <cell r="AN4649">
            <v>0</v>
          </cell>
          <cell r="AS4649">
            <v>0</v>
          </cell>
          <cell r="AU4649">
            <v>0</v>
          </cell>
          <cell r="AW4649">
            <v>-111000000</v>
          </cell>
          <cell r="AZ4649">
            <v>2596000000</v>
          </cell>
          <cell r="BA4649">
            <v>37000000</v>
          </cell>
          <cell r="BE4649">
            <v>0</v>
          </cell>
          <cell r="BF4649" t="str">
            <v/>
          </cell>
          <cell r="BG4649" t="str">
            <v/>
          </cell>
          <cell r="BH4649">
            <v>0</v>
          </cell>
          <cell r="BI4649" t="str">
            <v/>
          </cell>
          <cell r="BJ4649" t="str">
            <v/>
          </cell>
          <cell r="BK4649" t="str">
            <v/>
          </cell>
          <cell r="BL4649" t="str">
            <v/>
          </cell>
          <cell r="BO4649">
            <v>0</v>
          </cell>
          <cell r="BP4649" t="str">
            <v/>
          </cell>
          <cell r="BR4649">
            <v>0.125</v>
          </cell>
        </row>
        <row r="4650">
          <cell r="B4650">
            <v>40</v>
          </cell>
          <cell r="H4650" t="str">
            <v>Vehicles and Parts</v>
          </cell>
          <cell r="R4650" t="str">
            <v>31-33</v>
          </cell>
          <cell r="S4650" t="str">
            <v>Manufacturing</v>
          </cell>
          <cell r="T4650">
            <v>336</v>
          </cell>
          <cell r="U4650" t="str">
            <v>Transportation Equipment Manufacturing</v>
          </cell>
          <cell r="V4650">
            <v>3363</v>
          </cell>
          <cell r="W4650" t="str">
            <v>Motor Vehicle Parts Manufacturing</v>
          </cell>
          <cell r="X4650">
            <v>33636</v>
          </cell>
          <cell r="Y4650" t="str">
            <v>Motor Vehicle Seating and Interior Trim Manufacturing</v>
          </cell>
          <cell r="Z4650">
            <v>336360</v>
          </cell>
          <cell r="AA4650" t="str">
            <v>Motor Vehicle Seating and Interior Trim Manufacturing</v>
          </cell>
          <cell r="AC4650">
            <v>3709679214.8078198</v>
          </cell>
          <cell r="AD4650">
            <v>194981035.133223</v>
          </cell>
          <cell r="AG4650">
            <v>0</v>
          </cell>
          <cell r="AN4650">
            <v>0</v>
          </cell>
          <cell r="AS4650">
            <v>0</v>
          </cell>
          <cell r="AU4650">
            <v>0</v>
          </cell>
          <cell r="AW4650">
            <v>-111834883.282244</v>
          </cell>
          <cell r="AX4650">
            <v>252133411.93114799</v>
          </cell>
          <cell r="BE4650">
            <v>0</v>
          </cell>
          <cell r="BF4650" t="str">
            <v/>
          </cell>
          <cell r="BG4650" t="str">
            <v/>
          </cell>
          <cell r="BH4650">
            <v>0</v>
          </cell>
          <cell r="BI4650" t="str">
            <v/>
          </cell>
          <cell r="BJ4650" t="str">
            <v/>
          </cell>
          <cell r="BK4650" t="str">
            <v/>
          </cell>
          <cell r="BL4650" t="str">
            <v/>
          </cell>
          <cell r="BO4650">
            <v>0</v>
          </cell>
          <cell r="BP4650" t="str">
            <v/>
          </cell>
          <cell r="BQ4650">
            <v>-0.57356799999999997</v>
          </cell>
          <cell r="BR4650">
            <v>0</v>
          </cell>
        </row>
        <row r="4651">
          <cell r="B4651">
            <v>14</v>
          </cell>
          <cell r="H4651" t="str">
            <v>Packaged and Processed Food and Ingredients</v>
          </cell>
          <cell r="R4651" t="str">
            <v>31-33</v>
          </cell>
          <cell r="S4651" t="str">
            <v>Manufacturing</v>
          </cell>
          <cell r="T4651">
            <v>311</v>
          </cell>
          <cell r="U4651" t="str">
            <v>Food Manufacturing</v>
          </cell>
          <cell r="V4651">
            <v>3116</v>
          </cell>
          <cell r="W4651" t="str">
            <v>Animal Slaughtering and Processing</v>
          </cell>
          <cell r="X4651">
            <v>31161</v>
          </cell>
          <cell r="Y4651" t="str">
            <v>Animal Slaughtering and Processing</v>
          </cell>
          <cell r="Z4651">
            <v>311612</v>
          </cell>
          <cell r="AA4651" t="str">
            <v>Meat Processed from Carcasses</v>
          </cell>
          <cell r="AB4651">
            <v>44833</v>
          </cell>
          <cell r="AC4651">
            <v>17433433928.318699</v>
          </cell>
          <cell r="AD4651">
            <v>2031169556.7083199</v>
          </cell>
          <cell r="AE4651">
            <v>8390590</v>
          </cell>
          <cell r="AF4651">
            <v>31122.2</v>
          </cell>
          <cell r="AG4651">
            <v>8359467.7999999998</v>
          </cell>
          <cell r="AH4651">
            <v>326093</v>
          </cell>
          <cell r="AI4651">
            <v>711496</v>
          </cell>
          <cell r="AK4651">
            <v>18870000</v>
          </cell>
          <cell r="AL4651">
            <v>122611</v>
          </cell>
          <cell r="AN4651">
            <v>122611</v>
          </cell>
          <cell r="AP4651">
            <v>132.80000000000001</v>
          </cell>
          <cell r="AQ4651">
            <v>44.7</v>
          </cell>
          <cell r="AS4651">
            <v>0</v>
          </cell>
          <cell r="AT4651">
            <v>0</v>
          </cell>
          <cell r="AU4651">
            <v>0</v>
          </cell>
          <cell r="AW4651">
            <v>-1555810141.4760599</v>
          </cell>
          <cell r="AX4651">
            <v>420216934.685215</v>
          </cell>
          <cell r="BE4651">
            <v>4.7950781437390615E-4</v>
          </cell>
          <cell r="BF4651">
            <v>5.9517190030734603E-5</v>
          </cell>
          <cell r="BG4651">
            <v>1.0824029320665137E-3</v>
          </cell>
          <cell r="BH4651">
            <v>7.0330951724222208E-6</v>
          </cell>
          <cell r="BI4651" t="str">
            <v/>
          </cell>
          <cell r="BJ4651">
            <v>7.6175468669015923E-9</v>
          </cell>
          <cell r="BK4651">
            <v>2.5640387420971472E-9</v>
          </cell>
          <cell r="BL4651" t="str">
            <v/>
          </cell>
          <cell r="BN4651">
            <v>0</v>
          </cell>
          <cell r="BO4651">
            <v>0</v>
          </cell>
          <cell r="BP4651">
            <v>0</v>
          </cell>
          <cell r="BQ4651">
            <v>7.5805999999999998E-2</v>
          </cell>
          <cell r="BR4651">
            <v>0</v>
          </cell>
        </row>
        <row r="4652">
          <cell r="B4652">
            <v>8</v>
          </cell>
          <cell r="H4652" t="str">
            <v>Power Generation</v>
          </cell>
          <cell r="R4652">
            <v>22</v>
          </cell>
          <cell r="S4652" t="str">
            <v>Utilities</v>
          </cell>
          <cell r="T4652">
            <v>221</v>
          </cell>
          <cell r="U4652" t="str">
            <v xml:space="preserve">Utilities </v>
          </cell>
          <cell r="V4652">
            <v>2211</v>
          </cell>
          <cell r="W4652" t="str">
            <v>Electric Power Generation, Transmission and Distribution</v>
          </cell>
          <cell r="X4652">
            <v>22112</v>
          </cell>
          <cell r="Y4652" t="str">
            <v>Electric Power Transmission, Control, and Distribution</v>
          </cell>
          <cell r="Z4652">
            <v>221122</v>
          </cell>
          <cell r="AA4652" t="str">
            <v>Electric Power Distribution</v>
          </cell>
          <cell r="AG4652">
            <v>0</v>
          </cell>
          <cell r="AN4652">
            <v>0</v>
          </cell>
          <cell r="AS4652">
            <v>0</v>
          </cell>
          <cell r="AU4652">
            <v>0</v>
          </cell>
          <cell r="BE4652" t="str">
            <v/>
          </cell>
          <cell r="BF4652" t="str">
            <v/>
          </cell>
          <cell r="BG4652" t="str">
            <v/>
          </cell>
          <cell r="BH4652" t="str">
            <v/>
          </cell>
          <cell r="BI4652" t="str">
            <v/>
          </cell>
          <cell r="BJ4652" t="str">
            <v/>
          </cell>
          <cell r="BK4652" t="str">
            <v/>
          </cell>
          <cell r="BL4652" t="str">
            <v/>
          </cell>
          <cell r="BO4652">
            <v>0</v>
          </cell>
          <cell r="BP4652" t="str">
            <v/>
          </cell>
          <cell r="BR4652">
            <v>0</v>
          </cell>
        </row>
        <row r="4653">
          <cell r="B4653">
            <v>18</v>
          </cell>
          <cell r="H4653" t="str">
            <v>Chemicals</v>
          </cell>
          <cell r="R4653" t="str">
            <v>31-33</v>
          </cell>
          <cell r="S4653" t="str">
            <v>Manufacturing</v>
          </cell>
          <cell r="T4653">
            <v>325</v>
          </cell>
          <cell r="U4653" t="str">
            <v>Chemical Manufacturing</v>
          </cell>
          <cell r="V4653">
            <v>3251</v>
          </cell>
          <cell r="W4653" t="str">
            <v>Basic Chemical Manufacturing</v>
          </cell>
          <cell r="X4653">
            <v>32519</v>
          </cell>
          <cell r="Y4653" t="str">
            <v>Other Basic Organic Chemical Manufacturing</v>
          </cell>
          <cell r="Z4653">
            <v>325199</v>
          </cell>
          <cell r="AA4653" t="str">
            <v>All Other Basic Organic Chemical Manufacturing</v>
          </cell>
          <cell r="AC4653">
            <v>1815151589.2478099</v>
          </cell>
          <cell r="AD4653">
            <v>363712673.89766502</v>
          </cell>
          <cell r="AG4653">
            <v>0</v>
          </cell>
          <cell r="AN4653">
            <v>0</v>
          </cell>
          <cell r="AS4653">
            <v>0</v>
          </cell>
          <cell r="AU4653">
            <v>0</v>
          </cell>
          <cell r="AW4653">
            <v>-113272289.55435</v>
          </cell>
          <cell r="AX4653">
            <v>58279785.427965</v>
          </cell>
          <cell r="BE4653">
            <v>0</v>
          </cell>
          <cell r="BF4653" t="str">
            <v/>
          </cell>
          <cell r="BG4653" t="str">
            <v/>
          </cell>
          <cell r="BH4653">
            <v>0</v>
          </cell>
          <cell r="BI4653" t="str">
            <v/>
          </cell>
          <cell r="BJ4653" t="str">
            <v/>
          </cell>
          <cell r="BK4653" t="str">
            <v/>
          </cell>
          <cell r="BL4653" t="str">
            <v/>
          </cell>
          <cell r="BO4653">
            <v>0</v>
          </cell>
          <cell r="BP4653" t="str">
            <v/>
          </cell>
          <cell r="BQ4653">
            <v>0.213671</v>
          </cell>
          <cell r="BR4653">
            <v>0</v>
          </cell>
        </row>
        <row r="4654">
          <cell r="B4654">
            <v>44</v>
          </cell>
          <cell r="H4654" t="str">
            <v>Health Care Services</v>
          </cell>
          <cell r="R4654">
            <v>42</v>
          </cell>
          <cell r="S4654" t="str">
            <v>Wholesale Trade</v>
          </cell>
          <cell r="T4654">
            <v>424</v>
          </cell>
          <cell r="U4654" t="str">
            <v xml:space="preserve">Merchant Wholesalers, Nondurable Goods </v>
          </cell>
          <cell r="V4654">
            <v>4242</v>
          </cell>
          <cell r="W4654" t="str">
            <v>Drugs and Druggists' Sundries Merchant Wholesalers</v>
          </cell>
          <cell r="X4654">
            <v>42421</v>
          </cell>
          <cell r="Y4654" t="str">
            <v>Drugs and Druggists' Sundries Merchant Wholesalers</v>
          </cell>
          <cell r="Z4654">
            <v>424210</v>
          </cell>
          <cell r="AA4654" t="str">
            <v>Drugs and Druggists' Sundries Merchant Wholesalers</v>
          </cell>
          <cell r="AC4654">
            <v>3694568019.3350601</v>
          </cell>
          <cell r="AD4654">
            <v>258737267.15397301</v>
          </cell>
          <cell r="AG4654">
            <v>0</v>
          </cell>
          <cell r="AN4654">
            <v>0</v>
          </cell>
          <cell r="AS4654">
            <v>0</v>
          </cell>
          <cell r="AU4654">
            <v>0</v>
          </cell>
          <cell r="AW4654">
            <v>-114537040.792265</v>
          </cell>
          <cell r="AX4654">
            <v>85544458.854043007</v>
          </cell>
          <cell r="BE4654">
            <v>0</v>
          </cell>
          <cell r="BF4654" t="str">
            <v/>
          </cell>
          <cell r="BG4654" t="str">
            <v/>
          </cell>
          <cell r="BH4654">
            <v>0</v>
          </cell>
          <cell r="BI4654" t="str">
            <v/>
          </cell>
          <cell r="BJ4654" t="str">
            <v/>
          </cell>
          <cell r="BK4654" t="str">
            <v/>
          </cell>
          <cell r="BL4654" t="str">
            <v/>
          </cell>
          <cell r="BO4654">
            <v>0</v>
          </cell>
          <cell r="BP4654" t="str">
            <v/>
          </cell>
          <cell r="BQ4654">
            <v>-1.3466000000000001E-2</v>
          </cell>
          <cell r="BR4654">
            <v>0</v>
          </cell>
        </row>
        <row r="4655">
          <cell r="B4655">
            <v>8</v>
          </cell>
          <cell r="H4655" t="str">
            <v>Power Generation</v>
          </cell>
          <cell r="R4655">
            <v>22</v>
          </cell>
          <cell r="S4655" t="str">
            <v>Utilities</v>
          </cell>
          <cell r="T4655">
            <v>221</v>
          </cell>
          <cell r="U4655" t="str">
            <v xml:space="preserve">Utilities </v>
          </cell>
          <cell r="V4655">
            <v>2211</v>
          </cell>
          <cell r="W4655" t="str">
            <v>Electric Power Generation, Transmission and Distribution</v>
          </cell>
          <cell r="X4655">
            <v>22112</v>
          </cell>
          <cell r="Y4655" t="str">
            <v>Electric Power Transmission, Control, and Distribution</v>
          </cell>
          <cell r="Z4655">
            <v>221122</v>
          </cell>
          <cell r="AA4655" t="str">
            <v>Electric Power Distribution</v>
          </cell>
          <cell r="AG4655">
            <v>0</v>
          </cell>
          <cell r="AN4655">
            <v>0</v>
          </cell>
          <cell r="AS4655">
            <v>0</v>
          </cell>
          <cell r="AU4655">
            <v>0</v>
          </cell>
          <cell r="BE4655" t="str">
            <v/>
          </cell>
          <cell r="BF4655" t="str">
            <v/>
          </cell>
          <cell r="BG4655" t="str">
            <v/>
          </cell>
          <cell r="BH4655" t="str">
            <v/>
          </cell>
          <cell r="BI4655" t="str">
            <v/>
          </cell>
          <cell r="BJ4655" t="str">
            <v/>
          </cell>
          <cell r="BK4655" t="str">
            <v/>
          </cell>
          <cell r="BL4655" t="str">
            <v/>
          </cell>
          <cell r="BO4655">
            <v>0</v>
          </cell>
          <cell r="BP4655" t="str">
            <v/>
          </cell>
          <cell r="BR4655">
            <v>0</v>
          </cell>
        </row>
        <row r="4656">
          <cell r="B4656">
            <v>58</v>
          </cell>
          <cell r="H4656" t="str">
            <v>Construction Materials</v>
          </cell>
          <cell r="R4656">
            <v>52</v>
          </cell>
          <cell r="S4656" t="str">
            <v>Finance and Insurance</v>
          </cell>
          <cell r="T4656">
            <v>524</v>
          </cell>
          <cell r="U4656" t="str">
            <v>Insurance Carriers and Related Activities</v>
          </cell>
          <cell r="V4656">
            <v>5242</v>
          </cell>
          <cell r="W4656" t="str">
            <v>Agencies, Brokerages, and Other Insurance Related Activities</v>
          </cell>
          <cell r="X4656">
            <v>52429</v>
          </cell>
          <cell r="Y4656" t="str">
            <v>Other Insurance Related Activities</v>
          </cell>
          <cell r="Z4656">
            <v>524298</v>
          </cell>
          <cell r="AA4656" t="str">
            <v>All Other Insurance Related Activities</v>
          </cell>
          <cell r="AC4656">
            <v>3705791586.8898802</v>
          </cell>
          <cell r="AD4656">
            <v>420577031.36052799</v>
          </cell>
          <cell r="AG4656">
            <v>0</v>
          </cell>
          <cell r="AN4656">
            <v>0</v>
          </cell>
          <cell r="AS4656">
            <v>0</v>
          </cell>
          <cell r="AU4656">
            <v>0</v>
          </cell>
          <cell r="AW4656">
            <v>-115065211.035133</v>
          </cell>
          <cell r="AX4656">
            <v>369604449.422306</v>
          </cell>
          <cell r="BE4656">
            <v>0</v>
          </cell>
          <cell r="BF4656" t="str">
            <v/>
          </cell>
          <cell r="BG4656" t="str">
            <v/>
          </cell>
          <cell r="BH4656">
            <v>0</v>
          </cell>
          <cell r="BI4656" t="str">
            <v/>
          </cell>
          <cell r="BJ4656" t="str">
            <v/>
          </cell>
          <cell r="BK4656" t="str">
            <v/>
          </cell>
          <cell r="BL4656" t="str">
            <v/>
          </cell>
          <cell r="BO4656">
            <v>0</v>
          </cell>
          <cell r="BP4656" t="str">
            <v/>
          </cell>
          <cell r="BQ4656">
            <v>-0.273588</v>
          </cell>
          <cell r="BR4656">
            <v>0</v>
          </cell>
        </row>
        <row r="4657">
          <cell r="B4657">
            <v>58</v>
          </cell>
          <cell r="H4657" t="str">
            <v>Insurance</v>
          </cell>
          <cell r="R4657">
            <v>52</v>
          </cell>
          <cell r="S4657" t="str">
            <v>Finance and Insurance</v>
          </cell>
          <cell r="T4657">
            <v>524</v>
          </cell>
          <cell r="U4657" t="str">
            <v>Insurance Carriers and Related Activities</v>
          </cell>
          <cell r="V4657">
            <v>5241</v>
          </cell>
          <cell r="W4657" t="str">
            <v>Insurance Carriers</v>
          </cell>
          <cell r="X4657">
            <v>52412</v>
          </cell>
          <cell r="Y4657" t="str">
            <v>Direct Insurance (except Life, Health, and Medical) Carriers</v>
          </cell>
          <cell r="Z4657">
            <v>524126</v>
          </cell>
          <cell r="AA4657" t="str">
            <v>Direct Property and Casualty Insurance Carriers</v>
          </cell>
          <cell r="AC4657">
            <v>3600035918.2734599</v>
          </cell>
          <cell r="AD4657">
            <v>375571127.38145399</v>
          </cell>
          <cell r="AG4657">
            <v>0</v>
          </cell>
          <cell r="AN4657">
            <v>0</v>
          </cell>
          <cell r="AS4657">
            <v>0</v>
          </cell>
          <cell r="AU4657">
            <v>0</v>
          </cell>
          <cell r="AW4657">
            <v>-115503584.160693</v>
          </cell>
          <cell r="BE4657">
            <v>0</v>
          </cell>
          <cell r="BF4657" t="str">
            <v/>
          </cell>
          <cell r="BG4657" t="str">
            <v/>
          </cell>
          <cell r="BH4657">
            <v>0</v>
          </cell>
          <cell r="BI4657" t="str">
            <v/>
          </cell>
          <cell r="BJ4657" t="str">
            <v/>
          </cell>
          <cell r="BK4657" t="str">
            <v/>
          </cell>
          <cell r="BL4657" t="str">
            <v/>
          </cell>
          <cell r="BO4657">
            <v>0</v>
          </cell>
          <cell r="BP4657" t="str">
            <v/>
          </cell>
          <cell r="BR4657">
            <v>0</v>
          </cell>
        </row>
        <row r="4658">
          <cell r="B4658">
            <v>8</v>
          </cell>
          <cell r="H4658" t="str">
            <v>Power Generation</v>
          </cell>
          <cell r="R4658">
            <v>22</v>
          </cell>
          <cell r="S4658" t="str">
            <v>Utilities</v>
          </cell>
          <cell r="T4658">
            <v>221</v>
          </cell>
          <cell r="U4658" t="str">
            <v xml:space="preserve">Utilities </v>
          </cell>
          <cell r="V4658">
            <v>2211</v>
          </cell>
          <cell r="W4658" t="str">
            <v>Electric Power Generation, Transmission and Distribution</v>
          </cell>
          <cell r="X4658">
            <v>22112</v>
          </cell>
          <cell r="Y4658" t="str">
            <v>Electric Power Transmission, Control, and Distribution</v>
          </cell>
          <cell r="Z4658">
            <v>221122</v>
          </cell>
          <cell r="AA4658" t="str">
            <v>Electric Power Distribution</v>
          </cell>
          <cell r="AG4658">
            <v>0</v>
          </cell>
          <cell r="AN4658">
            <v>0</v>
          </cell>
          <cell r="AS4658">
            <v>0</v>
          </cell>
          <cell r="AU4658">
            <v>0</v>
          </cell>
          <cell r="BE4658" t="str">
            <v/>
          </cell>
          <cell r="BF4658" t="str">
            <v/>
          </cell>
          <cell r="BG4658" t="str">
            <v/>
          </cell>
          <cell r="BH4658" t="str">
            <v/>
          </cell>
          <cell r="BI4658" t="str">
            <v/>
          </cell>
          <cell r="BJ4658" t="str">
            <v/>
          </cell>
          <cell r="BK4658" t="str">
            <v/>
          </cell>
          <cell r="BL4658" t="str">
            <v/>
          </cell>
          <cell r="BO4658">
            <v>0</v>
          </cell>
          <cell r="BP4658" t="str">
            <v/>
          </cell>
          <cell r="BR4658">
            <v>0</v>
          </cell>
        </row>
        <row r="4659">
          <cell r="B4659">
            <v>26</v>
          </cell>
          <cell r="H4659" t="str">
            <v>Construction Materials</v>
          </cell>
          <cell r="R4659" t="str">
            <v>31-33</v>
          </cell>
          <cell r="S4659" t="str">
            <v>Manufacturing</v>
          </cell>
          <cell r="T4659">
            <v>331</v>
          </cell>
          <cell r="U4659" t="str">
            <v>Primary Metal Manufacturing</v>
          </cell>
          <cell r="V4659">
            <v>3311</v>
          </cell>
          <cell r="W4659" t="str">
            <v>Iron and Steel Mills and Ferroalloy Manufacturing</v>
          </cell>
          <cell r="X4659">
            <v>33111</v>
          </cell>
          <cell r="Y4659" t="str">
            <v>Iron and Steel Mills and Ferroalloy Manufacturing</v>
          </cell>
          <cell r="Z4659">
            <v>331111</v>
          </cell>
          <cell r="AA4659" t="str">
            <v>Iron and Steel Mills</v>
          </cell>
          <cell r="AC4659">
            <v>4785978184.3904696</v>
          </cell>
          <cell r="AD4659">
            <v>326093746.75783998</v>
          </cell>
          <cell r="AG4659">
            <v>0</v>
          </cell>
          <cell r="AN4659">
            <v>0</v>
          </cell>
          <cell r="AS4659">
            <v>0</v>
          </cell>
          <cell r="AU4659">
            <v>0</v>
          </cell>
          <cell r="AW4659">
            <v>-116626309.83258601</v>
          </cell>
          <cell r="AX4659">
            <v>53125913.699598998</v>
          </cell>
          <cell r="BE4659">
            <v>0</v>
          </cell>
          <cell r="BF4659" t="str">
            <v/>
          </cell>
          <cell r="BG4659" t="str">
            <v/>
          </cell>
          <cell r="BH4659">
            <v>0</v>
          </cell>
          <cell r="BI4659" t="str">
            <v/>
          </cell>
          <cell r="BJ4659" t="str">
            <v/>
          </cell>
          <cell r="BK4659" t="str">
            <v/>
          </cell>
          <cell r="BL4659" t="str">
            <v/>
          </cell>
          <cell r="BO4659">
            <v>0</v>
          </cell>
          <cell r="BP4659" t="str">
            <v/>
          </cell>
          <cell r="BQ4659">
            <v>5.5739999999999998E-2</v>
          </cell>
          <cell r="BR4659">
            <v>0</v>
          </cell>
        </row>
        <row r="4660">
          <cell r="B4660">
            <v>55</v>
          </cell>
          <cell r="H4660" t="str">
            <v>Movies, Entertainment and Leisure</v>
          </cell>
          <cell r="R4660">
            <v>51</v>
          </cell>
          <cell r="S4660" t="str">
            <v>Information</v>
          </cell>
          <cell r="T4660">
            <v>512</v>
          </cell>
          <cell r="U4660" t="str">
            <v>Motion Picture and Sound Recording Industries</v>
          </cell>
          <cell r="V4660">
            <v>5121</v>
          </cell>
          <cell r="W4660" t="str">
            <v>Motion Picture and Video Industries</v>
          </cell>
          <cell r="X4660">
            <v>51213</v>
          </cell>
          <cell r="Y4660" t="str">
            <v>Motion Picture and Video Exhibition</v>
          </cell>
          <cell r="Z4660">
            <v>512131</v>
          </cell>
          <cell r="AA4660" t="str">
            <v>Motion Picture Theaters (except Drive-Ins)</v>
          </cell>
          <cell r="AC4660">
            <v>686310000</v>
          </cell>
          <cell r="AD4660">
            <v>-331046000</v>
          </cell>
          <cell r="AG4660">
            <v>0</v>
          </cell>
          <cell r="AN4660">
            <v>0</v>
          </cell>
          <cell r="AS4660">
            <v>0</v>
          </cell>
          <cell r="AU4660">
            <v>0</v>
          </cell>
          <cell r="AW4660">
            <v>-116916000</v>
          </cell>
          <cell r="AX4660">
            <v>145031000</v>
          </cell>
          <cell r="BA4660">
            <v>1562000</v>
          </cell>
          <cell r="BE4660">
            <v>0</v>
          </cell>
          <cell r="BF4660" t="str">
            <v/>
          </cell>
          <cell r="BG4660" t="str">
            <v/>
          </cell>
          <cell r="BH4660">
            <v>0</v>
          </cell>
          <cell r="BI4660" t="str">
            <v/>
          </cell>
          <cell r="BJ4660" t="str">
            <v/>
          </cell>
          <cell r="BK4660" t="str">
            <v/>
          </cell>
          <cell r="BL4660" t="str">
            <v/>
          </cell>
          <cell r="BO4660">
            <v>0</v>
          </cell>
          <cell r="BP4660" t="str">
            <v/>
          </cell>
          <cell r="BQ4660">
            <v>9.5158000000000006E-2</v>
          </cell>
          <cell r="BR4660">
            <v>0</v>
          </cell>
        </row>
        <row r="4661">
          <cell r="B4661">
            <v>58</v>
          </cell>
          <cell r="H4661" t="str">
            <v>Building Materials</v>
          </cell>
          <cell r="R4661">
            <v>52</v>
          </cell>
          <cell r="S4661" t="str">
            <v>Finance and Insurance</v>
          </cell>
          <cell r="T4661">
            <v>524</v>
          </cell>
          <cell r="U4661" t="str">
            <v>Insurance Carriers and Related Activities</v>
          </cell>
          <cell r="V4661">
            <v>5239</v>
          </cell>
          <cell r="W4661" t="str">
            <v>Other Financial Investment Activities</v>
          </cell>
          <cell r="X4661">
            <v>52391</v>
          </cell>
          <cell r="Y4661" t="str">
            <v>Miscellaneous Intermediation</v>
          </cell>
          <cell r="Z4661">
            <v>523910</v>
          </cell>
          <cell r="AA4661" t="str">
            <v>Miscellaneous Intermediation</v>
          </cell>
          <cell r="AC4661">
            <v>536873933.03466105</v>
          </cell>
          <cell r="AD4661">
            <v>-152118776.23201999</v>
          </cell>
          <cell r="AG4661">
            <v>0</v>
          </cell>
          <cell r="AN4661">
            <v>0</v>
          </cell>
          <cell r="AS4661">
            <v>0</v>
          </cell>
          <cell r="AU4661">
            <v>0</v>
          </cell>
          <cell r="AW4661">
            <v>-117528290.49752399</v>
          </cell>
          <cell r="BE4661">
            <v>0</v>
          </cell>
          <cell r="BF4661" t="str">
            <v/>
          </cell>
          <cell r="BG4661" t="str">
            <v/>
          </cell>
          <cell r="BH4661">
            <v>0</v>
          </cell>
          <cell r="BI4661" t="str">
            <v/>
          </cell>
          <cell r="BJ4661" t="str">
            <v/>
          </cell>
          <cell r="BK4661" t="str">
            <v/>
          </cell>
          <cell r="BL4661" t="str">
            <v/>
          </cell>
          <cell r="BO4661">
            <v>0</v>
          </cell>
          <cell r="BP4661" t="str">
            <v/>
          </cell>
          <cell r="BR4661">
            <v>0</v>
          </cell>
        </row>
        <row r="4662">
          <cell r="B4662">
            <v>45</v>
          </cell>
          <cell r="H4662" t="str">
            <v>Grocery and Diversified Stores</v>
          </cell>
          <cell r="R4662" t="str">
            <v>44-45</v>
          </cell>
          <cell r="S4662" t="str">
            <v>Retail Trade</v>
          </cell>
          <cell r="T4662">
            <v>446</v>
          </cell>
          <cell r="U4662" t="str">
            <v xml:space="preserve">Health and Personal Care Stores </v>
          </cell>
          <cell r="V4662">
            <v>4461</v>
          </cell>
          <cell r="W4662" t="str">
            <v>Health and Personal Care Stores</v>
          </cell>
          <cell r="X4662">
            <v>44611</v>
          </cell>
          <cell r="Y4662" t="str">
            <v>Pharmacies and Drug Stores</v>
          </cell>
          <cell r="Z4662">
            <v>446110</v>
          </cell>
          <cell r="AA4662" t="str">
            <v>Pharmacies and Drug Stores</v>
          </cell>
          <cell r="AC4662">
            <v>2984268865.8335199</v>
          </cell>
          <cell r="AD4662">
            <v>230329603.86701199</v>
          </cell>
          <cell r="AG4662">
            <v>0</v>
          </cell>
          <cell r="AN4662">
            <v>0</v>
          </cell>
          <cell r="AS4662">
            <v>0</v>
          </cell>
          <cell r="AU4662">
            <v>0</v>
          </cell>
          <cell r="AW4662">
            <v>-117870082.527705</v>
          </cell>
          <cell r="AX4662">
            <v>476753777.41098702</v>
          </cell>
          <cell r="BE4662">
            <v>0</v>
          </cell>
          <cell r="BF4662" t="str">
            <v/>
          </cell>
          <cell r="BG4662" t="str">
            <v/>
          </cell>
          <cell r="BH4662">
            <v>0</v>
          </cell>
          <cell r="BI4662" t="str">
            <v/>
          </cell>
          <cell r="BJ4662" t="str">
            <v/>
          </cell>
          <cell r="BK4662" t="str">
            <v/>
          </cell>
          <cell r="BL4662" t="str">
            <v/>
          </cell>
          <cell r="BO4662">
            <v>0</v>
          </cell>
          <cell r="BP4662" t="str">
            <v/>
          </cell>
          <cell r="BQ4662">
            <v>-1.3710999999999999E-2</v>
          </cell>
          <cell r="BR4662">
            <v>0</v>
          </cell>
        </row>
        <row r="4663">
          <cell r="B4663">
            <v>17</v>
          </cell>
          <cell r="H4663" t="str">
            <v>Ports</v>
          </cell>
          <cell r="R4663">
            <v>54</v>
          </cell>
          <cell r="S4663" t="str">
            <v>Professional, Scientific, and Technical Services</v>
          </cell>
          <cell r="T4663">
            <v>541</v>
          </cell>
          <cell r="U4663" t="str">
            <v>Professional, Scientific, and Technical Services</v>
          </cell>
          <cell r="V4663">
            <v>5416</v>
          </cell>
          <cell r="W4663" t="str">
            <v>Management, Scientific, and Technical Consulting Services</v>
          </cell>
          <cell r="X4663">
            <v>54161</v>
          </cell>
          <cell r="Y4663" t="str">
            <v>Management Consulting Services</v>
          </cell>
          <cell r="Z4663">
            <v>541614</v>
          </cell>
          <cell r="AA4663" t="str">
            <v>Process, Physical Distribution, and Logistics Consulting Services</v>
          </cell>
          <cell r="AC4663">
            <v>3046701968.8752599</v>
          </cell>
          <cell r="AD4663">
            <v>315900235.79344398</v>
          </cell>
          <cell r="AG4663">
            <v>0</v>
          </cell>
          <cell r="AN4663">
            <v>0</v>
          </cell>
          <cell r="AS4663">
            <v>0</v>
          </cell>
          <cell r="AU4663">
            <v>0</v>
          </cell>
          <cell r="AW4663">
            <v>-118348238.62296601</v>
          </cell>
          <cell r="AX4663">
            <v>57260577.693939999</v>
          </cell>
          <cell r="BE4663">
            <v>0</v>
          </cell>
          <cell r="BF4663" t="str">
            <v/>
          </cell>
          <cell r="BG4663" t="str">
            <v/>
          </cell>
          <cell r="BH4663">
            <v>0</v>
          </cell>
          <cell r="BI4663" t="str">
            <v/>
          </cell>
          <cell r="BJ4663" t="str">
            <v/>
          </cell>
          <cell r="BK4663" t="str">
            <v/>
          </cell>
          <cell r="BL4663" t="str">
            <v/>
          </cell>
          <cell r="BO4663">
            <v>0</v>
          </cell>
          <cell r="BP4663" t="str">
            <v/>
          </cell>
          <cell r="BQ4663">
            <v>0.18833800000000001</v>
          </cell>
          <cell r="BR4663">
            <v>0</v>
          </cell>
        </row>
        <row r="4664">
          <cell r="B4664">
            <v>23</v>
          </cell>
          <cell r="H4664" t="str">
            <v>Chemicals</v>
          </cell>
          <cell r="R4664" t="str">
            <v>31-33</v>
          </cell>
          <cell r="S4664" t="str">
            <v>Manufacturing</v>
          </cell>
          <cell r="T4664">
            <v>326</v>
          </cell>
          <cell r="U4664" t="str">
            <v>Plastics and Rubber Products Manufacturing</v>
          </cell>
          <cell r="V4664">
            <v>3262</v>
          </cell>
          <cell r="W4664" t="str">
            <v>Rubber Product Manufacturing</v>
          </cell>
          <cell r="X4664">
            <v>32629</v>
          </cell>
          <cell r="Y4664" t="str">
            <v>Other Rubber Product Manufacturing</v>
          </cell>
          <cell r="Z4664">
            <v>326291</v>
          </cell>
          <cell r="AA4664" t="str">
            <v>Rubber Product Manufacturing for Mechanical Use</v>
          </cell>
          <cell r="AC4664">
            <v>3555792584.2961502</v>
          </cell>
          <cell r="AD4664">
            <v>272080580.05187398</v>
          </cell>
          <cell r="AG4664">
            <v>0</v>
          </cell>
          <cell r="AN4664">
            <v>0</v>
          </cell>
          <cell r="AS4664">
            <v>0</v>
          </cell>
          <cell r="AU4664">
            <v>0</v>
          </cell>
          <cell r="AW4664">
            <v>-118747866.069323</v>
          </cell>
          <cell r="AX4664">
            <v>192717962.74463499</v>
          </cell>
          <cell r="BE4664">
            <v>0</v>
          </cell>
          <cell r="BF4664" t="str">
            <v/>
          </cell>
          <cell r="BG4664" t="str">
            <v/>
          </cell>
          <cell r="BH4664">
            <v>0</v>
          </cell>
          <cell r="BI4664" t="str">
            <v/>
          </cell>
          <cell r="BJ4664" t="str">
            <v/>
          </cell>
          <cell r="BK4664" t="str">
            <v/>
          </cell>
          <cell r="BL4664" t="str">
            <v/>
          </cell>
          <cell r="BO4664">
            <v>0</v>
          </cell>
          <cell r="BP4664" t="str">
            <v/>
          </cell>
          <cell r="BQ4664">
            <v>-2.5367000000000001E-2</v>
          </cell>
          <cell r="BR4664">
            <v>0</v>
          </cell>
        </row>
        <row r="4665">
          <cell r="B4665">
            <v>17</v>
          </cell>
          <cell r="H4665" t="str">
            <v>Construction &amp; Engineering Services</v>
          </cell>
          <cell r="R4665">
            <v>54</v>
          </cell>
          <cell r="S4665" t="str">
            <v>Professional, Scientific, and Technical Services</v>
          </cell>
          <cell r="T4665">
            <v>541</v>
          </cell>
          <cell r="U4665" t="str">
            <v>Professional, Scientific, and Technical Services</v>
          </cell>
          <cell r="V4665">
            <v>5414</v>
          </cell>
          <cell r="W4665" t="str">
            <v>Specialized Design Services</v>
          </cell>
          <cell r="X4665">
            <v>54141</v>
          </cell>
          <cell r="Y4665" t="str">
            <v>Interior Design Services</v>
          </cell>
          <cell r="Z4665">
            <v>541410</v>
          </cell>
          <cell r="AA4665" t="str">
            <v>Interior Design Services</v>
          </cell>
          <cell r="AC4665">
            <v>2887639250.1768398</v>
          </cell>
          <cell r="AD4665">
            <v>10395784.013204001</v>
          </cell>
          <cell r="AG4665">
            <v>0</v>
          </cell>
          <cell r="AN4665">
            <v>0</v>
          </cell>
          <cell r="AS4665">
            <v>0</v>
          </cell>
          <cell r="AU4665">
            <v>0</v>
          </cell>
          <cell r="AW4665">
            <v>-118879865.597736</v>
          </cell>
          <cell r="AX4665">
            <v>82239561.424191996</v>
          </cell>
          <cell r="BE4665">
            <v>0</v>
          </cell>
          <cell r="BF4665" t="str">
            <v/>
          </cell>
          <cell r="BG4665" t="str">
            <v/>
          </cell>
          <cell r="BH4665">
            <v>0</v>
          </cell>
          <cell r="BI4665" t="str">
            <v/>
          </cell>
          <cell r="BJ4665" t="str">
            <v/>
          </cell>
          <cell r="BK4665" t="str">
            <v/>
          </cell>
          <cell r="BL4665" t="str">
            <v/>
          </cell>
          <cell r="BO4665">
            <v>0</v>
          </cell>
          <cell r="BP4665" t="str">
            <v/>
          </cell>
          <cell r="BQ4665">
            <v>0.23214499999999999</v>
          </cell>
          <cell r="BR4665">
            <v>0</v>
          </cell>
        </row>
        <row r="4666">
          <cell r="B4666">
            <v>1</v>
          </cell>
          <cell r="H4666" t="str">
            <v>Forest Products</v>
          </cell>
          <cell r="R4666" t="str">
            <v>31-33</v>
          </cell>
          <cell r="S4666" t="str">
            <v>Manufacturing</v>
          </cell>
          <cell r="T4666">
            <v>322</v>
          </cell>
          <cell r="U4666" t="str">
            <v>Paper Manufacturing</v>
          </cell>
          <cell r="V4666">
            <v>3221</v>
          </cell>
          <cell r="W4666" t="str">
            <v>Pulp, Paper, and Paperboard Mills</v>
          </cell>
          <cell r="X4666">
            <v>32212</v>
          </cell>
          <cell r="Y4666" t="str">
            <v>Paper Mills</v>
          </cell>
          <cell r="Z4666">
            <v>322122</v>
          </cell>
          <cell r="AA4666" t="str">
            <v>Newsprint Mills</v>
          </cell>
          <cell r="AC4666">
            <v>2902118165.5269899</v>
          </cell>
          <cell r="AD4666">
            <v>436079386.93704301</v>
          </cell>
          <cell r="AG4666">
            <v>0</v>
          </cell>
          <cell r="AN4666">
            <v>0</v>
          </cell>
          <cell r="AS4666">
            <v>0</v>
          </cell>
          <cell r="AU4666">
            <v>0</v>
          </cell>
          <cell r="AW4666">
            <v>-119233374.204197</v>
          </cell>
          <cell r="AX4666">
            <v>56278519.217165001</v>
          </cell>
          <cell r="BE4666">
            <v>0</v>
          </cell>
          <cell r="BF4666" t="str">
            <v/>
          </cell>
          <cell r="BG4666" t="str">
            <v/>
          </cell>
          <cell r="BH4666">
            <v>0</v>
          </cell>
          <cell r="BI4666" t="str">
            <v/>
          </cell>
          <cell r="BJ4666" t="str">
            <v/>
          </cell>
          <cell r="BK4666" t="str">
            <v/>
          </cell>
          <cell r="BL4666" t="str">
            <v/>
          </cell>
          <cell r="BO4666">
            <v>0</v>
          </cell>
          <cell r="BP4666" t="str">
            <v/>
          </cell>
          <cell r="BQ4666">
            <v>0.124724</v>
          </cell>
          <cell r="BR4666">
            <v>0</v>
          </cell>
        </row>
        <row r="4667">
          <cell r="B4667">
            <v>44</v>
          </cell>
          <cell r="H4667" t="str">
            <v>Technology Distribution</v>
          </cell>
          <cell r="R4667">
            <v>42</v>
          </cell>
          <cell r="S4667" t="str">
            <v>Wholesale Trade</v>
          </cell>
          <cell r="T4667">
            <v>423</v>
          </cell>
          <cell r="U4667" t="str">
            <v xml:space="preserve">Merchant Wholesalers, Durable Goods </v>
          </cell>
          <cell r="V4667">
            <v>4236</v>
          </cell>
          <cell r="W4667" t="str">
            <v>Household Appliances and Electrical and Electronic Goods Merchant Wholesalers</v>
          </cell>
          <cell r="X4667">
            <v>42369</v>
          </cell>
          <cell r="Y4667" t="str">
            <v>Other Electronic Parts and Equipment Merchant Wholesalers</v>
          </cell>
          <cell r="Z4667">
            <v>423690</v>
          </cell>
          <cell r="AA4667" t="str">
            <v>Other Electronic Parts and Equipment Merchant Wholesalers</v>
          </cell>
          <cell r="AC4667">
            <v>15135570808.7715</v>
          </cell>
          <cell r="AD4667">
            <v>252096121.19782999</v>
          </cell>
          <cell r="AG4667">
            <v>0</v>
          </cell>
          <cell r="AN4667">
            <v>0</v>
          </cell>
          <cell r="AS4667">
            <v>0</v>
          </cell>
          <cell r="AU4667">
            <v>0</v>
          </cell>
          <cell r="AW4667">
            <v>-119420846.498467</v>
          </cell>
          <cell r="AX4667">
            <v>94496349.917472005</v>
          </cell>
          <cell r="BE4667">
            <v>0</v>
          </cell>
          <cell r="BF4667" t="str">
            <v/>
          </cell>
          <cell r="BG4667" t="str">
            <v/>
          </cell>
          <cell r="BH4667">
            <v>0</v>
          </cell>
          <cell r="BI4667" t="str">
            <v/>
          </cell>
          <cell r="BJ4667" t="str">
            <v/>
          </cell>
          <cell r="BK4667" t="str">
            <v/>
          </cell>
          <cell r="BL4667" t="str">
            <v/>
          </cell>
          <cell r="BO4667">
            <v>0</v>
          </cell>
          <cell r="BP4667" t="str">
            <v/>
          </cell>
          <cell r="BQ4667">
            <v>2.6556E-2</v>
          </cell>
          <cell r="BR4667">
            <v>0</v>
          </cell>
        </row>
        <row r="4668">
          <cell r="B4668">
            <v>35</v>
          </cell>
          <cell r="H4668" t="str">
            <v>Electronic Products</v>
          </cell>
          <cell r="R4668" t="str">
            <v>31-33</v>
          </cell>
          <cell r="S4668" t="str">
            <v>Manufacturing</v>
          </cell>
          <cell r="T4668">
            <v>334</v>
          </cell>
          <cell r="U4668" t="str">
            <v>Computer and Electronic Product Manufacturing</v>
          </cell>
          <cell r="V4668">
            <v>3344</v>
          </cell>
          <cell r="W4668" t="str">
            <v>Semiconductor and Other Electronic Component Manufacturing</v>
          </cell>
          <cell r="X4668">
            <v>33441</v>
          </cell>
          <cell r="Y4668" t="str">
            <v>Semiconductor and Other Electronic Component Manufacturing</v>
          </cell>
          <cell r="Z4668">
            <v>334419</v>
          </cell>
          <cell r="AA4668" t="str">
            <v>Other Electronic Component Manufacturing</v>
          </cell>
          <cell r="AC4668">
            <v>4044538589.9551902</v>
          </cell>
          <cell r="AD4668">
            <v>-426385279.415232</v>
          </cell>
          <cell r="AG4668">
            <v>0</v>
          </cell>
          <cell r="AN4668">
            <v>0</v>
          </cell>
          <cell r="AO4668">
            <v>4.55</v>
          </cell>
          <cell r="AP4668">
            <v>46.17</v>
          </cell>
          <cell r="AQ4668">
            <v>7.16</v>
          </cell>
          <cell r="AS4668">
            <v>0</v>
          </cell>
          <cell r="AU4668">
            <v>0</v>
          </cell>
          <cell r="AW4668">
            <v>-120724697.00542299</v>
          </cell>
          <cell r="AX4668">
            <v>143081025.70148501</v>
          </cell>
          <cell r="BE4668">
            <v>0</v>
          </cell>
          <cell r="BF4668" t="str">
            <v/>
          </cell>
          <cell r="BG4668" t="str">
            <v/>
          </cell>
          <cell r="BH4668">
            <v>0</v>
          </cell>
          <cell r="BI4668">
            <v>1.1249738131563753E-9</v>
          </cell>
          <cell r="BJ4668">
            <v>1.1415393616138429E-8</v>
          </cell>
          <cell r="BK4668">
            <v>1.7702884620219006E-9</v>
          </cell>
          <cell r="BL4668" t="str">
            <v/>
          </cell>
          <cell r="BO4668">
            <v>0</v>
          </cell>
          <cell r="BP4668" t="str">
            <v/>
          </cell>
          <cell r="BQ4668">
            <v>0.221447</v>
          </cell>
          <cell r="BR4668">
            <v>0</v>
          </cell>
        </row>
        <row r="4669">
          <cell r="B4669">
            <v>9</v>
          </cell>
          <cell r="H4669" t="str">
            <v>Oil &amp; Gas</v>
          </cell>
          <cell r="R4669">
            <v>22</v>
          </cell>
          <cell r="S4669" t="str">
            <v>Utilities</v>
          </cell>
          <cell r="T4669">
            <v>221</v>
          </cell>
          <cell r="U4669" t="str">
            <v xml:space="preserve">Utilities </v>
          </cell>
          <cell r="V4669">
            <v>2212</v>
          </cell>
          <cell r="W4669" t="str">
            <v>Natural Gas Distribution</v>
          </cell>
          <cell r="X4669">
            <v>22121</v>
          </cell>
          <cell r="Y4669" t="str">
            <v>Natural Gas Distribution</v>
          </cell>
          <cell r="Z4669">
            <v>221210</v>
          </cell>
          <cell r="AA4669" t="str">
            <v>Natural Gas Distribution</v>
          </cell>
          <cell r="AC4669">
            <v>5254218400.6556902</v>
          </cell>
          <cell r="AD4669">
            <v>65044216.256339997</v>
          </cell>
          <cell r="AG4669">
            <v>0</v>
          </cell>
          <cell r="AN4669">
            <v>0</v>
          </cell>
          <cell r="AS4669">
            <v>0</v>
          </cell>
          <cell r="AU4669">
            <v>0</v>
          </cell>
          <cell r="AW4669">
            <v>-122420590.436719</v>
          </cell>
          <cell r="AX4669">
            <v>96920844.364715993</v>
          </cell>
          <cell r="AZ4669">
            <v>62993174.254607998</v>
          </cell>
          <cell r="BE4669">
            <v>0</v>
          </cell>
          <cell r="BF4669" t="str">
            <v/>
          </cell>
          <cell r="BG4669" t="str">
            <v/>
          </cell>
          <cell r="BH4669">
            <v>0</v>
          </cell>
          <cell r="BI4669" t="str">
            <v/>
          </cell>
          <cell r="BJ4669" t="str">
            <v/>
          </cell>
          <cell r="BK4669" t="str">
            <v/>
          </cell>
          <cell r="BL4669" t="str">
            <v/>
          </cell>
          <cell r="BO4669">
            <v>0</v>
          </cell>
          <cell r="BP4669" t="str">
            <v/>
          </cell>
          <cell r="BR4669">
            <v>0</v>
          </cell>
        </row>
        <row r="4670">
          <cell r="B4670">
            <v>1</v>
          </cell>
          <cell r="H4670" t="str">
            <v>Forest Products</v>
          </cell>
          <cell r="R4670" t="str">
            <v>31-33</v>
          </cell>
          <cell r="S4670" t="str">
            <v>Manufacturing</v>
          </cell>
          <cell r="T4670">
            <v>321</v>
          </cell>
          <cell r="U4670" t="str">
            <v>Wood Product Manufacturing</v>
          </cell>
          <cell r="V4670">
            <v>3211</v>
          </cell>
          <cell r="W4670" t="str">
            <v>Sawmills and Wood Preservation</v>
          </cell>
          <cell r="X4670">
            <v>32111</v>
          </cell>
          <cell r="Y4670" t="str">
            <v>Sawmills and Wood Preservation</v>
          </cell>
          <cell r="Z4670">
            <v>321113</v>
          </cell>
          <cell r="AA4670" t="str">
            <v>Sawmills</v>
          </cell>
          <cell r="AB4670">
            <v>9372</v>
          </cell>
          <cell r="AC4670">
            <v>7532000000</v>
          </cell>
          <cell r="AD4670">
            <v>2201000000</v>
          </cell>
          <cell r="AE4670">
            <v>37738401</v>
          </cell>
          <cell r="AF4670">
            <v>27674418</v>
          </cell>
          <cell r="AG4670">
            <v>10063983</v>
          </cell>
          <cell r="AH4670">
            <v>380000</v>
          </cell>
          <cell r="AI4670">
            <v>640000</v>
          </cell>
          <cell r="AJ4670">
            <v>0</v>
          </cell>
          <cell r="AK4670">
            <v>2169039.9300000002</v>
          </cell>
          <cell r="AL4670">
            <v>122469.94</v>
          </cell>
          <cell r="AM4670">
            <v>5430444.4699999997</v>
          </cell>
          <cell r="AN4670">
            <v>122469.94</v>
          </cell>
          <cell r="AO4670">
            <v>6713.18</v>
          </cell>
          <cell r="AP4670">
            <v>2166.09</v>
          </cell>
          <cell r="AQ4670">
            <v>165.91</v>
          </cell>
          <cell r="AR4670">
            <v>2404</v>
          </cell>
          <cell r="AS4670">
            <v>371.13119999999998</v>
          </cell>
          <cell r="AT4670">
            <v>1</v>
          </cell>
          <cell r="AU4670" t="str">
            <v/>
          </cell>
          <cell r="AV4670">
            <v>11159069</v>
          </cell>
          <cell r="AW4670">
            <v>176000000</v>
          </cell>
          <cell r="AX4670">
            <v>946558263</v>
          </cell>
          <cell r="AY4670">
            <v>3230000000</v>
          </cell>
          <cell r="AZ4670">
            <v>3971000000</v>
          </cell>
          <cell r="BA4670">
            <v>45000000</v>
          </cell>
          <cell r="BE4670">
            <v>1.3361634360063727E-3</v>
          </cell>
          <cell r="BF4670">
            <v>1.3542219861922464E-4</v>
          </cell>
          <cell r="BG4670">
            <v>2.8797662373871482E-4</v>
          </cell>
          <cell r="BH4670" t="str">
            <v/>
          </cell>
          <cell r="BI4670">
            <v>8.9128783855549657E-7</v>
          </cell>
          <cell r="BJ4670">
            <v>2.8758497079129052E-7</v>
          </cell>
          <cell r="BK4670">
            <v>2.2027349973446627E-8</v>
          </cell>
          <cell r="BL4670">
            <v>3.1917153478491766E-7</v>
          </cell>
          <cell r="BM4670">
            <v>3.96</v>
          </cell>
          <cell r="BN4670">
            <v>1.06E-4</v>
          </cell>
          <cell r="BO4670" t="str">
            <v/>
          </cell>
          <cell r="BP4670">
            <v>110.48743511734575</v>
          </cell>
          <cell r="BQ4670">
            <v>0.10106800000000001</v>
          </cell>
          <cell r="BR4670">
            <v>0.90741234621</v>
          </cell>
        </row>
        <row r="4671">
          <cell r="B4671">
            <v>48</v>
          </cell>
          <cell r="H4671" t="str">
            <v>Grocery and Diversified Stores</v>
          </cell>
          <cell r="R4671" t="str">
            <v>44-45</v>
          </cell>
          <cell r="S4671" t="str">
            <v>Retail Trade</v>
          </cell>
          <cell r="T4671">
            <v>454</v>
          </cell>
          <cell r="U4671" t="str">
            <v xml:space="preserve">Nonstore Retailers </v>
          </cell>
          <cell r="V4671">
            <v>4541</v>
          </cell>
          <cell r="W4671" t="str">
            <v>Electronic Shopping and Mail-Order Houses</v>
          </cell>
          <cell r="X4671">
            <v>45411</v>
          </cell>
          <cell r="Y4671" t="str">
            <v>Electronic Shopping and Mail-Order Houses</v>
          </cell>
          <cell r="Z4671">
            <v>454111</v>
          </cell>
          <cell r="AA4671" t="str">
            <v>Electronic Shopping</v>
          </cell>
          <cell r="AC4671">
            <v>1861371478.42489</v>
          </cell>
          <cell r="AD4671">
            <v>115573635.934921</v>
          </cell>
          <cell r="AG4671">
            <v>0</v>
          </cell>
          <cell r="AN4671">
            <v>0</v>
          </cell>
          <cell r="AS4671">
            <v>0</v>
          </cell>
          <cell r="AU4671">
            <v>0</v>
          </cell>
          <cell r="AW4671">
            <v>-122969865.597736</v>
          </cell>
          <cell r="AX4671">
            <v>96899417.590189993</v>
          </cell>
          <cell r="BE4671">
            <v>0</v>
          </cell>
          <cell r="BF4671" t="str">
            <v/>
          </cell>
          <cell r="BG4671" t="str">
            <v/>
          </cell>
          <cell r="BH4671">
            <v>0</v>
          </cell>
          <cell r="BI4671" t="str">
            <v/>
          </cell>
          <cell r="BJ4671" t="str">
            <v/>
          </cell>
          <cell r="BK4671" t="str">
            <v/>
          </cell>
          <cell r="BL4671" t="str">
            <v/>
          </cell>
          <cell r="BO4671">
            <v>0</v>
          </cell>
          <cell r="BP4671" t="str">
            <v/>
          </cell>
          <cell r="BQ4671">
            <v>-1.063995</v>
          </cell>
          <cell r="BR4671">
            <v>0</v>
          </cell>
        </row>
        <row r="4672">
          <cell r="B4672">
            <v>58</v>
          </cell>
          <cell r="H4672" t="str">
            <v>Insurance</v>
          </cell>
          <cell r="R4672">
            <v>52</v>
          </cell>
          <cell r="S4672" t="str">
            <v>Finance and Insurance</v>
          </cell>
          <cell r="T4672">
            <v>524</v>
          </cell>
          <cell r="U4672" t="str">
            <v>Insurance Carriers and Related Activities</v>
          </cell>
          <cell r="V4672">
            <v>5241</v>
          </cell>
          <cell r="W4672" t="str">
            <v>Insurance Carriers</v>
          </cell>
          <cell r="X4672">
            <v>52412</v>
          </cell>
          <cell r="Y4672" t="str">
            <v>Direct Insurance (except Life, Health, and Medical) Carriers</v>
          </cell>
          <cell r="Z4672">
            <v>524126</v>
          </cell>
          <cell r="AA4672" t="str">
            <v>Direct Property and Casualty Insurance Carriers</v>
          </cell>
          <cell r="AB4672">
            <v>3676</v>
          </cell>
          <cell r="AC4672">
            <v>2967594515.9950099</v>
          </cell>
          <cell r="AD4672">
            <v>623379725.79974997</v>
          </cell>
          <cell r="AE4672">
            <v>32540.400000000001</v>
          </cell>
          <cell r="AF4672">
            <v>15692.4</v>
          </cell>
          <cell r="AG4672">
            <v>16848</v>
          </cell>
          <cell r="AH4672">
            <v>1860</v>
          </cell>
          <cell r="AI4672">
            <v>1390</v>
          </cell>
          <cell r="AJ4672">
            <v>31872</v>
          </cell>
          <cell r="AN4672">
            <v>0</v>
          </cell>
          <cell r="AS4672">
            <v>0</v>
          </cell>
          <cell r="AT4672">
            <v>0</v>
          </cell>
          <cell r="AU4672" t="str">
            <v/>
          </cell>
          <cell r="AW4672">
            <v>-123109680.099709</v>
          </cell>
          <cell r="AY4672">
            <v>264894058.99459901</v>
          </cell>
          <cell r="AZ4672">
            <v>304175321.97756499</v>
          </cell>
          <cell r="BE4672">
            <v>5.6773254934901389E-6</v>
          </cell>
          <cell r="BF4672">
            <v>1.0951630967380669E-6</v>
          </cell>
          <cell r="BG4672" t="str">
            <v/>
          </cell>
          <cell r="BH4672">
            <v>0</v>
          </cell>
          <cell r="BI4672" t="str">
            <v/>
          </cell>
          <cell r="BJ4672" t="str">
            <v/>
          </cell>
          <cell r="BK4672" t="str">
            <v/>
          </cell>
          <cell r="BL4672" t="str">
            <v/>
          </cell>
          <cell r="BM4672">
            <v>0</v>
          </cell>
          <cell r="BN4672">
            <v>0</v>
          </cell>
          <cell r="BO4672" t="str">
            <v/>
          </cell>
          <cell r="BP4672" t="str">
            <v/>
          </cell>
          <cell r="BR4672">
            <v>0</v>
          </cell>
        </row>
        <row r="4673">
          <cell r="B4673">
            <v>21</v>
          </cell>
          <cell r="H4673" t="str">
            <v>Pharmaceuticals and Biotechnology</v>
          </cell>
          <cell r="R4673" t="str">
            <v>31-33</v>
          </cell>
          <cell r="S4673" t="str">
            <v>Manufacturing</v>
          </cell>
          <cell r="T4673">
            <v>325</v>
          </cell>
          <cell r="U4673" t="str">
            <v>Chemical Manufacturing</v>
          </cell>
          <cell r="V4673">
            <v>3254</v>
          </cell>
          <cell r="W4673" t="str">
            <v>Pharmaceutical and Medicine Manufacturing</v>
          </cell>
          <cell r="X4673">
            <v>32541</v>
          </cell>
          <cell r="Y4673" t="str">
            <v>Pharmaceutical and Medicine Manufacturing</v>
          </cell>
          <cell r="Z4673">
            <v>325412</v>
          </cell>
          <cell r="AA4673" t="str">
            <v>Pharmaceutical Preparation Manufacturing</v>
          </cell>
          <cell r="AC4673">
            <v>1557097858.9955101</v>
          </cell>
          <cell r="AD4673">
            <v>164405361.94293699</v>
          </cell>
          <cell r="AG4673">
            <v>0</v>
          </cell>
          <cell r="AN4673">
            <v>0</v>
          </cell>
          <cell r="AS4673">
            <v>0</v>
          </cell>
          <cell r="AU4673">
            <v>0</v>
          </cell>
          <cell r="AW4673">
            <v>-123315788.729073</v>
          </cell>
          <cell r="AX4673">
            <v>129831445.413817</v>
          </cell>
          <cell r="BE4673">
            <v>0</v>
          </cell>
          <cell r="BF4673" t="str">
            <v/>
          </cell>
          <cell r="BG4673" t="str">
            <v/>
          </cell>
          <cell r="BH4673">
            <v>0</v>
          </cell>
          <cell r="BI4673" t="str">
            <v/>
          </cell>
          <cell r="BJ4673" t="str">
            <v/>
          </cell>
          <cell r="BK4673" t="str">
            <v/>
          </cell>
          <cell r="BL4673" t="str">
            <v/>
          </cell>
          <cell r="BO4673">
            <v>0</v>
          </cell>
          <cell r="BP4673" t="str">
            <v/>
          </cell>
          <cell r="BQ4673">
            <v>-0.75007100000000004</v>
          </cell>
          <cell r="BR4673">
            <v>0</v>
          </cell>
        </row>
        <row r="4674">
          <cell r="B4674">
            <v>51</v>
          </cell>
          <cell r="H4674" t="str">
            <v>Delivery Logistics</v>
          </cell>
          <cell r="R4674" t="str">
            <v>48-49</v>
          </cell>
          <cell r="S4674" t="str">
            <v>Transportation and Warehousing</v>
          </cell>
          <cell r="T4674">
            <v>492</v>
          </cell>
          <cell r="U4674" t="str">
            <v>Couriers and Messengers</v>
          </cell>
          <cell r="V4674">
            <v>4921</v>
          </cell>
          <cell r="W4674" t="str">
            <v>Couriers and Express Delivery Services</v>
          </cell>
          <cell r="X4674">
            <v>49211</v>
          </cell>
          <cell r="Y4674" t="str">
            <v>Couriers and Express Delivery Services</v>
          </cell>
          <cell r="Z4674">
            <v>492110</v>
          </cell>
          <cell r="AA4674" t="str">
            <v>Couriers and Express Delivery Services</v>
          </cell>
          <cell r="AC4674">
            <v>8230851589.2478104</v>
          </cell>
          <cell r="AD4674">
            <v>724463701.95708501</v>
          </cell>
          <cell r="AG4674">
            <v>0</v>
          </cell>
          <cell r="AN4674">
            <v>0</v>
          </cell>
          <cell r="AS4674">
            <v>0</v>
          </cell>
          <cell r="AU4674">
            <v>0</v>
          </cell>
          <cell r="AW4674">
            <v>-123841735.43975399</v>
          </cell>
          <cell r="AX4674">
            <v>167094791.32280099</v>
          </cell>
          <cell r="BE4674">
            <v>0</v>
          </cell>
          <cell r="BF4674" t="str">
            <v/>
          </cell>
          <cell r="BG4674" t="str">
            <v/>
          </cell>
          <cell r="BH4674">
            <v>0</v>
          </cell>
          <cell r="BI4674" t="str">
            <v/>
          </cell>
          <cell r="BJ4674" t="str">
            <v/>
          </cell>
          <cell r="BK4674" t="str">
            <v/>
          </cell>
          <cell r="BL4674" t="str">
            <v/>
          </cell>
          <cell r="BO4674">
            <v>0</v>
          </cell>
          <cell r="BP4674" t="str">
            <v/>
          </cell>
          <cell r="BQ4674">
            <v>0.115397</v>
          </cell>
          <cell r="BR4674">
            <v>0</v>
          </cell>
        </row>
        <row r="4675">
          <cell r="B4675">
            <v>40</v>
          </cell>
          <cell r="H4675" t="str">
            <v>Vehicles and Parts</v>
          </cell>
          <cell r="R4675" t="str">
            <v>31-33</v>
          </cell>
          <cell r="S4675" t="str">
            <v>Manufacturing</v>
          </cell>
          <cell r="T4675">
            <v>336</v>
          </cell>
          <cell r="U4675" t="str">
            <v>Transportation Equipment Manufacturing</v>
          </cell>
          <cell r="V4675">
            <v>3363</v>
          </cell>
          <cell r="W4675" t="str">
            <v>Motor Vehicle Parts Manufacturing</v>
          </cell>
          <cell r="X4675">
            <v>33639</v>
          </cell>
          <cell r="Y4675" t="str">
            <v>Other Motor Vehicle Parts Manufacturing</v>
          </cell>
          <cell r="Z4675">
            <v>336399</v>
          </cell>
          <cell r="AA4675" t="str">
            <v>All Other Motor Vehicle Parts Manufacturing</v>
          </cell>
          <cell r="AC4675">
            <v>3192581369.9599099</v>
          </cell>
          <cell r="AD4675">
            <v>239470018.86347499</v>
          </cell>
          <cell r="AG4675">
            <v>0</v>
          </cell>
          <cell r="AN4675">
            <v>0</v>
          </cell>
          <cell r="AS4675">
            <v>0</v>
          </cell>
          <cell r="AU4675">
            <v>0</v>
          </cell>
          <cell r="AW4675">
            <v>-123935060.12732799</v>
          </cell>
          <cell r="AX4675">
            <v>155337238.85875899</v>
          </cell>
          <cell r="BE4675">
            <v>0</v>
          </cell>
          <cell r="BF4675" t="str">
            <v/>
          </cell>
          <cell r="BG4675" t="str">
            <v/>
          </cell>
          <cell r="BH4675">
            <v>0</v>
          </cell>
          <cell r="BI4675" t="str">
            <v/>
          </cell>
          <cell r="BJ4675" t="str">
            <v/>
          </cell>
          <cell r="BK4675" t="str">
            <v/>
          </cell>
          <cell r="BL4675" t="str">
            <v/>
          </cell>
          <cell r="BO4675">
            <v>0</v>
          </cell>
          <cell r="BP4675" t="str">
            <v/>
          </cell>
          <cell r="BQ4675">
            <v>0.18439700000000001</v>
          </cell>
          <cell r="BR4675">
            <v>0</v>
          </cell>
        </row>
        <row r="4676">
          <cell r="B4676">
            <v>13</v>
          </cell>
          <cell r="H4676" t="str">
            <v>Construction &amp; Engineering Services</v>
          </cell>
          <cell r="R4676">
            <v>23</v>
          </cell>
          <cell r="S4676" t="str">
            <v>Construction</v>
          </cell>
          <cell r="T4676">
            <v>237</v>
          </cell>
          <cell r="U4676" t="str">
            <v>Heavy and Civil Engineering Construction</v>
          </cell>
          <cell r="V4676">
            <v>2373</v>
          </cell>
          <cell r="W4676" t="str">
            <v>Highway, Street, and Bridge Construction</v>
          </cell>
          <cell r="X4676">
            <v>23731</v>
          </cell>
          <cell r="Y4676" t="str">
            <v>Highway, Street, and Bridge Construction</v>
          </cell>
          <cell r="Z4676">
            <v>237310</v>
          </cell>
          <cell r="AA4676" t="str">
            <v>Highway, Street, and Bridge Construction</v>
          </cell>
          <cell r="AC4676">
            <v>8120095970.29002</v>
          </cell>
          <cell r="AD4676">
            <v>488083421.36288601</v>
          </cell>
          <cell r="AG4676">
            <v>0</v>
          </cell>
          <cell r="AN4676">
            <v>0</v>
          </cell>
          <cell r="AS4676">
            <v>0</v>
          </cell>
          <cell r="AU4676">
            <v>0</v>
          </cell>
          <cell r="AW4676">
            <v>-124433767.97925</v>
          </cell>
          <cell r="AX4676">
            <v>141875706.20136699</v>
          </cell>
          <cell r="BE4676">
            <v>0</v>
          </cell>
          <cell r="BF4676" t="str">
            <v/>
          </cell>
          <cell r="BG4676" t="str">
            <v/>
          </cell>
          <cell r="BH4676">
            <v>0</v>
          </cell>
          <cell r="BI4676" t="str">
            <v/>
          </cell>
          <cell r="BJ4676" t="str">
            <v/>
          </cell>
          <cell r="BK4676" t="str">
            <v/>
          </cell>
          <cell r="BL4676" t="str">
            <v/>
          </cell>
          <cell r="BO4676">
            <v>0</v>
          </cell>
          <cell r="BP4676" t="str">
            <v/>
          </cell>
          <cell r="BQ4676">
            <v>8.5110000000000005E-2</v>
          </cell>
          <cell r="BR4676">
            <v>0</v>
          </cell>
        </row>
        <row r="4677">
          <cell r="B4677">
            <v>18</v>
          </cell>
          <cell r="H4677" t="str">
            <v>Chemicals</v>
          </cell>
          <cell r="R4677" t="str">
            <v>31-33</v>
          </cell>
          <cell r="S4677" t="str">
            <v>Manufacturing</v>
          </cell>
          <cell r="T4677">
            <v>325</v>
          </cell>
          <cell r="U4677" t="str">
            <v>Chemical Manufacturing</v>
          </cell>
          <cell r="V4677">
            <v>3251</v>
          </cell>
          <cell r="W4677" t="str">
            <v>Basic Chemical Manufacturing</v>
          </cell>
          <cell r="X4677">
            <v>32519</v>
          </cell>
          <cell r="Y4677" t="str">
            <v>Other Basic Organic Chemical Manufacturing</v>
          </cell>
          <cell r="Z4677">
            <v>325199</v>
          </cell>
          <cell r="AA4677" t="str">
            <v>All Other Basic Organic Chemical Manufacturing</v>
          </cell>
          <cell r="AC4677">
            <v>6700916882.8106499</v>
          </cell>
          <cell r="AD4677">
            <v>379407804.76302701</v>
          </cell>
          <cell r="AG4677">
            <v>0</v>
          </cell>
          <cell r="AN4677">
            <v>0</v>
          </cell>
          <cell r="AS4677">
            <v>0</v>
          </cell>
          <cell r="AU4677">
            <v>0</v>
          </cell>
          <cell r="AW4677">
            <v>-125572581.93822201</v>
          </cell>
          <cell r="BE4677">
            <v>0</v>
          </cell>
          <cell r="BF4677" t="str">
            <v/>
          </cell>
          <cell r="BG4677" t="str">
            <v/>
          </cell>
          <cell r="BH4677">
            <v>0</v>
          </cell>
          <cell r="BI4677" t="str">
            <v/>
          </cell>
          <cell r="BJ4677" t="str">
            <v/>
          </cell>
          <cell r="BK4677" t="str">
            <v/>
          </cell>
          <cell r="BL4677" t="str">
            <v/>
          </cell>
          <cell r="BO4677">
            <v>0</v>
          </cell>
          <cell r="BP4677" t="str">
            <v/>
          </cell>
          <cell r="BQ4677">
            <v>0.11028</v>
          </cell>
          <cell r="BR4677">
            <v>0</v>
          </cell>
        </row>
        <row r="4678">
          <cell r="B4678">
            <v>8</v>
          </cell>
          <cell r="H4678" t="str">
            <v>Electronic Products</v>
          </cell>
          <cell r="R4678">
            <v>22</v>
          </cell>
          <cell r="S4678" t="str">
            <v>Utilities</v>
          </cell>
          <cell r="T4678">
            <v>221</v>
          </cell>
          <cell r="U4678" t="str">
            <v xml:space="preserve">Utilities </v>
          </cell>
          <cell r="V4678">
            <v>2211</v>
          </cell>
          <cell r="W4678" t="str">
            <v>Electric Power Generation, Transmission and Distribution</v>
          </cell>
          <cell r="X4678">
            <v>22112</v>
          </cell>
          <cell r="Y4678" t="str">
            <v>Electric Power Transmission, Control, and Distribution</v>
          </cell>
          <cell r="Z4678">
            <v>221122</v>
          </cell>
          <cell r="AA4678" t="str">
            <v>Electric Power Distribution</v>
          </cell>
          <cell r="AG4678">
            <v>0</v>
          </cell>
          <cell r="AN4678">
            <v>0</v>
          </cell>
          <cell r="AS4678">
            <v>0</v>
          </cell>
          <cell r="AU4678">
            <v>0</v>
          </cell>
          <cell r="BE4678" t="str">
            <v/>
          </cell>
          <cell r="BF4678" t="str">
            <v/>
          </cell>
          <cell r="BG4678" t="str">
            <v/>
          </cell>
          <cell r="BH4678" t="str">
            <v/>
          </cell>
          <cell r="BI4678" t="str">
            <v/>
          </cell>
          <cell r="BJ4678" t="str">
            <v/>
          </cell>
          <cell r="BK4678" t="str">
            <v/>
          </cell>
          <cell r="BL4678" t="str">
            <v/>
          </cell>
          <cell r="BO4678">
            <v>0</v>
          </cell>
          <cell r="BP4678" t="str">
            <v/>
          </cell>
          <cell r="BR4678">
            <v>0.375</v>
          </cell>
        </row>
        <row r="4679">
          <cell r="B4679">
            <v>16</v>
          </cell>
          <cell r="H4679" t="str">
            <v>Aerospace &amp; Defense</v>
          </cell>
          <cell r="R4679" t="str">
            <v>31-33</v>
          </cell>
          <cell r="S4679" t="str">
            <v>Manufacturing</v>
          </cell>
          <cell r="T4679">
            <v>315</v>
          </cell>
          <cell r="U4679" t="str">
            <v>Apparel Manufacturing</v>
          </cell>
          <cell r="V4679">
            <v>3151</v>
          </cell>
          <cell r="W4679" t="str">
            <v>Apparel Knitting Mills</v>
          </cell>
          <cell r="X4679">
            <v>31519</v>
          </cell>
          <cell r="Y4679" t="str">
            <v>Other Apparel Knitting Mills</v>
          </cell>
          <cell r="Z4679">
            <v>315191</v>
          </cell>
          <cell r="AA4679" t="str">
            <v>Outerwear Knitting Mills</v>
          </cell>
          <cell r="AC4679">
            <v>3525988210.3277502</v>
          </cell>
          <cell r="AD4679">
            <v>718082.99929199996</v>
          </cell>
          <cell r="AG4679">
            <v>0</v>
          </cell>
          <cell r="AN4679">
            <v>0</v>
          </cell>
          <cell r="AS4679">
            <v>0</v>
          </cell>
          <cell r="AU4679">
            <v>0</v>
          </cell>
          <cell r="AW4679">
            <v>-126168134.87385</v>
          </cell>
          <cell r="AX4679">
            <v>148347458.14666301</v>
          </cell>
          <cell r="BE4679">
            <v>0</v>
          </cell>
          <cell r="BF4679" t="str">
            <v/>
          </cell>
          <cell r="BG4679" t="str">
            <v/>
          </cell>
          <cell r="BH4679">
            <v>0</v>
          </cell>
          <cell r="BI4679" t="str">
            <v/>
          </cell>
          <cell r="BJ4679" t="str">
            <v/>
          </cell>
          <cell r="BK4679" t="str">
            <v/>
          </cell>
          <cell r="BL4679" t="str">
            <v/>
          </cell>
          <cell r="BO4679">
            <v>0</v>
          </cell>
          <cell r="BP4679" t="str">
            <v/>
          </cell>
          <cell r="BQ4679">
            <v>0.46802300000000002</v>
          </cell>
          <cell r="BR4679">
            <v>0.11764705882</v>
          </cell>
        </row>
        <row r="4680">
          <cell r="B4680">
            <v>58</v>
          </cell>
          <cell r="H4680" t="str">
            <v>Insurance</v>
          </cell>
          <cell r="R4680">
            <v>52</v>
          </cell>
          <cell r="S4680" t="str">
            <v>Finance and Insurance</v>
          </cell>
          <cell r="T4680">
            <v>524</v>
          </cell>
          <cell r="U4680" t="str">
            <v>Insurance Carriers and Related Activities</v>
          </cell>
          <cell r="V4680">
            <v>5241</v>
          </cell>
          <cell r="W4680" t="str">
            <v>Insurance Carriers</v>
          </cell>
          <cell r="X4680">
            <v>52411</v>
          </cell>
          <cell r="Y4680" t="str">
            <v>Direct Life, Health, and Medical Insurance Carriers</v>
          </cell>
          <cell r="Z4680">
            <v>524113</v>
          </cell>
          <cell r="AA4680" t="str">
            <v>Direct Life Insurance Carriers</v>
          </cell>
          <cell r="AB4680">
            <v>20257</v>
          </cell>
          <cell r="AC4680">
            <v>19286665060.679001</v>
          </cell>
          <cell r="AD4680">
            <v>849683423.48074996</v>
          </cell>
          <cell r="AG4680">
            <v>0</v>
          </cell>
          <cell r="AN4680">
            <v>0</v>
          </cell>
          <cell r="AS4680">
            <v>0</v>
          </cell>
          <cell r="AU4680">
            <v>0</v>
          </cell>
          <cell r="AW4680">
            <v>-126573746.647879</v>
          </cell>
          <cell r="AY4680">
            <v>21424662.51534</v>
          </cell>
          <cell r="AZ4680">
            <v>30152447.616016999</v>
          </cell>
          <cell r="BA4680">
            <v>20960865.415208001</v>
          </cell>
          <cell r="BE4680">
            <v>0</v>
          </cell>
          <cell r="BF4680" t="str">
            <v/>
          </cell>
          <cell r="BG4680" t="str">
            <v/>
          </cell>
          <cell r="BH4680">
            <v>0</v>
          </cell>
          <cell r="BI4680" t="str">
            <v/>
          </cell>
          <cell r="BJ4680" t="str">
            <v/>
          </cell>
          <cell r="BK4680" t="str">
            <v/>
          </cell>
          <cell r="BL4680" t="str">
            <v/>
          </cell>
          <cell r="BO4680">
            <v>0</v>
          </cell>
          <cell r="BP4680" t="str">
            <v/>
          </cell>
          <cell r="BR4680">
            <v>0</v>
          </cell>
        </row>
        <row r="4681">
          <cell r="B4681">
            <v>59</v>
          </cell>
          <cell r="H4681" t="str">
            <v>Real Estate</v>
          </cell>
          <cell r="R4681">
            <v>53</v>
          </cell>
          <cell r="S4681" t="str">
            <v>Real Estate and Rental and Leasing</v>
          </cell>
          <cell r="T4681">
            <v>531</v>
          </cell>
          <cell r="U4681" t="str">
            <v>Real Estate</v>
          </cell>
          <cell r="V4681">
            <v>5311</v>
          </cell>
          <cell r="W4681" t="str">
            <v>Lessors of Real Estate</v>
          </cell>
          <cell r="X4681">
            <v>53111</v>
          </cell>
          <cell r="Y4681" t="str">
            <v>Lessors of Residential Buildings and Dwellings</v>
          </cell>
          <cell r="Z4681">
            <v>531110</v>
          </cell>
          <cell r="AA4681" t="str">
            <v>Lessors of Residential Buildings and Dwellings</v>
          </cell>
          <cell r="AB4681">
            <v>3102</v>
          </cell>
          <cell r="AC4681">
            <v>2301261000</v>
          </cell>
          <cell r="AD4681">
            <v>1428669000</v>
          </cell>
          <cell r="AE4681">
            <v>1009801.55</v>
          </cell>
          <cell r="AF4681">
            <v>4321.26</v>
          </cell>
          <cell r="AG4681">
            <v>1005480.29</v>
          </cell>
          <cell r="AH4681">
            <v>19280</v>
          </cell>
          <cell r="AI4681">
            <v>49548</v>
          </cell>
          <cell r="AJ4681">
            <v>5268</v>
          </cell>
          <cell r="AK4681">
            <v>12530272.779999999</v>
          </cell>
          <cell r="AL4681">
            <v>121782</v>
          </cell>
          <cell r="AM4681">
            <v>5321873.4000000004</v>
          </cell>
          <cell r="AN4681">
            <v>121782</v>
          </cell>
          <cell r="AS4681">
            <v>759.99</v>
          </cell>
          <cell r="AU4681" t="str">
            <v/>
          </cell>
          <cell r="BE4681">
            <v>4.3692579416241791E-4</v>
          </cell>
          <cell r="BF4681">
            <v>2.9908819555886967E-5</v>
          </cell>
          <cell r="BG4681">
            <v>5.4449594287653592E-3</v>
          </cell>
          <cell r="BH4681" t="str">
            <v/>
          </cell>
          <cell r="BI4681" t="str">
            <v/>
          </cell>
          <cell r="BJ4681" t="str">
            <v/>
          </cell>
          <cell r="BK4681" t="str">
            <v/>
          </cell>
          <cell r="BL4681" t="str">
            <v/>
          </cell>
          <cell r="BM4681">
            <v>24.5</v>
          </cell>
          <cell r="BO4681" t="str">
            <v/>
          </cell>
          <cell r="BP4681" t="str">
            <v/>
          </cell>
          <cell r="BR4681">
            <v>0</v>
          </cell>
        </row>
        <row r="4682">
          <cell r="B4682">
            <v>17</v>
          </cell>
          <cell r="H4682" t="str">
            <v>Building Materials</v>
          </cell>
          <cell r="R4682">
            <v>54</v>
          </cell>
          <cell r="S4682" t="str">
            <v>Professional, Scientific, and Technical Services</v>
          </cell>
          <cell r="T4682">
            <v>541</v>
          </cell>
          <cell r="U4682" t="str">
            <v>Professional, Scientific, and Technical Services</v>
          </cell>
          <cell r="V4682">
            <v>5413</v>
          </cell>
          <cell r="W4682" t="str">
            <v>Architectural, Engineering, and Related Services</v>
          </cell>
          <cell r="X4682">
            <v>54133</v>
          </cell>
          <cell r="Y4682" t="str">
            <v>Engineering Services</v>
          </cell>
          <cell r="Z4682">
            <v>541330</v>
          </cell>
          <cell r="AA4682" t="str">
            <v>Engineering Services</v>
          </cell>
          <cell r="AC4682">
            <v>2044680167.4133401</v>
          </cell>
          <cell r="AD4682">
            <v>249751615.18509701</v>
          </cell>
          <cell r="AG4682">
            <v>0</v>
          </cell>
          <cell r="AN4682">
            <v>0</v>
          </cell>
          <cell r="AS4682">
            <v>0</v>
          </cell>
          <cell r="AU4682">
            <v>0</v>
          </cell>
          <cell r="AW4682">
            <v>-127412815.373732</v>
          </cell>
          <cell r="AX4682">
            <v>37256691.817966998</v>
          </cell>
          <cell r="BE4682">
            <v>0</v>
          </cell>
          <cell r="BF4682" t="str">
            <v/>
          </cell>
          <cell r="BG4682" t="str">
            <v/>
          </cell>
          <cell r="BH4682">
            <v>0</v>
          </cell>
          <cell r="BI4682" t="str">
            <v/>
          </cell>
          <cell r="BJ4682" t="str">
            <v/>
          </cell>
          <cell r="BK4682" t="str">
            <v/>
          </cell>
          <cell r="BL4682" t="str">
            <v/>
          </cell>
          <cell r="BO4682">
            <v>0</v>
          </cell>
          <cell r="BP4682" t="str">
            <v/>
          </cell>
          <cell r="BQ4682">
            <v>-0.510158</v>
          </cell>
          <cell r="BR4682">
            <v>0</v>
          </cell>
        </row>
        <row r="4683">
          <cell r="B4683">
            <v>51</v>
          </cell>
          <cell r="H4683" t="str">
            <v>Delivery Logistics</v>
          </cell>
          <cell r="R4683" t="str">
            <v>48-49</v>
          </cell>
          <cell r="S4683" t="str">
            <v>Transportation and Warehousing</v>
          </cell>
          <cell r="T4683">
            <v>484</v>
          </cell>
          <cell r="U4683" t="str">
            <v>Truck Transportation</v>
          </cell>
          <cell r="V4683">
            <v>4841</v>
          </cell>
          <cell r="W4683" t="str">
            <v>General Freight Trucking</v>
          </cell>
          <cell r="X4683">
            <v>48411</v>
          </cell>
          <cell r="Y4683" t="str">
            <v>General Freight Trucking, Local</v>
          </cell>
          <cell r="Z4683">
            <v>484110</v>
          </cell>
          <cell r="AA4683" t="str">
            <v>General Freight Trucking, Local</v>
          </cell>
          <cell r="AC4683">
            <v>6485132393.3034601</v>
          </cell>
          <cell r="AD4683">
            <v>387950549.39872599</v>
          </cell>
          <cell r="AG4683">
            <v>0</v>
          </cell>
          <cell r="AN4683">
            <v>0</v>
          </cell>
          <cell r="AS4683">
            <v>0</v>
          </cell>
          <cell r="AU4683">
            <v>0</v>
          </cell>
          <cell r="AW4683">
            <v>-127921544.447064</v>
          </cell>
          <cell r="AX4683">
            <v>429380290.02593702</v>
          </cell>
          <cell r="BE4683">
            <v>0</v>
          </cell>
          <cell r="BF4683" t="str">
            <v/>
          </cell>
          <cell r="BG4683" t="str">
            <v/>
          </cell>
          <cell r="BH4683">
            <v>0</v>
          </cell>
          <cell r="BI4683" t="str">
            <v/>
          </cell>
          <cell r="BJ4683" t="str">
            <v/>
          </cell>
          <cell r="BK4683" t="str">
            <v/>
          </cell>
          <cell r="BL4683" t="str">
            <v/>
          </cell>
          <cell r="BO4683">
            <v>0</v>
          </cell>
          <cell r="BP4683" t="str">
            <v/>
          </cell>
          <cell r="BQ4683">
            <v>5.6649999999999999E-3</v>
          </cell>
          <cell r="BR4683">
            <v>2.6785714289999998E-2</v>
          </cell>
        </row>
        <row r="4684">
          <cell r="B4684">
            <v>14</v>
          </cell>
          <cell r="H4684" t="str">
            <v>Packaged and Processed Food and Ingredients</v>
          </cell>
          <cell r="R4684" t="str">
            <v>31-33</v>
          </cell>
          <cell r="S4684" t="str">
            <v>Manufacturing</v>
          </cell>
          <cell r="T4684">
            <v>311</v>
          </cell>
          <cell r="U4684" t="str">
            <v>Food Manufacturing</v>
          </cell>
          <cell r="V4684">
            <v>3115</v>
          </cell>
          <cell r="W4684" t="str">
            <v>Dairy Product Manufacturing</v>
          </cell>
          <cell r="X4684">
            <v>31151</v>
          </cell>
          <cell r="Y4684" t="str">
            <v>Dairy Product (except Frozen) Manufacturing</v>
          </cell>
          <cell r="Z4684">
            <v>311511</v>
          </cell>
          <cell r="AA4684" t="str">
            <v>Fluid Milk Manufacturing</v>
          </cell>
          <cell r="AC4684">
            <v>5947351089.3657103</v>
          </cell>
          <cell r="AD4684">
            <v>521943975.47748101</v>
          </cell>
          <cell r="AG4684">
            <v>0</v>
          </cell>
          <cell r="AN4684">
            <v>0</v>
          </cell>
          <cell r="AS4684">
            <v>0</v>
          </cell>
          <cell r="AU4684">
            <v>0</v>
          </cell>
          <cell r="AW4684">
            <v>-128134338.59938601</v>
          </cell>
          <cell r="AX4684">
            <v>427946144.77717501</v>
          </cell>
          <cell r="BE4684">
            <v>0</v>
          </cell>
          <cell r="BF4684" t="str">
            <v/>
          </cell>
          <cell r="BG4684" t="str">
            <v/>
          </cell>
          <cell r="BH4684">
            <v>0</v>
          </cell>
          <cell r="BI4684" t="str">
            <v/>
          </cell>
          <cell r="BJ4684" t="str">
            <v/>
          </cell>
          <cell r="BK4684" t="str">
            <v/>
          </cell>
          <cell r="BL4684" t="str">
            <v/>
          </cell>
          <cell r="BO4684">
            <v>0</v>
          </cell>
          <cell r="BP4684" t="str">
            <v/>
          </cell>
          <cell r="BQ4684">
            <v>0.112903</v>
          </cell>
          <cell r="BR4684">
            <v>0</v>
          </cell>
        </row>
        <row r="4685">
          <cell r="B4685">
            <v>21</v>
          </cell>
          <cell r="H4685" t="str">
            <v>Pharmaceuticals and Biotechnology</v>
          </cell>
          <cell r="R4685" t="str">
            <v>31-33</v>
          </cell>
          <cell r="S4685" t="str">
            <v>Manufacturing</v>
          </cell>
          <cell r="T4685">
            <v>325</v>
          </cell>
          <cell r="U4685" t="str">
            <v>Chemical Manufacturing</v>
          </cell>
          <cell r="V4685">
            <v>3254</v>
          </cell>
          <cell r="W4685" t="str">
            <v>Pharmaceutical and Medicine Manufacturing</v>
          </cell>
          <cell r="X4685">
            <v>32541</v>
          </cell>
          <cell r="Y4685" t="str">
            <v>Pharmaceutical and Medicine Manufacturing</v>
          </cell>
          <cell r="Z4685">
            <v>325412</v>
          </cell>
          <cell r="AA4685" t="str">
            <v>Pharmaceutical Preparation Manufacturing</v>
          </cell>
          <cell r="AC4685">
            <v>2709857146.8993101</v>
          </cell>
          <cell r="AD4685">
            <v>316861891.06342798</v>
          </cell>
          <cell r="AG4685">
            <v>0</v>
          </cell>
          <cell r="AN4685">
            <v>0</v>
          </cell>
          <cell r="AS4685">
            <v>0</v>
          </cell>
          <cell r="AU4685">
            <v>0</v>
          </cell>
          <cell r="AW4685">
            <v>-128238561.65998501</v>
          </cell>
          <cell r="AX4685">
            <v>125379191.22848301</v>
          </cell>
          <cell r="BE4685">
            <v>0</v>
          </cell>
          <cell r="BF4685" t="str">
            <v/>
          </cell>
          <cell r="BG4685" t="str">
            <v/>
          </cell>
          <cell r="BH4685">
            <v>0</v>
          </cell>
          <cell r="BI4685" t="str">
            <v/>
          </cell>
          <cell r="BJ4685" t="str">
            <v/>
          </cell>
          <cell r="BK4685" t="str">
            <v/>
          </cell>
          <cell r="BL4685" t="str">
            <v/>
          </cell>
          <cell r="BO4685">
            <v>0</v>
          </cell>
          <cell r="BP4685" t="str">
            <v/>
          </cell>
          <cell r="BQ4685">
            <v>0.13608700000000001</v>
          </cell>
          <cell r="BR4685">
            <v>0</v>
          </cell>
        </row>
        <row r="4686">
          <cell r="B4686">
            <v>4</v>
          </cell>
          <cell r="H4686" t="str">
            <v>Mining</v>
          </cell>
          <cell r="R4686">
            <v>21</v>
          </cell>
          <cell r="S4686" t="str">
            <v>Mining, Quarrying, and Oil and Gas Extraction</v>
          </cell>
          <cell r="T4686">
            <v>212</v>
          </cell>
          <cell r="U4686" t="str">
            <v>Mining (except Oil and Gas)</v>
          </cell>
          <cell r="V4686">
            <v>2122</v>
          </cell>
          <cell r="W4686" t="str">
            <v>Metal Ore Mining</v>
          </cell>
          <cell r="X4686">
            <v>21229</v>
          </cell>
          <cell r="Y4686" t="str">
            <v>Other Metal Ore Mining</v>
          </cell>
          <cell r="Z4686">
            <v>212299</v>
          </cell>
          <cell r="AA4686" t="str">
            <v>All Other Metal Ore Mining</v>
          </cell>
          <cell r="AC4686">
            <v>5009649938.6936998</v>
          </cell>
          <cell r="AD4686">
            <v>465720356.04810101</v>
          </cell>
          <cell r="AG4686">
            <v>0</v>
          </cell>
          <cell r="AN4686">
            <v>0</v>
          </cell>
          <cell r="AS4686">
            <v>0</v>
          </cell>
          <cell r="AU4686">
            <v>0</v>
          </cell>
          <cell r="AW4686">
            <v>-128803440.22636101</v>
          </cell>
          <cell r="AX4686">
            <v>104601987.73874</v>
          </cell>
          <cell r="BE4686">
            <v>0</v>
          </cell>
          <cell r="BF4686" t="str">
            <v/>
          </cell>
          <cell r="BG4686" t="str">
            <v/>
          </cell>
          <cell r="BH4686">
            <v>0</v>
          </cell>
          <cell r="BI4686" t="str">
            <v/>
          </cell>
          <cell r="BJ4686" t="str">
            <v/>
          </cell>
          <cell r="BK4686" t="str">
            <v/>
          </cell>
          <cell r="BL4686" t="str">
            <v/>
          </cell>
          <cell r="BO4686">
            <v>0</v>
          </cell>
          <cell r="BP4686" t="str">
            <v/>
          </cell>
          <cell r="BQ4686">
            <v>-5.1527999999999997E-2</v>
          </cell>
          <cell r="BR4686">
            <v>0</v>
          </cell>
        </row>
        <row r="4687">
          <cell r="B4687">
            <v>13</v>
          </cell>
          <cell r="H4687" t="str">
            <v>Construction &amp; Engineering Services</v>
          </cell>
          <cell r="R4687">
            <v>23</v>
          </cell>
          <cell r="S4687" t="str">
            <v>Construction</v>
          </cell>
          <cell r="T4687">
            <v>237</v>
          </cell>
          <cell r="U4687" t="str">
            <v>Heavy and Civil Engineering Construction</v>
          </cell>
          <cell r="V4687">
            <v>2379</v>
          </cell>
          <cell r="W4687" t="str">
            <v>Other Heavy and Civil Engineering Construction</v>
          </cell>
          <cell r="X4687">
            <v>23799</v>
          </cell>
          <cell r="Y4687" t="str">
            <v>Other Heavy and Civil Engineering Construction</v>
          </cell>
          <cell r="Z4687">
            <v>237990</v>
          </cell>
          <cell r="AA4687" t="str">
            <v>Other Heavy and Civil Engineering Construction</v>
          </cell>
          <cell r="AB4687">
            <v>12000</v>
          </cell>
          <cell r="AC4687">
            <v>5727849740.6272097</v>
          </cell>
          <cell r="AD4687">
            <v>532067547.74817199</v>
          </cell>
          <cell r="AG4687">
            <v>0</v>
          </cell>
          <cell r="AN4687">
            <v>0</v>
          </cell>
          <cell r="AS4687">
            <v>0</v>
          </cell>
          <cell r="AU4687">
            <v>0</v>
          </cell>
          <cell r="AW4687">
            <v>206000000</v>
          </cell>
          <cell r="AX4687">
            <v>254805996.22730401</v>
          </cell>
          <cell r="BE4687">
            <v>0</v>
          </cell>
          <cell r="BF4687" t="str">
            <v/>
          </cell>
          <cell r="BG4687" t="str">
            <v/>
          </cell>
          <cell r="BH4687">
            <v>0</v>
          </cell>
          <cell r="BI4687" t="str">
            <v/>
          </cell>
          <cell r="BJ4687" t="str">
            <v/>
          </cell>
          <cell r="BK4687" t="str">
            <v/>
          </cell>
          <cell r="BL4687" t="str">
            <v/>
          </cell>
          <cell r="BO4687">
            <v>0</v>
          </cell>
          <cell r="BP4687">
            <v>0</v>
          </cell>
          <cell r="BQ4687">
            <v>0.56249199999999999</v>
          </cell>
          <cell r="BR4687">
            <v>0</v>
          </cell>
        </row>
        <row r="4688">
          <cell r="B4688">
            <v>11</v>
          </cell>
          <cell r="H4688" t="str">
            <v>Real Estate</v>
          </cell>
          <cell r="R4688">
            <v>23</v>
          </cell>
          <cell r="S4688" t="str">
            <v>Construction</v>
          </cell>
          <cell r="T4688">
            <v>236</v>
          </cell>
          <cell r="U4688" t="str">
            <v>Construction of Buildings</v>
          </cell>
          <cell r="V4688">
            <v>2361</v>
          </cell>
          <cell r="W4688" t="str">
            <v>Residential Building Construction</v>
          </cell>
          <cell r="X4688">
            <v>23611</v>
          </cell>
          <cell r="Y4688" t="str">
            <v>Residential Building Construction</v>
          </cell>
          <cell r="Z4688">
            <v>236116</v>
          </cell>
          <cell r="AA4688" t="str">
            <v>New Multifamily Housing Construction (except For-Sale Builders)</v>
          </cell>
          <cell r="AC4688">
            <v>852283536.90167403</v>
          </cell>
          <cell r="AD4688">
            <v>-873502574.86441803</v>
          </cell>
          <cell r="AG4688">
            <v>0</v>
          </cell>
          <cell r="AN4688">
            <v>0</v>
          </cell>
          <cell r="AS4688">
            <v>0</v>
          </cell>
          <cell r="AU4688">
            <v>0</v>
          </cell>
          <cell r="AW4688">
            <v>-129304574.392831</v>
          </cell>
          <cell r="AX4688">
            <v>173122525.34779501</v>
          </cell>
          <cell r="BE4688">
            <v>0</v>
          </cell>
          <cell r="BF4688" t="str">
            <v/>
          </cell>
          <cell r="BG4688" t="str">
            <v/>
          </cell>
          <cell r="BH4688">
            <v>0</v>
          </cell>
          <cell r="BI4688" t="str">
            <v/>
          </cell>
          <cell r="BJ4688" t="str">
            <v/>
          </cell>
          <cell r="BK4688" t="str">
            <v/>
          </cell>
          <cell r="BL4688" t="str">
            <v/>
          </cell>
          <cell r="BO4688">
            <v>0</v>
          </cell>
          <cell r="BP4688" t="str">
            <v/>
          </cell>
          <cell r="BQ4688">
            <v>4.4333239999999998</v>
          </cell>
          <cell r="BR4688">
            <v>0</v>
          </cell>
        </row>
        <row r="4689">
          <cell r="B4689">
            <v>45</v>
          </cell>
          <cell r="H4689" t="str">
            <v>Clothing and Accessory Retail</v>
          </cell>
          <cell r="R4689" t="str">
            <v>44-45</v>
          </cell>
          <cell r="S4689" t="str">
            <v>Retail Trade</v>
          </cell>
          <cell r="T4689">
            <v>448</v>
          </cell>
          <cell r="U4689" t="str">
            <v xml:space="preserve">Clothing and Clothing Accessories Stores </v>
          </cell>
          <cell r="V4689">
            <v>4481</v>
          </cell>
          <cell r="W4689" t="str">
            <v>Clothing Stores</v>
          </cell>
          <cell r="X4689">
            <v>44812</v>
          </cell>
          <cell r="Y4689" t="str">
            <v>Women's Clothing Stores</v>
          </cell>
          <cell r="Z4689">
            <v>448120</v>
          </cell>
          <cell r="AA4689" t="str">
            <v>Women's Clothing Stores</v>
          </cell>
          <cell r="AC4689">
            <v>2213361280.3583999</v>
          </cell>
          <cell r="AD4689">
            <v>234075119.07568899</v>
          </cell>
          <cell r="AG4689">
            <v>0</v>
          </cell>
          <cell r="AN4689">
            <v>0</v>
          </cell>
          <cell r="AS4689">
            <v>0</v>
          </cell>
          <cell r="AU4689">
            <v>0</v>
          </cell>
          <cell r="AW4689">
            <v>-129771839.18887</v>
          </cell>
          <cell r="AX4689">
            <v>340954102.80594099</v>
          </cell>
          <cell r="BE4689">
            <v>0</v>
          </cell>
          <cell r="BF4689" t="str">
            <v/>
          </cell>
          <cell r="BG4689" t="str">
            <v/>
          </cell>
          <cell r="BH4689">
            <v>0</v>
          </cell>
          <cell r="BI4689" t="str">
            <v/>
          </cell>
          <cell r="BJ4689" t="str">
            <v/>
          </cell>
          <cell r="BK4689" t="str">
            <v/>
          </cell>
          <cell r="BL4689" t="str">
            <v/>
          </cell>
          <cell r="BO4689">
            <v>0</v>
          </cell>
          <cell r="BP4689" t="str">
            <v/>
          </cell>
          <cell r="BQ4689">
            <v>0.12013</v>
          </cell>
          <cell r="BR4689">
            <v>0</v>
          </cell>
        </row>
        <row r="4690">
          <cell r="B4690">
            <v>44</v>
          </cell>
          <cell r="H4690" t="str">
            <v>Health Care Services</v>
          </cell>
          <cell r="R4690">
            <v>42</v>
          </cell>
          <cell r="S4690" t="str">
            <v>Wholesale Trade</v>
          </cell>
          <cell r="T4690">
            <v>424</v>
          </cell>
          <cell r="U4690" t="str">
            <v xml:space="preserve">Merchant Wholesalers, Nondurable Goods </v>
          </cell>
          <cell r="V4690">
            <v>4242</v>
          </cell>
          <cell r="W4690" t="str">
            <v>Drugs and Druggists' Sundries Merchant Wholesalers</v>
          </cell>
          <cell r="X4690">
            <v>42421</v>
          </cell>
          <cell r="Y4690" t="str">
            <v>Drugs and Druggists' Sundries Merchant Wholesalers</v>
          </cell>
          <cell r="Z4690">
            <v>424210</v>
          </cell>
          <cell r="AA4690" t="str">
            <v>Drugs and Druggists' Sundries Merchant Wholesalers</v>
          </cell>
          <cell r="AC4690">
            <v>5483644397.54774</v>
          </cell>
          <cell r="AD4690">
            <v>291551527.94152302</v>
          </cell>
          <cell r="AG4690">
            <v>0</v>
          </cell>
          <cell r="AN4690">
            <v>0</v>
          </cell>
          <cell r="AS4690">
            <v>0</v>
          </cell>
          <cell r="AU4690">
            <v>0</v>
          </cell>
          <cell r="AW4690">
            <v>-130215946.71068101</v>
          </cell>
          <cell r="AX4690">
            <v>82515838.245695993</v>
          </cell>
          <cell r="BE4690">
            <v>0</v>
          </cell>
          <cell r="BF4690" t="str">
            <v/>
          </cell>
          <cell r="BG4690" t="str">
            <v/>
          </cell>
          <cell r="BH4690">
            <v>0</v>
          </cell>
          <cell r="BI4690" t="str">
            <v/>
          </cell>
          <cell r="BJ4690" t="str">
            <v/>
          </cell>
          <cell r="BK4690" t="str">
            <v/>
          </cell>
          <cell r="BL4690" t="str">
            <v/>
          </cell>
          <cell r="BO4690">
            <v>0</v>
          </cell>
          <cell r="BP4690" t="str">
            <v/>
          </cell>
          <cell r="BQ4690">
            <v>6.8686999999999998E-2</v>
          </cell>
          <cell r="BR4690">
            <v>0</v>
          </cell>
        </row>
        <row r="4691">
          <cell r="B4691">
            <v>45</v>
          </cell>
          <cell r="H4691" t="str">
            <v>Grocery and Diversified Stores</v>
          </cell>
          <cell r="R4691" t="str">
            <v>44-45</v>
          </cell>
          <cell r="S4691" t="str">
            <v>Retail Trade</v>
          </cell>
          <cell r="T4691">
            <v>452</v>
          </cell>
          <cell r="U4691" t="str">
            <v xml:space="preserve">General Merchandise Stores </v>
          </cell>
          <cell r="V4691">
            <v>4521</v>
          </cell>
          <cell r="W4691" t="str">
            <v>Department Stores</v>
          </cell>
          <cell r="X4691">
            <v>45211</v>
          </cell>
          <cell r="Y4691" t="str">
            <v>Department Stores</v>
          </cell>
          <cell r="Z4691">
            <v>452111</v>
          </cell>
          <cell r="AA4691" t="str">
            <v>Department Stores (except Discount Department Stores)</v>
          </cell>
          <cell r="AC4691">
            <v>1801328630.0400801</v>
          </cell>
          <cell r="AD4691">
            <v>279099884.46121103</v>
          </cell>
          <cell r="AG4691">
            <v>0</v>
          </cell>
          <cell r="AN4691">
            <v>0</v>
          </cell>
          <cell r="AS4691">
            <v>0</v>
          </cell>
          <cell r="AU4691">
            <v>0</v>
          </cell>
          <cell r="AW4691">
            <v>-130408314.076868</v>
          </cell>
          <cell r="AX4691">
            <v>203594600.33011001</v>
          </cell>
          <cell r="BE4691">
            <v>0</v>
          </cell>
          <cell r="BF4691" t="str">
            <v/>
          </cell>
          <cell r="BG4691" t="str">
            <v/>
          </cell>
          <cell r="BH4691">
            <v>0</v>
          </cell>
          <cell r="BI4691" t="str">
            <v/>
          </cell>
          <cell r="BJ4691" t="str">
            <v/>
          </cell>
          <cell r="BK4691" t="str">
            <v/>
          </cell>
          <cell r="BL4691" t="str">
            <v/>
          </cell>
          <cell r="BO4691">
            <v>0</v>
          </cell>
          <cell r="BP4691" t="str">
            <v/>
          </cell>
          <cell r="BQ4691">
            <v>0.239706</v>
          </cell>
          <cell r="BR4691">
            <v>0</v>
          </cell>
        </row>
        <row r="4692">
          <cell r="B4692">
            <v>21</v>
          </cell>
          <cell r="H4692" t="str">
            <v>Health Care Services</v>
          </cell>
          <cell r="R4692" t="str">
            <v>31-33</v>
          </cell>
          <cell r="S4692" t="str">
            <v>Manufacturing</v>
          </cell>
          <cell r="T4692">
            <v>325</v>
          </cell>
          <cell r="U4692" t="str">
            <v>Chemical Manufacturing</v>
          </cell>
          <cell r="V4692">
            <v>3254</v>
          </cell>
          <cell r="W4692" t="str">
            <v>Pharmaceutical and Medicine Manufacturing</v>
          </cell>
          <cell r="X4692">
            <v>32541</v>
          </cell>
          <cell r="Y4692" t="str">
            <v>Pharmaceutical and Medicine Manufacturing</v>
          </cell>
          <cell r="Z4692">
            <v>325412</v>
          </cell>
          <cell r="AA4692" t="str">
            <v>Pharmaceutical Preparation Manufacturing</v>
          </cell>
          <cell r="AC4692">
            <v>9388673334.1193104</v>
          </cell>
          <cell r="AD4692">
            <v>269059577.92973298</v>
          </cell>
          <cell r="AG4692">
            <v>0</v>
          </cell>
          <cell r="AN4692">
            <v>0</v>
          </cell>
          <cell r="AS4692">
            <v>0</v>
          </cell>
          <cell r="AU4692">
            <v>0</v>
          </cell>
          <cell r="AW4692">
            <v>-130796496.10940801</v>
          </cell>
          <cell r="AX4692">
            <v>175189368.073567</v>
          </cell>
          <cell r="BE4692">
            <v>0</v>
          </cell>
          <cell r="BF4692" t="str">
            <v/>
          </cell>
          <cell r="BG4692" t="str">
            <v/>
          </cell>
          <cell r="BH4692">
            <v>0</v>
          </cell>
          <cell r="BI4692" t="str">
            <v/>
          </cell>
          <cell r="BJ4692" t="str">
            <v/>
          </cell>
          <cell r="BK4692" t="str">
            <v/>
          </cell>
          <cell r="BL4692" t="str">
            <v/>
          </cell>
          <cell r="BO4692">
            <v>0</v>
          </cell>
          <cell r="BP4692" t="str">
            <v/>
          </cell>
          <cell r="BQ4692">
            <v>8.1230999999999998E-2</v>
          </cell>
          <cell r="BR4692">
            <v>0</v>
          </cell>
        </row>
        <row r="4693">
          <cell r="B4693">
            <v>26</v>
          </cell>
          <cell r="H4693" t="str">
            <v>Construction Materials</v>
          </cell>
          <cell r="R4693" t="str">
            <v>31-33</v>
          </cell>
          <cell r="S4693" t="str">
            <v>Manufacturing</v>
          </cell>
          <cell r="T4693">
            <v>331</v>
          </cell>
          <cell r="U4693" t="str">
            <v>Primary Metal Manufacturing</v>
          </cell>
          <cell r="V4693">
            <v>3311</v>
          </cell>
          <cell r="W4693" t="str">
            <v>Iron and Steel Mills and Ferroalloy Manufacturing</v>
          </cell>
          <cell r="X4693">
            <v>33111</v>
          </cell>
          <cell r="Y4693" t="str">
            <v>Iron and Steel Mills and Ferroalloy Manufacturing</v>
          </cell>
          <cell r="Z4693">
            <v>331111</v>
          </cell>
          <cell r="AA4693" t="str">
            <v>Iron and Steel Mills</v>
          </cell>
          <cell r="AC4693">
            <v>11479554984.673401</v>
          </cell>
          <cell r="AD4693">
            <v>729694805.47040701</v>
          </cell>
          <cell r="AG4693">
            <v>0</v>
          </cell>
          <cell r="AN4693">
            <v>0</v>
          </cell>
          <cell r="AS4693">
            <v>0</v>
          </cell>
          <cell r="AU4693">
            <v>0</v>
          </cell>
          <cell r="AW4693">
            <v>-131109417.59018999</v>
          </cell>
          <cell r="AX4693">
            <v>92927290.733317003</v>
          </cell>
          <cell r="BE4693">
            <v>0</v>
          </cell>
          <cell r="BF4693" t="str">
            <v/>
          </cell>
          <cell r="BG4693" t="str">
            <v/>
          </cell>
          <cell r="BH4693">
            <v>0</v>
          </cell>
          <cell r="BI4693" t="str">
            <v/>
          </cell>
          <cell r="BJ4693" t="str">
            <v/>
          </cell>
          <cell r="BK4693" t="str">
            <v/>
          </cell>
          <cell r="BL4693" t="str">
            <v/>
          </cell>
          <cell r="BO4693">
            <v>0</v>
          </cell>
          <cell r="BP4693" t="str">
            <v/>
          </cell>
          <cell r="BQ4693">
            <v>-5.323E-2</v>
          </cell>
          <cell r="BR4693">
            <v>0</v>
          </cell>
        </row>
        <row r="4694">
          <cell r="B4694">
            <v>45</v>
          </cell>
          <cell r="H4694" t="str">
            <v>Grocery and Diversified Stores</v>
          </cell>
          <cell r="R4694" t="str">
            <v>44-45</v>
          </cell>
          <cell r="S4694" t="str">
            <v>Retail Trade</v>
          </cell>
          <cell r="T4694">
            <v>443</v>
          </cell>
          <cell r="U4694" t="str">
            <v xml:space="preserve">Electronics and Appliance Stores </v>
          </cell>
          <cell r="V4694">
            <v>4431</v>
          </cell>
          <cell r="W4694" t="str">
            <v>Electronics and Appliance Stores</v>
          </cell>
          <cell r="X4694">
            <v>44311</v>
          </cell>
          <cell r="Y4694" t="str">
            <v>Appliance, Television, and Other Electronics Stores</v>
          </cell>
          <cell r="Z4694">
            <v>443111</v>
          </cell>
          <cell r="AA4694" t="str">
            <v>Household Appliance Stores</v>
          </cell>
          <cell r="AC4694">
            <v>2354664189.1891799</v>
          </cell>
          <cell r="AD4694">
            <v>609350000</v>
          </cell>
          <cell r="AG4694">
            <v>0</v>
          </cell>
          <cell r="AN4694">
            <v>0</v>
          </cell>
          <cell r="AS4694">
            <v>0</v>
          </cell>
          <cell r="AU4694" t="str">
            <v/>
          </cell>
          <cell r="AW4694">
            <v>-131397297.297297</v>
          </cell>
          <cell r="AX4694">
            <v>230190540.54054001</v>
          </cell>
          <cell r="BE4694">
            <v>0</v>
          </cell>
          <cell r="BF4694" t="str">
            <v/>
          </cell>
          <cell r="BG4694" t="str">
            <v/>
          </cell>
          <cell r="BH4694">
            <v>0</v>
          </cell>
          <cell r="BI4694" t="str">
            <v/>
          </cell>
          <cell r="BJ4694" t="str">
            <v/>
          </cell>
          <cell r="BK4694" t="str">
            <v/>
          </cell>
          <cell r="BL4694" t="str">
            <v/>
          </cell>
          <cell r="BO4694" t="str">
            <v/>
          </cell>
          <cell r="BP4694" t="str">
            <v/>
          </cell>
          <cell r="BQ4694">
            <v>5.7272000000000003E-2</v>
          </cell>
          <cell r="BR4694">
            <v>0</v>
          </cell>
        </row>
        <row r="4695">
          <cell r="B4695">
            <v>99</v>
          </cell>
          <cell r="H4695" t="str">
            <v>Industrial Conglomerates</v>
          </cell>
          <cell r="R4695" t="str">
            <v>44-45</v>
          </cell>
          <cell r="S4695" t="str">
            <v>Retail Trade</v>
          </cell>
          <cell r="T4695">
            <v>446</v>
          </cell>
          <cell r="U4695" t="str">
            <v xml:space="preserve">Health and Personal Care Stores </v>
          </cell>
          <cell r="V4695">
            <v>4461</v>
          </cell>
          <cell r="W4695" t="str">
            <v>Health and Personal Care Stores</v>
          </cell>
          <cell r="X4695">
            <v>44619</v>
          </cell>
          <cell r="Y4695" t="str">
            <v>Other Health and Personal Care Stores</v>
          </cell>
          <cell r="Z4695">
            <v>446199</v>
          </cell>
          <cell r="AA4695" t="str">
            <v>All Other Health and Personal Care Stores</v>
          </cell>
          <cell r="AC4695">
            <v>4457767857.1428499</v>
          </cell>
          <cell r="AD4695">
            <v>251560586.73469299</v>
          </cell>
          <cell r="AF4695">
            <v>152640</v>
          </cell>
          <cell r="AG4695">
            <v>0</v>
          </cell>
          <cell r="AN4695">
            <v>0</v>
          </cell>
          <cell r="AS4695">
            <v>0</v>
          </cell>
          <cell r="AU4695">
            <v>0</v>
          </cell>
          <cell r="AW4695">
            <v>-131653061.224489</v>
          </cell>
          <cell r="AX4695">
            <v>555538265.30612195</v>
          </cell>
          <cell r="BA4695">
            <v>36609056.122447997</v>
          </cell>
          <cell r="BE4695">
            <v>0</v>
          </cell>
          <cell r="BF4695" t="str">
            <v/>
          </cell>
          <cell r="BG4695" t="str">
            <v/>
          </cell>
          <cell r="BH4695">
            <v>0</v>
          </cell>
          <cell r="BI4695" t="str">
            <v/>
          </cell>
          <cell r="BJ4695" t="str">
            <v/>
          </cell>
          <cell r="BK4695" t="str">
            <v/>
          </cell>
          <cell r="BL4695" t="str">
            <v/>
          </cell>
          <cell r="BO4695">
            <v>0</v>
          </cell>
          <cell r="BP4695" t="str">
            <v/>
          </cell>
          <cell r="BR4695">
            <v>0</v>
          </cell>
        </row>
        <row r="4696">
          <cell r="B4696">
            <v>14</v>
          </cell>
          <cell r="H4696" t="str">
            <v>Agricultural Products</v>
          </cell>
          <cell r="R4696" t="str">
            <v>31-33</v>
          </cell>
          <cell r="S4696" t="str">
            <v>Manufacturing</v>
          </cell>
          <cell r="T4696">
            <v>311</v>
          </cell>
          <cell r="U4696" t="str">
            <v>Food Manufacturing</v>
          </cell>
          <cell r="V4696">
            <v>3111</v>
          </cell>
          <cell r="W4696" t="str">
            <v>Animal Food Manufacturing</v>
          </cell>
          <cell r="X4696">
            <v>31111</v>
          </cell>
          <cell r="Y4696" t="str">
            <v>Animal Food Manufacturing</v>
          </cell>
          <cell r="Z4696">
            <v>311119</v>
          </cell>
          <cell r="AA4696" t="str">
            <v>Other Animal Food Manufacturing</v>
          </cell>
          <cell r="AB4696">
            <v>26241</v>
          </cell>
          <cell r="AC4696">
            <v>14223971329.875</v>
          </cell>
          <cell r="AD4696">
            <v>1047314475.35958</v>
          </cell>
          <cell r="AG4696">
            <v>0</v>
          </cell>
          <cell r="AN4696">
            <v>0</v>
          </cell>
          <cell r="AS4696">
            <v>0</v>
          </cell>
          <cell r="AU4696">
            <v>0</v>
          </cell>
          <cell r="AW4696">
            <v>-131807604.338599</v>
          </cell>
          <cell r="AX4696">
            <v>535497349.681678</v>
          </cell>
          <cell r="BE4696">
            <v>0</v>
          </cell>
          <cell r="BF4696" t="str">
            <v/>
          </cell>
          <cell r="BG4696" t="str">
            <v/>
          </cell>
          <cell r="BH4696">
            <v>0</v>
          </cell>
          <cell r="BI4696" t="str">
            <v/>
          </cell>
          <cell r="BJ4696" t="str">
            <v/>
          </cell>
          <cell r="BK4696" t="str">
            <v/>
          </cell>
          <cell r="BL4696" t="str">
            <v/>
          </cell>
          <cell r="BO4696">
            <v>0</v>
          </cell>
          <cell r="BP4696">
            <v>0</v>
          </cell>
          <cell r="BQ4696">
            <v>8.4150000000000006E-3</v>
          </cell>
          <cell r="BR4696">
            <v>0</v>
          </cell>
        </row>
        <row r="4697">
          <cell r="B4697">
            <v>44</v>
          </cell>
          <cell r="H4697" t="str">
            <v>Industrial Distributors</v>
          </cell>
          <cell r="R4697">
            <v>42</v>
          </cell>
          <cell r="S4697" t="str">
            <v>Wholesale Trade</v>
          </cell>
          <cell r="T4697">
            <v>423</v>
          </cell>
          <cell r="U4697" t="str">
            <v xml:space="preserve">Merchant Wholesalers, Durable Goods </v>
          </cell>
          <cell r="V4697">
            <v>4233</v>
          </cell>
          <cell r="W4697" t="str">
            <v>Lumber and Other Construction Materials Merchant Wholesalers</v>
          </cell>
          <cell r="X4697">
            <v>42339</v>
          </cell>
          <cell r="Y4697" t="str">
            <v>Other Construction Material Merchant Wholesalers</v>
          </cell>
          <cell r="Z4697">
            <v>423390</v>
          </cell>
          <cell r="AA4697" t="str">
            <v>Other Construction Material Merchant Wholesalers</v>
          </cell>
          <cell r="AC4697">
            <v>25695951105.871201</v>
          </cell>
          <cell r="AD4697">
            <v>327585946.71068102</v>
          </cell>
          <cell r="AG4697">
            <v>0</v>
          </cell>
          <cell r="AN4697">
            <v>0</v>
          </cell>
          <cell r="AS4697">
            <v>0</v>
          </cell>
          <cell r="AU4697">
            <v>0</v>
          </cell>
          <cell r="AW4697">
            <v>-132105338.363593</v>
          </cell>
          <cell r="AX4697">
            <v>108916616.36406501</v>
          </cell>
          <cell r="BE4697">
            <v>0</v>
          </cell>
          <cell r="BF4697" t="str">
            <v/>
          </cell>
          <cell r="BG4697" t="str">
            <v/>
          </cell>
          <cell r="BH4697">
            <v>0</v>
          </cell>
          <cell r="BI4697" t="str">
            <v/>
          </cell>
          <cell r="BJ4697" t="str">
            <v/>
          </cell>
          <cell r="BK4697" t="str">
            <v/>
          </cell>
          <cell r="BL4697" t="str">
            <v/>
          </cell>
          <cell r="BO4697">
            <v>0</v>
          </cell>
          <cell r="BP4697" t="str">
            <v/>
          </cell>
          <cell r="BQ4697">
            <v>-7.0350999999999997E-2</v>
          </cell>
          <cell r="BR4697">
            <v>0</v>
          </cell>
        </row>
        <row r="4698">
          <cell r="B4698">
            <v>26</v>
          </cell>
          <cell r="H4698" t="str">
            <v>Construction Materials</v>
          </cell>
          <cell r="R4698" t="str">
            <v>31-33</v>
          </cell>
          <cell r="S4698" t="str">
            <v>Manufacturing</v>
          </cell>
          <cell r="T4698">
            <v>331</v>
          </cell>
          <cell r="U4698" t="str">
            <v>Primary Metal Manufacturing</v>
          </cell>
          <cell r="V4698">
            <v>3311</v>
          </cell>
          <cell r="W4698" t="str">
            <v>Iron and Steel Mills and Ferroalloy Manufacturing</v>
          </cell>
          <cell r="X4698">
            <v>33111</v>
          </cell>
          <cell r="Y4698" t="str">
            <v>Iron and Steel Mills and Ferroalloy Manufacturing</v>
          </cell>
          <cell r="Z4698">
            <v>331111</v>
          </cell>
          <cell r="AA4698" t="str">
            <v>Iron and Steel Mills</v>
          </cell>
          <cell r="AC4698">
            <v>7645648655.9773598</v>
          </cell>
          <cell r="AD4698">
            <v>559778314.07686806</v>
          </cell>
          <cell r="AG4698">
            <v>0</v>
          </cell>
          <cell r="AN4698">
            <v>0</v>
          </cell>
          <cell r="AS4698">
            <v>0</v>
          </cell>
          <cell r="AU4698">
            <v>0</v>
          </cell>
          <cell r="AW4698">
            <v>-132108490.92195199</v>
          </cell>
          <cell r="AX4698">
            <v>65853223.296392001</v>
          </cell>
          <cell r="BE4698">
            <v>0</v>
          </cell>
          <cell r="BF4698" t="str">
            <v/>
          </cell>
          <cell r="BG4698" t="str">
            <v/>
          </cell>
          <cell r="BH4698">
            <v>0</v>
          </cell>
          <cell r="BI4698" t="str">
            <v/>
          </cell>
          <cell r="BJ4698" t="str">
            <v/>
          </cell>
          <cell r="BK4698" t="str">
            <v/>
          </cell>
          <cell r="BL4698" t="str">
            <v/>
          </cell>
          <cell r="BO4698">
            <v>0</v>
          </cell>
          <cell r="BP4698" t="str">
            <v/>
          </cell>
          <cell r="BQ4698">
            <v>0.14897199999999999</v>
          </cell>
          <cell r="BR4698">
            <v>0</v>
          </cell>
        </row>
        <row r="4699">
          <cell r="B4699">
            <v>20</v>
          </cell>
          <cell r="H4699" t="str">
            <v>Chemicals</v>
          </cell>
          <cell r="R4699" t="str">
            <v>31-33</v>
          </cell>
          <cell r="S4699" t="str">
            <v>Manufacturing</v>
          </cell>
          <cell r="T4699">
            <v>325</v>
          </cell>
          <cell r="U4699" t="str">
            <v>Chemical Manufacturing</v>
          </cell>
          <cell r="V4699">
            <v>3253</v>
          </cell>
          <cell r="W4699" t="str">
            <v>Pesticide, Fertilizer, and Other Agricultural Chemical Manufacturing</v>
          </cell>
          <cell r="X4699">
            <v>32531</v>
          </cell>
          <cell r="Y4699" t="str">
            <v>Fertilizer Manufacturing</v>
          </cell>
          <cell r="Z4699">
            <v>325311</v>
          </cell>
          <cell r="AA4699" t="str">
            <v>Nitrogenous Fertilizer Manufacturing</v>
          </cell>
          <cell r="AC4699">
            <v>4148185468.0499802</v>
          </cell>
          <cell r="AD4699">
            <v>833460702.66446495</v>
          </cell>
          <cell r="AG4699">
            <v>0</v>
          </cell>
          <cell r="AN4699">
            <v>0</v>
          </cell>
          <cell r="AP4699">
            <v>465.73</v>
          </cell>
          <cell r="AQ4699">
            <v>46.95</v>
          </cell>
          <cell r="AS4699">
            <v>0</v>
          </cell>
          <cell r="AU4699">
            <v>0</v>
          </cell>
          <cell r="AW4699">
            <v>-132356654.09101599</v>
          </cell>
          <cell r="AX4699">
            <v>105019287.903796</v>
          </cell>
          <cell r="BE4699">
            <v>0</v>
          </cell>
          <cell r="BF4699" t="str">
            <v/>
          </cell>
          <cell r="BG4699" t="str">
            <v/>
          </cell>
          <cell r="BH4699">
            <v>0</v>
          </cell>
          <cell r="BI4699" t="str">
            <v/>
          </cell>
          <cell r="BJ4699">
            <v>1.1227318633342953E-7</v>
          </cell>
          <cell r="BK4699">
            <v>1.1318201744260658E-8</v>
          </cell>
          <cell r="BL4699" t="str">
            <v/>
          </cell>
          <cell r="BO4699">
            <v>0</v>
          </cell>
          <cell r="BP4699" t="str">
            <v/>
          </cell>
          <cell r="BQ4699">
            <v>3.0959E-2</v>
          </cell>
          <cell r="BR4699">
            <v>0</v>
          </cell>
        </row>
        <row r="4700">
          <cell r="B4700">
            <v>46</v>
          </cell>
          <cell r="H4700" t="str">
            <v>Auto Retail and Auto Wholesale</v>
          </cell>
          <cell r="R4700" t="str">
            <v>44-45</v>
          </cell>
          <cell r="S4700" t="str">
            <v>Retail Trade</v>
          </cell>
          <cell r="T4700">
            <v>441</v>
          </cell>
          <cell r="U4700" t="str">
            <v xml:space="preserve">Motor Vehicle and Parts Dealers </v>
          </cell>
          <cell r="V4700">
            <v>4411</v>
          </cell>
          <cell r="W4700" t="str">
            <v>Automobile Dealers</v>
          </cell>
          <cell r="X4700">
            <v>44111</v>
          </cell>
          <cell r="Y4700" t="str">
            <v>New Car Dealers</v>
          </cell>
          <cell r="Z4700">
            <v>441110</v>
          </cell>
          <cell r="AA4700" t="str">
            <v>New Car Dealers</v>
          </cell>
          <cell r="AC4700">
            <v>6457348021.6929903</v>
          </cell>
          <cell r="AD4700">
            <v>252294609.761848</v>
          </cell>
          <cell r="AG4700">
            <v>0</v>
          </cell>
          <cell r="AN4700">
            <v>0</v>
          </cell>
          <cell r="AS4700">
            <v>0</v>
          </cell>
          <cell r="AU4700">
            <v>0</v>
          </cell>
          <cell r="AW4700">
            <v>-133578832.822447</v>
          </cell>
          <cell r="AX4700">
            <v>197343876.44423401</v>
          </cell>
          <cell r="BE4700">
            <v>0</v>
          </cell>
          <cell r="BF4700" t="str">
            <v/>
          </cell>
          <cell r="BG4700" t="str">
            <v/>
          </cell>
          <cell r="BH4700">
            <v>0</v>
          </cell>
          <cell r="BI4700" t="str">
            <v/>
          </cell>
          <cell r="BJ4700" t="str">
            <v/>
          </cell>
          <cell r="BK4700" t="str">
            <v/>
          </cell>
          <cell r="BL4700" t="str">
            <v/>
          </cell>
          <cell r="BO4700">
            <v>0</v>
          </cell>
          <cell r="BP4700" t="str">
            <v/>
          </cell>
          <cell r="BQ4700">
            <v>0.36774000000000001</v>
          </cell>
          <cell r="BR4700">
            <v>0</v>
          </cell>
        </row>
        <row r="4701">
          <cell r="B4701">
            <v>6</v>
          </cell>
          <cell r="H4701" t="str">
            <v>Oil &amp; Gas</v>
          </cell>
          <cell r="R4701">
            <v>21</v>
          </cell>
          <cell r="S4701" t="str">
            <v>Mining, Quarrying, and Oil and Gas Extraction</v>
          </cell>
          <cell r="T4701">
            <v>213</v>
          </cell>
          <cell r="U4701" t="str">
            <v>Support Activities for Mining</v>
          </cell>
          <cell r="V4701">
            <v>2131</v>
          </cell>
          <cell r="W4701" t="str">
            <v>Support Activities for Mining</v>
          </cell>
          <cell r="X4701">
            <v>21311</v>
          </cell>
          <cell r="Y4701" t="str">
            <v>Support Activities for Mining</v>
          </cell>
          <cell r="Z4701">
            <v>213111</v>
          </cell>
          <cell r="AA4701" t="str">
            <v>Drilling Oil and Gas Wells</v>
          </cell>
          <cell r="AC4701">
            <v>964272000</v>
          </cell>
          <cell r="AD4701">
            <v>227401000</v>
          </cell>
          <cell r="AG4701">
            <v>0</v>
          </cell>
          <cell r="AN4701">
            <v>0</v>
          </cell>
          <cell r="AS4701">
            <v>0</v>
          </cell>
          <cell r="AU4701">
            <v>0</v>
          </cell>
          <cell r="AW4701">
            <v>-133708000</v>
          </cell>
          <cell r="AY4701">
            <v>306225000</v>
          </cell>
          <cell r="AZ4701">
            <v>334033000</v>
          </cell>
          <cell r="BA4701">
            <v>27300000</v>
          </cell>
          <cell r="BE4701">
            <v>0</v>
          </cell>
          <cell r="BF4701" t="str">
            <v/>
          </cell>
          <cell r="BG4701" t="str">
            <v/>
          </cell>
          <cell r="BH4701">
            <v>0</v>
          </cell>
          <cell r="BI4701" t="str">
            <v/>
          </cell>
          <cell r="BJ4701" t="str">
            <v/>
          </cell>
          <cell r="BK4701" t="str">
            <v/>
          </cell>
          <cell r="BL4701" t="str">
            <v/>
          </cell>
          <cell r="BO4701">
            <v>0</v>
          </cell>
          <cell r="BP4701" t="str">
            <v/>
          </cell>
          <cell r="BQ4701">
            <v>-9.7822000000000006E-2</v>
          </cell>
          <cell r="BR4701">
            <v>0</v>
          </cell>
        </row>
        <row r="4702">
          <cell r="B4702">
            <v>45</v>
          </cell>
          <cell r="H4702" t="str">
            <v>Grocery and Diversified Stores</v>
          </cell>
          <cell r="R4702" t="str">
            <v>44-45</v>
          </cell>
          <cell r="S4702" t="str">
            <v>Retail Trade</v>
          </cell>
          <cell r="T4702">
            <v>446</v>
          </cell>
          <cell r="U4702" t="str">
            <v xml:space="preserve">Health and Personal Care Stores </v>
          </cell>
          <cell r="V4702">
            <v>4461</v>
          </cell>
          <cell r="W4702" t="str">
            <v>Health and Personal Care Stores</v>
          </cell>
          <cell r="X4702">
            <v>44611</v>
          </cell>
          <cell r="Y4702" t="str">
            <v>Pharmacies and Drug Stores</v>
          </cell>
          <cell r="Z4702">
            <v>446110</v>
          </cell>
          <cell r="AA4702" t="str">
            <v>Pharmacies and Drug Stores</v>
          </cell>
          <cell r="AB4702">
            <v>27212</v>
          </cell>
          <cell r="AC4702">
            <v>3293256128.2716298</v>
          </cell>
          <cell r="AD4702">
            <v>263375451.544447</v>
          </cell>
          <cell r="AG4702">
            <v>0</v>
          </cell>
          <cell r="AN4702">
            <v>0</v>
          </cell>
          <cell r="AS4702">
            <v>0</v>
          </cell>
          <cell r="AU4702">
            <v>0</v>
          </cell>
          <cell r="AW4702">
            <v>-134000969.111058</v>
          </cell>
          <cell r="AX4702">
            <v>410382553.64300799</v>
          </cell>
          <cell r="BE4702">
            <v>0</v>
          </cell>
          <cell r="BF4702" t="str">
            <v/>
          </cell>
          <cell r="BG4702" t="str">
            <v/>
          </cell>
          <cell r="BH4702">
            <v>0</v>
          </cell>
          <cell r="BI4702" t="str">
            <v/>
          </cell>
          <cell r="BJ4702" t="str">
            <v/>
          </cell>
          <cell r="BK4702" t="str">
            <v/>
          </cell>
          <cell r="BL4702" t="str">
            <v/>
          </cell>
          <cell r="BO4702">
            <v>0</v>
          </cell>
          <cell r="BP4702">
            <v>0</v>
          </cell>
          <cell r="BQ4702">
            <v>-2.1321E-2</v>
          </cell>
          <cell r="BR4702">
            <v>0</v>
          </cell>
        </row>
        <row r="4703">
          <cell r="B4703">
            <v>32</v>
          </cell>
          <cell r="H4703" t="str">
            <v>Construction Machinery &amp; Industrial Vehicles</v>
          </cell>
          <cell r="R4703" t="str">
            <v>31-33</v>
          </cell>
          <cell r="S4703" t="str">
            <v>Manufacturing</v>
          </cell>
          <cell r="T4703">
            <v>333</v>
          </cell>
          <cell r="U4703" t="str">
            <v>Machinery Manufacturing</v>
          </cell>
          <cell r="V4703">
            <v>3331</v>
          </cell>
          <cell r="W4703" t="str">
            <v>Agriculture, Construction, and Mining Machinery Manufacturing</v>
          </cell>
          <cell r="X4703">
            <v>33312</v>
          </cell>
          <cell r="Y4703" t="str">
            <v>Construction Machinery Manufacturing</v>
          </cell>
          <cell r="Z4703">
            <v>333120</v>
          </cell>
          <cell r="AA4703" t="str">
            <v>Construction Machinery Manufacturing</v>
          </cell>
          <cell r="AC4703">
            <v>5423850518.7455702</v>
          </cell>
          <cell r="AD4703">
            <v>477830818.20325297</v>
          </cell>
          <cell r="AG4703">
            <v>0</v>
          </cell>
          <cell r="AN4703">
            <v>0</v>
          </cell>
          <cell r="AS4703">
            <v>0</v>
          </cell>
          <cell r="AU4703">
            <v>0</v>
          </cell>
          <cell r="AW4703">
            <v>-134270818.203253</v>
          </cell>
          <cell r="AX4703">
            <v>309609419.948125</v>
          </cell>
          <cell r="BE4703">
            <v>0</v>
          </cell>
          <cell r="BF4703" t="str">
            <v/>
          </cell>
          <cell r="BG4703" t="str">
            <v/>
          </cell>
          <cell r="BH4703">
            <v>0</v>
          </cell>
          <cell r="BI4703" t="str">
            <v/>
          </cell>
          <cell r="BJ4703" t="str">
            <v/>
          </cell>
          <cell r="BK4703" t="str">
            <v/>
          </cell>
          <cell r="BL4703" t="str">
            <v/>
          </cell>
          <cell r="BO4703">
            <v>0</v>
          </cell>
          <cell r="BP4703" t="str">
            <v/>
          </cell>
          <cell r="BQ4703">
            <v>-1.4579999999999999E-2</v>
          </cell>
          <cell r="BR4703">
            <v>0</v>
          </cell>
        </row>
        <row r="4704">
          <cell r="B4704">
            <v>32</v>
          </cell>
          <cell r="H4704" t="str">
            <v>Electronic Products</v>
          </cell>
          <cell r="R4704" t="str">
            <v>31-33</v>
          </cell>
          <cell r="S4704" t="str">
            <v>Manufacturing</v>
          </cell>
          <cell r="T4704">
            <v>333</v>
          </cell>
          <cell r="U4704" t="str">
            <v>Machinery Manufacturing</v>
          </cell>
          <cell r="V4704">
            <v>3339</v>
          </cell>
          <cell r="W4704" t="str">
            <v>Other General Purpose Machinery Manufacturing</v>
          </cell>
          <cell r="X4704">
            <v>33391</v>
          </cell>
          <cell r="Y4704" t="str">
            <v>Pump and Compressor Manufacturing</v>
          </cell>
          <cell r="Z4704">
            <v>333912</v>
          </cell>
          <cell r="AA4704" t="str">
            <v>Air and Gas Compressor Manufacturing</v>
          </cell>
          <cell r="AC4704">
            <v>1901657401.5562301</v>
          </cell>
          <cell r="AD4704">
            <v>231890969.111058</v>
          </cell>
          <cell r="AG4704">
            <v>0</v>
          </cell>
          <cell r="AN4704">
            <v>0</v>
          </cell>
          <cell r="AS4704">
            <v>0</v>
          </cell>
          <cell r="AU4704">
            <v>0</v>
          </cell>
          <cell r="AW4704">
            <v>-134638889.41287401</v>
          </cell>
          <cell r="AX4704">
            <v>117752107.993397</v>
          </cell>
          <cell r="BE4704">
            <v>0</v>
          </cell>
          <cell r="BF4704" t="str">
            <v/>
          </cell>
          <cell r="BG4704" t="str">
            <v/>
          </cell>
          <cell r="BH4704">
            <v>0</v>
          </cell>
          <cell r="BI4704" t="str">
            <v/>
          </cell>
          <cell r="BJ4704" t="str">
            <v/>
          </cell>
          <cell r="BK4704" t="str">
            <v/>
          </cell>
          <cell r="BL4704" t="str">
            <v/>
          </cell>
          <cell r="BO4704">
            <v>0</v>
          </cell>
          <cell r="BP4704" t="str">
            <v/>
          </cell>
          <cell r="BQ4704">
            <v>-0.58061200000000002</v>
          </cell>
          <cell r="BR4704">
            <v>0</v>
          </cell>
        </row>
        <row r="4705">
          <cell r="B4705">
            <v>32</v>
          </cell>
          <cell r="H4705" t="str">
            <v>Electronic Products</v>
          </cell>
          <cell r="R4705" t="str">
            <v>31-33</v>
          </cell>
          <cell r="S4705" t="str">
            <v>Manufacturing</v>
          </cell>
          <cell r="T4705">
            <v>333</v>
          </cell>
          <cell r="U4705" t="str">
            <v>Machinery Manufacturing</v>
          </cell>
          <cell r="V4705">
            <v>3336</v>
          </cell>
          <cell r="W4705" t="str">
            <v>Engine, Turbine, and Power Transmission Equipment Manufacturing</v>
          </cell>
          <cell r="X4705">
            <v>33361</v>
          </cell>
          <cell r="Y4705" t="str">
            <v>Engine, Turbine, and Power Transmission Equipment Manufacturing</v>
          </cell>
          <cell r="Z4705">
            <v>333611</v>
          </cell>
          <cell r="AA4705" t="str">
            <v>Turbine and Turbine Generator Set Units Manufacturing</v>
          </cell>
          <cell r="AC4705">
            <v>5658972763.4991703</v>
          </cell>
          <cell r="AD4705">
            <v>208057106.81443</v>
          </cell>
          <cell r="AG4705">
            <v>0</v>
          </cell>
          <cell r="AN4705">
            <v>0</v>
          </cell>
          <cell r="AS4705">
            <v>0</v>
          </cell>
          <cell r="AU4705">
            <v>0</v>
          </cell>
          <cell r="AW4705">
            <v>-134851318.60886699</v>
          </cell>
          <cell r="AX4705">
            <v>216504866.776703</v>
          </cell>
          <cell r="BE4705">
            <v>0</v>
          </cell>
          <cell r="BF4705" t="str">
            <v/>
          </cell>
          <cell r="BG4705" t="str">
            <v/>
          </cell>
          <cell r="BH4705">
            <v>0</v>
          </cell>
          <cell r="BI4705" t="str">
            <v/>
          </cell>
          <cell r="BJ4705" t="str">
            <v/>
          </cell>
          <cell r="BK4705" t="str">
            <v/>
          </cell>
          <cell r="BL4705" t="str">
            <v/>
          </cell>
          <cell r="BO4705">
            <v>0</v>
          </cell>
          <cell r="BP4705" t="str">
            <v/>
          </cell>
          <cell r="BQ4705">
            <v>0.36927399999999999</v>
          </cell>
          <cell r="BR4705">
            <v>0</v>
          </cell>
        </row>
        <row r="4706">
          <cell r="B4706">
            <v>38</v>
          </cell>
          <cell r="H4706" t="str">
            <v>Industrial Machinery Manufacturing</v>
          </cell>
          <cell r="R4706" t="str">
            <v>31-33</v>
          </cell>
          <cell r="S4706" t="str">
            <v>Manufacturing</v>
          </cell>
          <cell r="T4706">
            <v>335</v>
          </cell>
          <cell r="U4706" t="str">
            <v>Electrical Equipment, Appliance, and Component Manufacturing</v>
          </cell>
          <cell r="V4706">
            <v>3359</v>
          </cell>
          <cell r="W4706" t="str">
            <v>Other Electrical Equipment and Component Manufacturing</v>
          </cell>
          <cell r="X4706">
            <v>33593</v>
          </cell>
          <cell r="Y4706" t="str">
            <v>Wiring Device Manufacturing</v>
          </cell>
          <cell r="Z4706">
            <v>335932</v>
          </cell>
          <cell r="AA4706" t="str">
            <v>Noncurrent-Carrying Wiring Device Manufacturing</v>
          </cell>
          <cell r="AC4706">
            <v>3379397566.61164</v>
          </cell>
          <cell r="AD4706">
            <v>532627653.85522199</v>
          </cell>
          <cell r="AG4706">
            <v>0</v>
          </cell>
          <cell r="AN4706">
            <v>0</v>
          </cell>
          <cell r="AS4706">
            <v>0</v>
          </cell>
          <cell r="AU4706">
            <v>0</v>
          </cell>
          <cell r="AW4706">
            <v>-135495291.20490399</v>
          </cell>
          <cell r="AX4706">
            <v>166533944.82433301</v>
          </cell>
          <cell r="BE4706">
            <v>0</v>
          </cell>
          <cell r="BF4706" t="str">
            <v/>
          </cell>
          <cell r="BG4706" t="str">
            <v/>
          </cell>
          <cell r="BH4706">
            <v>0</v>
          </cell>
          <cell r="BI4706" t="str">
            <v/>
          </cell>
          <cell r="BJ4706" t="str">
            <v/>
          </cell>
          <cell r="BK4706" t="str">
            <v/>
          </cell>
          <cell r="BL4706" t="str">
            <v/>
          </cell>
          <cell r="BO4706">
            <v>0</v>
          </cell>
          <cell r="BP4706" t="str">
            <v/>
          </cell>
          <cell r="BQ4706">
            <v>-0.25439000000000001</v>
          </cell>
          <cell r="BR4706">
            <v>0</v>
          </cell>
        </row>
        <row r="4707">
          <cell r="B4707">
            <v>7</v>
          </cell>
          <cell r="H4707" t="str">
            <v>Power, Transmission and Distribution</v>
          </cell>
          <cell r="R4707">
            <v>22</v>
          </cell>
          <cell r="S4707" t="str">
            <v>Utilities</v>
          </cell>
          <cell r="T4707">
            <v>221</v>
          </cell>
          <cell r="U4707" t="str">
            <v xml:space="preserve">Utilities </v>
          </cell>
          <cell r="V4707">
            <v>2211</v>
          </cell>
          <cell r="W4707" t="str">
            <v>Electric Power Generation, Transmission and Distribution</v>
          </cell>
          <cell r="X4707">
            <v>22111</v>
          </cell>
          <cell r="Y4707" t="str">
            <v>Electric Power Generation</v>
          </cell>
          <cell r="Z4707">
            <v>221111</v>
          </cell>
          <cell r="AA4707" t="str">
            <v>Hydroelectric Power Generation</v>
          </cell>
          <cell r="AC4707">
            <v>5263643996.64147</v>
          </cell>
          <cell r="AD4707">
            <v>1908480268.6817801</v>
          </cell>
          <cell r="AG4707">
            <v>0</v>
          </cell>
          <cell r="AN4707">
            <v>0</v>
          </cell>
          <cell r="AS4707">
            <v>0</v>
          </cell>
          <cell r="AU4707">
            <v>0</v>
          </cell>
          <cell r="AX4707">
            <v>575146935.34844601</v>
          </cell>
          <cell r="AY4707">
            <v>3118387909.31989</v>
          </cell>
          <cell r="AZ4707">
            <v>4428211586.9017601</v>
          </cell>
          <cell r="BE4707">
            <v>0</v>
          </cell>
          <cell r="BF4707" t="str">
            <v/>
          </cell>
          <cell r="BG4707" t="str">
            <v/>
          </cell>
          <cell r="BH4707">
            <v>0</v>
          </cell>
          <cell r="BI4707" t="str">
            <v/>
          </cell>
          <cell r="BJ4707" t="str">
            <v/>
          </cell>
          <cell r="BK4707" t="str">
            <v/>
          </cell>
          <cell r="BL4707" t="str">
            <v/>
          </cell>
          <cell r="BO4707">
            <v>0</v>
          </cell>
          <cell r="BP4707" t="str">
            <v/>
          </cell>
          <cell r="BR4707">
            <v>0</v>
          </cell>
        </row>
        <row r="4708">
          <cell r="B4708">
            <v>63</v>
          </cell>
          <cell r="H4708" t="str">
            <v>Health Care Services</v>
          </cell>
          <cell r="R4708">
            <v>62</v>
          </cell>
          <cell r="S4708" t="str">
            <v>Health Care and Social Assistance</v>
          </cell>
          <cell r="T4708">
            <v>622</v>
          </cell>
          <cell r="U4708" t="str">
            <v>Hospitals</v>
          </cell>
          <cell r="V4708">
            <v>6221</v>
          </cell>
          <cell r="W4708" t="str">
            <v>General Medical and Surgical Hospitals</v>
          </cell>
          <cell r="X4708">
            <v>62211</v>
          </cell>
          <cell r="Y4708" t="str">
            <v>General Medical and Surgical Hospitals</v>
          </cell>
          <cell r="Z4708">
            <v>622110</v>
          </cell>
          <cell r="AA4708" t="str">
            <v>General Medical and Surgical Hospitals</v>
          </cell>
          <cell r="AB4708">
            <v>77260</v>
          </cell>
          <cell r="AC4708">
            <v>8096891891.8918896</v>
          </cell>
          <cell r="AD4708">
            <v>951959459.45945895</v>
          </cell>
          <cell r="AE4708">
            <v>2833050</v>
          </cell>
          <cell r="AG4708">
            <v>2833050</v>
          </cell>
          <cell r="AH4708">
            <v>57849</v>
          </cell>
          <cell r="AI4708">
            <v>218057</v>
          </cell>
          <cell r="AN4708">
            <v>0</v>
          </cell>
          <cell r="AS4708">
            <v>0</v>
          </cell>
          <cell r="AT4708">
            <v>0</v>
          </cell>
          <cell r="AU4708">
            <v>0</v>
          </cell>
          <cell r="AW4708">
            <v>-137432432.432432</v>
          </cell>
          <cell r="AX4708">
            <v>4743513513.5135098</v>
          </cell>
          <cell r="BE4708">
            <v>3.498935193684598E-4</v>
          </cell>
          <cell r="BF4708">
            <v>3.407554450322948E-5</v>
          </cell>
          <cell r="BG4708" t="str">
            <v/>
          </cell>
          <cell r="BH4708">
            <v>0</v>
          </cell>
          <cell r="BI4708" t="str">
            <v/>
          </cell>
          <cell r="BJ4708" t="str">
            <v/>
          </cell>
          <cell r="BK4708" t="str">
            <v/>
          </cell>
          <cell r="BL4708" t="str">
            <v/>
          </cell>
          <cell r="BN4708">
            <v>0</v>
          </cell>
          <cell r="BO4708">
            <v>0</v>
          </cell>
          <cell r="BP4708">
            <v>0</v>
          </cell>
          <cell r="BQ4708">
            <v>6.5323999999999993E-2</v>
          </cell>
          <cell r="BR4708">
            <v>0</v>
          </cell>
        </row>
        <row r="4709">
          <cell r="B4709">
            <v>40</v>
          </cell>
          <cell r="H4709" t="str">
            <v>Auto Retail and Auto Wholesale</v>
          </cell>
          <cell r="R4709" t="str">
            <v>31-33</v>
          </cell>
          <cell r="S4709" t="str">
            <v>Manufacturing</v>
          </cell>
          <cell r="T4709">
            <v>336</v>
          </cell>
          <cell r="U4709" t="str">
            <v>Transportation Equipment Manufacturing</v>
          </cell>
          <cell r="V4709">
            <v>3361</v>
          </cell>
          <cell r="W4709" t="str">
            <v>Motor Vehicle Manufacturing</v>
          </cell>
          <cell r="X4709">
            <v>33611</v>
          </cell>
          <cell r="Y4709" t="str">
            <v>Automobile and Light Duty Motor Vehicle Manufacturing</v>
          </cell>
          <cell r="Z4709">
            <v>336111</v>
          </cell>
          <cell r="AA4709" t="str">
            <v>Automobile Manufacturing</v>
          </cell>
          <cell r="AC4709">
            <v>3258321197.0155201</v>
          </cell>
          <cell r="AD4709">
            <v>316495482.83524603</v>
          </cell>
          <cell r="AG4709">
            <v>0</v>
          </cell>
          <cell r="AN4709">
            <v>0</v>
          </cell>
          <cell r="AS4709">
            <v>0</v>
          </cell>
          <cell r="AU4709">
            <v>0</v>
          </cell>
          <cell r="AW4709">
            <v>-137978542.343191</v>
          </cell>
          <cell r="AX4709">
            <v>270434392.18178803</v>
          </cell>
          <cell r="AZ4709">
            <v>74653580.670716003</v>
          </cell>
          <cell r="BE4709">
            <v>0</v>
          </cell>
          <cell r="BF4709" t="str">
            <v/>
          </cell>
          <cell r="BG4709" t="str">
            <v/>
          </cell>
          <cell r="BH4709">
            <v>0</v>
          </cell>
          <cell r="BI4709" t="str">
            <v/>
          </cell>
          <cell r="BJ4709" t="str">
            <v/>
          </cell>
          <cell r="BK4709" t="str">
            <v/>
          </cell>
          <cell r="BL4709" t="str">
            <v/>
          </cell>
          <cell r="BO4709">
            <v>0</v>
          </cell>
          <cell r="BP4709" t="str">
            <v/>
          </cell>
          <cell r="BQ4709">
            <v>0.15930900000000001</v>
          </cell>
          <cell r="BR4709">
            <v>0</v>
          </cell>
        </row>
        <row r="4710">
          <cell r="B4710">
            <v>26</v>
          </cell>
          <cell r="H4710" t="str">
            <v>Construction Materials</v>
          </cell>
          <cell r="R4710" t="str">
            <v>31-33</v>
          </cell>
          <cell r="S4710" t="str">
            <v>Manufacturing</v>
          </cell>
          <cell r="T4710">
            <v>331</v>
          </cell>
          <cell r="U4710" t="str">
            <v>Primary Metal Manufacturing</v>
          </cell>
          <cell r="V4710">
            <v>3311</v>
          </cell>
          <cell r="W4710" t="str">
            <v>Iron and Steel Mills and Ferroalloy Manufacturing</v>
          </cell>
          <cell r="X4710">
            <v>33111</v>
          </cell>
          <cell r="Y4710" t="str">
            <v>Iron and Steel Mills and Ferroalloy Manufacturing</v>
          </cell>
          <cell r="Z4710">
            <v>331111</v>
          </cell>
          <cell r="AA4710" t="str">
            <v>Iron and Steel Mills</v>
          </cell>
          <cell r="AC4710">
            <v>5774566140.0613003</v>
          </cell>
          <cell r="AD4710">
            <v>454435038.905918</v>
          </cell>
          <cell r="AG4710">
            <v>0</v>
          </cell>
          <cell r="AN4710">
            <v>0</v>
          </cell>
          <cell r="AS4710">
            <v>0</v>
          </cell>
          <cell r="AU4710">
            <v>0</v>
          </cell>
          <cell r="AW4710">
            <v>-138208677.198773</v>
          </cell>
          <cell r="AX4710">
            <v>63707851.921715997</v>
          </cell>
          <cell r="BE4710">
            <v>0</v>
          </cell>
          <cell r="BF4710" t="str">
            <v/>
          </cell>
          <cell r="BG4710" t="str">
            <v/>
          </cell>
          <cell r="BH4710">
            <v>0</v>
          </cell>
          <cell r="BI4710" t="str">
            <v/>
          </cell>
          <cell r="BJ4710" t="str">
            <v/>
          </cell>
          <cell r="BK4710" t="str">
            <v/>
          </cell>
          <cell r="BL4710" t="str">
            <v/>
          </cell>
          <cell r="BO4710">
            <v>0</v>
          </cell>
          <cell r="BP4710" t="str">
            <v/>
          </cell>
          <cell r="BQ4710">
            <v>-0.25518000000000002</v>
          </cell>
          <cell r="BR4710">
            <v>0</v>
          </cell>
        </row>
        <row r="4711">
          <cell r="B4711">
            <v>21</v>
          </cell>
          <cell r="H4711" t="str">
            <v>Pharmaceuticals and Biotechnology</v>
          </cell>
          <cell r="R4711" t="str">
            <v>31-33</v>
          </cell>
          <cell r="S4711" t="str">
            <v>Manufacturing</v>
          </cell>
          <cell r="T4711">
            <v>325</v>
          </cell>
          <cell r="U4711" t="str">
            <v>Chemical Manufacturing</v>
          </cell>
          <cell r="V4711">
            <v>3254</v>
          </cell>
          <cell r="W4711" t="str">
            <v>Pharmaceutical and Medicine Manufacturing</v>
          </cell>
          <cell r="X4711">
            <v>32541</v>
          </cell>
          <cell r="Y4711" t="str">
            <v>Pharmaceutical and Medicine Manufacturing</v>
          </cell>
          <cell r="Z4711">
            <v>325412</v>
          </cell>
          <cell r="AA4711" t="str">
            <v>Pharmaceutical Preparation Manufacturing</v>
          </cell>
          <cell r="AC4711">
            <v>1819638514.5012901</v>
          </cell>
          <cell r="AD4711">
            <v>154200200.42442799</v>
          </cell>
          <cell r="AG4711">
            <v>0</v>
          </cell>
          <cell r="AN4711">
            <v>0</v>
          </cell>
          <cell r="AS4711">
            <v>0</v>
          </cell>
          <cell r="AU4711">
            <v>0</v>
          </cell>
          <cell r="AW4711">
            <v>-138761803.81985301</v>
          </cell>
          <cell r="AX4711">
            <v>97479903.324687004</v>
          </cell>
          <cell r="BE4711">
            <v>0</v>
          </cell>
          <cell r="BF4711" t="str">
            <v/>
          </cell>
          <cell r="BG4711" t="str">
            <v/>
          </cell>
          <cell r="BH4711">
            <v>0</v>
          </cell>
          <cell r="BI4711" t="str">
            <v/>
          </cell>
          <cell r="BJ4711" t="str">
            <v/>
          </cell>
          <cell r="BK4711" t="str">
            <v/>
          </cell>
          <cell r="BL4711" t="str">
            <v/>
          </cell>
          <cell r="BO4711">
            <v>0</v>
          </cell>
          <cell r="BP4711" t="str">
            <v/>
          </cell>
          <cell r="BQ4711">
            <v>-0.89988000000000001</v>
          </cell>
          <cell r="BR4711">
            <v>0</v>
          </cell>
        </row>
        <row r="4712">
          <cell r="B4712">
            <v>45</v>
          </cell>
          <cell r="H4712" t="str">
            <v>Grocery and Diversified Stores</v>
          </cell>
          <cell r="R4712" t="str">
            <v>44-45</v>
          </cell>
          <cell r="S4712" t="str">
            <v>Retail Trade</v>
          </cell>
          <cell r="T4712">
            <v>452</v>
          </cell>
          <cell r="U4712" t="str">
            <v xml:space="preserve">General Merchandise Stores </v>
          </cell>
          <cell r="V4712">
            <v>4521</v>
          </cell>
          <cell r="W4712" t="str">
            <v>Department Stores</v>
          </cell>
          <cell r="X4712">
            <v>45211</v>
          </cell>
          <cell r="Y4712" t="str">
            <v>Department Stores</v>
          </cell>
          <cell r="Z4712">
            <v>452111</v>
          </cell>
          <cell r="AA4712" t="str">
            <v>Department Stores (except Discount Department Stores)</v>
          </cell>
          <cell r="AC4712">
            <v>1886731155.3878801</v>
          </cell>
          <cell r="AD4712">
            <v>341517594.90686101</v>
          </cell>
          <cell r="AG4712">
            <v>0</v>
          </cell>
          <cell r="AN4712">
            <v>0</v>
          </cell>
          <cell r="AS4712">
            <v>0</v>
          </cell>
          <cell r="AU4712">
            <v>0</v>
          </cell>
          <cell r="AW4712">
            <v>-138801714.218344</v>
          </cell>
          <cell r="AX4712">
            <v>172679759.490686</v>
          </cell>
          <cell r="BE4712">
            <v>0</v>
          </cell>
          <cell r="BF4712" t="str">
            <v/>
          </cell>
          <cell r="BG4712" t="str">
            <v/>
          </cell>
          <cell r="BH4712">
            <v>0</v>
          </cell>
          <cell r="BI4712" t="str">
            <v/>
          </cell>
          <cell r="BJ4712" t="str">
            <v/>
          </cell>
          <cell r="BK4712" t="str">
            <v/>
          </cell>
          <cell r="BL4712" t="str">
            <v/>
          </cell>
          <cell r="BO4712">
            <v>0</v>
          </cell>
          <cell r="BP4712" t="str">
            <v/>
          </cell>
          <cell r="BQ4712">
            <v>3.9664999999999999E-2</v>
          </cell>
          <cell r="BR4712">
            <v>0</v>
          </cell>
        </row>
        <row r="4713">
          <cell r="B4713">
            <v>22</v>
          </cell>
          <cell r="H4713" t="str">
            <v>Personal Products</v>
          </cell>
          <cell r="R4713" t="str">
            <v>31-33</v>
          </cell>
          <cell r="S4713" t="str">
            <v>Manufacturing</v>
          </cell>
          <cell r="T4713">
            <v>325</v>
          </cell>
          <cell r="U4713" t="str">
            <v>Chemical Manufacturing</v>
          </cell>
          <cell r="V4713">
            <v>3256</v>
          </cell>
          <cell r="W4713" t="str">
            <v>Soap, Cleaning Compound, and Toilet Preparation Manufacturing</v>
          </cell>
          <cell r="X4713">
            <v>32562</v>
          </cell>
          <cell r="Y4713" t="str">
            <v>Toilet Preparation Manufacturing</v>
          </cell>
          <cell r="Z4713">
            <v>325620</v>
          </cell>
          <cell r="AA4713" t="str">
            <v>Toilet Preparation Manufacturing</v>
          </cell>
          <cell r="AB4713">
            <v>5501</v>
          </cell>
          <cell r="AC4713">
            <v>1658190431.5020001</v>
          </cell>
          <cell r="AD4713">
            <v>134125944.35274599</v>
          </cell>
          <cell r="AG4713">
            <v>0</v>
          </cell>
          <cell r="AN4713">
            <v>0</v>
          </cell>
          <cell r="AS4713">
            <v>0</v>
          </cell>
          <cell r="AU4713">
            <v>0</v>
          </cell>
          <cell r="AW4713">
            <v>-138871275.642537</v>
          </cell>
          <cell r="AX4713">
            <v>234033949.54020199</v>
          </cell>
          <cell r="BE4713">
            <v>0</v>
          </cell>
          <cell r="BF4713" t="str">
            <v/>
          </cell>
          <cell r="BG4713" t="str">
            <v/>
          </cell>
          <cell r="BH4713">
            <v>0</v>
          </cell>
          <cell r="BI4713" t="str">
            <v/>
          </cell>
          <cell r="BJ4713" t="str">
            <v/>
          </cell>
          <cell r="BK4713" t="str">
            <v/>
          </cell>
          <cell r="BL4713" t="str">
            <v/>
          </cell>
          <cell r="BM4713">
            <v>0</v>
          </cell>
          <cell r="BO4713">
            <v>0</v>
          </cell>
          <cell r="BP4713">
            <v>0</v>
          </cell>
          <cell r="BQ4713">
            <v>-1.035379</v>
          </cell>
          <cell r="BR4713">
            <v>0</v>
          </cell>
        </row>
        <row r="4714">
          <cell r="B4714">
            <v>7</v>
          </cell>
          <cell r="H4714" t="str">
            <v>Power Generation</v>
          </cell>
          <cell r="R4714">
            <v>22</v>
          </cell>
          <cell r="S4714" t="str">
            <v>Utilities</v>
          </cell>
          <cell r="T4714">
            <v>221</v>
          </cell>
          <cell r="U4714" t="str">
            <v xml:space="preserve">Utilities </v>
          </cell>
          <cell r="V4714">
            <v>2211</v>
          </cell>
          <cell r="W4714" t="str">
            <v>Electric Power Generation, Transmission and Distribution</v>
          </cell>
          <cell r="X4714">
            <v>22111</v>
          </cell>
          <cell r="Y4714" t="str">
            <v>Electric Power Generation</v>
          </cell>
          <cell r="Z4714">
            <v>221112</v>
          </cell>
          <cell r="AA4714" t="str">
            <v>Fossil Fuel Electric Power Generation</v>
          </cell>
          <cell r="AC4714">
            <v>3621917191.7000699</v>
          </cell>
          <cell r="AD4714">
            <v>1019066514.97288</v>
          </cell>
          <cell r="AF4714">
            <v>7201712.5199999996</v>
          </cell>
          <cell r="AG4714">
            <v>0</v>
          </cell>
          <cell r="AN4714">
            <v>0</v>
          </cell>
          <cell r="AP4714">
            <v>6458.11</v>
          </cell>
          <cell r="AQ4714">
            <v>3783.86</v>
          </cell>
          <cell r="AS4714">
            <v>0</v>
          </cell>
          <cell r="AU4714">
            <v>0</v>
          </cell>
          <cell r="AX4714">
            <v>3569158.2174010002</v>
          </cell>
          <cell r="BE4714">
            <v>0</v>
          </cell>
          <cell r="BF4714" t="str">
            <v/>
          </cell>
          <cell r="BG4714" t="str">
            <v/>
          </cell>
          <cell r="BH4714">
            <v>0</v>
          </cell>
          <cell r="BI4714" t="str">
            <v/>
          </cell>
          <cell r="BJ4714">
            <v>1.7830639570665242E-6</v>
          </cell>
          <cell r="BK4714">
            <v>1.0447119024893876E-6</v>
          </cell>
          <cell r="BL4714" t="str">
            <v/>
          </cell>
          <cell r="BO4714">
            <v>0</v>
          </cell>
          <cell r="BP4714" t="str">
            <v/>
          </cell>
          <cell r="BR4714">
            <v>0</v>
          </cell>
        </row>
        <row r="4715">
          <cell r="B4715">
            <v>35</v>
          </cell>
          <cell r="H4715" t="str">
            <v>Electronic Products</v>
          </cell>
          <cell r="R4715" t="str">
            <v>31-33</v>
          </cell>
          <cell r="S4715" t="str">
            <v>Manufacturing</v>
          </cell>
          <cell r="T4715">
            <v>334</v>
          </cell>
          <cell r="U4715" t="str">
            <v>Computer and Electronic Product Manufacturing</v>
          </cell>
          <cell r="V4715">
            <v>3344</v>
          </cell>
          <cell r="W4715" t="str">
            <v>Semiconductor and Other Electronic Component Manufacturing</v>
          </cell>
          <cell r="X4715">
            <v>33441</v>
          </cell>
          <cell r="Y4715" t="str">
            <v>Semiconductor and Other Electronic Component Manufacturing</v>
          </cell>
          <cell r="Z4715">
            <v>334419</v>
          </cell>
          <cell r="AA4715" t="str">
            <v>Other Electronic Component Manufacturing</v>
          </cell>
          <cell r="AC4715">
            <v>3463178839.8962498</v>
          </cell>
          <cell r="AD4715">
            <v>638796918.17967403</v>
          </cell>
          <cell r="AG4715">
            <v>0</v>
          </cell>
          <cell r="AN4715">
            <v>0</v>
          </cell>
          <cell r="AS4715">
            <v>0</v>
          </cell>
          <cell r="AU4715">
            <v>0</v>
          </cell>
          <cell r="AW4715">
            <v>-140392647.96038601</v>
          </cell>
          <cell r="BE4715">
            <v>0</v>
          </cell>
          <cell r="BF4715" t="str">
            <v/>
          </cell>
          <cell r="BG4715" t="str">
            <v/>
          </cell>
          <cell r="BH4715">
            <v>0</v>
          </cell>
          <cell r="BI4715" t="str">
            <v/>
          </cell>
          <cell r="BJ4715" t="str">
            <v/>
          </cell>
          <cell r="BK4715" t="str">
            <v/>
          </cell>
          <cell r="BL4715" t="str">
            <v/>
          </cell>
          <cell r="BO4715">
            <v>0</v>
          </cell>
          <cell r="BP4715" t="str">
            <v/>
          </cell>
          <cell r="BQ4715">
            <v>3.4577999999999998E-2</v>
          </cell>
          <cell r="BR4715">
            <v>0</v>
          </cell>
        </row>
        <row r="4716">
          <cell r="B4716">
            <v>32</v>
          </cell>
          <cell r="H4716" t="str">
            <v>Industrial Machinery Manufacturing</v>
          </cell>
          <cell r="R4716" t="str">
            <v>31-33</v>
          </cell>
          <cell r="S4716" t="str">
            <v>Manufacturing</v>
          </cell>
          <cell r="T4716">
            <v>333</v>
          </cell>
          <cell r="U4716" t="str">
            <v>Machinery Manufacturing</v>
          </cell>
          <cell r="V4716">
            <v>3339</v>
          </cell>
          <cell r="W4716" t="str">
            <v>Other General Purpose Machinery Manufacturing</v>
          </cell>
          <cell r="X4716">
            <v>33392</v>
          </cell>
          <cell r="Y4716" t="str">
            <v>Material Handling Equipment Manufacturing</v>
          </cell>
          <cell r="Z4716">
            <v>333921</v>
          </cell>
          <cell r="AA4716" t="str">
            <v>Elevator and Moving Stairway Manufacturing</v>
          </cell>
          <cell r="AB4716">
            <v>7708</v>
          </cell>
          <cell r="AC4716">
            <v>5516176800.2829504</v>
          </cell>
          <cell r="AD4716">
            <v>403783355.34072101</v>
          </cell>
          <cell r="AG4716">
            <v>0</v>
          </cell>
          <cell r="AN4716">
            <v>0</v>
          </cell>
          <cell r="AS4716">
            <v>0</v>
          </cell>
          <cell r="AU4716">
            <v>0</v>
          </cell>
          <cell r="AW4716">
            <v>-140798908.27634901</v>
          </cell>
          <cell r="AX4716">
            <v>185948215.043621</v>
          </cell>
          <cell r="BE4716">
            <v>0</v>
          </cell>
          <cell r="BF4716" t="str">
            <v/>
          </cell>
          <cell r="BG4716" t="str">
            <v/>
          </cell>
          <cell r="BH4716">
            <v>0</v>
          </cell>
          <cell r="BI4716" t="str">
            <v/>
          </cell>
          <cell r="BJ4716" t="str">
            <v/>
          </cell>
          <cell r="BK4716" t="str">
            <v/>
          </cell>
          <cell r="BL4716" t="str">
            <v/>
          </cell>
          <cell r="BO4716">
            <v>0</v>
          </cell>
          <cell r="BP4716">
            <v>0</v>
          </cell>
          <cell r="BQ4716">
            <v>0.10098500000000001</v>
          </cell>
          <cell r="BR4716">
            <v>0</v>
          </cell>
        </row>
        <row r="4717">
          <cell r="B4717">
            <v>17</v>
          </cell>
          <cell r="H4717" t="str">
            <v>IT Consulting &amp; Services</v>
          </cell>
          <cell r="R4717">
            <v>54</v>
          </cell>
          <cell r="S4717" t="str">
            <v>Professional, Scientific, and Technical Services</v>
          </cell>
          <cell r="T4717">
            <v>541</v>
          </cell>
          <cell r="U4717" t="str">
            <v>Professional, Scientific, and Technical Services</v>
          </cell>
          <cell r="V4717">
            <v>5415</v>
          </cell>
          <cell r="W4717" t="str">
            <v>Computer Systems Design and Related Services</v>
          </cell>
          <cell r="X4717">
            <v>54151</v>
          </cell>
          <cell r="Y4717" t="str">
            <v>Computer Systems Design and Related Services</v>
          </cell>
          <cell r="Z4717">
            <v>541512</v>
          </cell>
          <cell r="AA4717" t="str">
            <v>Computer Systems Design Services</v>
          </cell>
          <cell r="AC4717">
            <v>6108712145.7203398</v>
          </cell>
          <cell r="AD4717">
            <v>320152551.285074</v>
          </cell>
          <cell r="AG4717">
            <v>0</v>
          </cell>
          <cell r="AN4717">
            <v>0</v>
          </cell>
          <cell r="AS4717">
            <v>0</v>
          </cell>
          <cell r="AU4717">
            <v>0</v>
          </cell>
          <cell r="AW4717">
            <v>-141844557.88729</v>
          </cell>
          <cell r="AX4717">
            <v>535021131.80853498</v>
          </cell>
          <cell r="BE4717">
            <v>0</v>
          </cell>
          <cell r="BF4717" t="str">
            <v/>
          </cell>
          <cell r="BG4717" t="str">
            <v/>
          </cell>
          <cell r="BH4717">
            <v>0</v>
          </cell>
          <cell r="BI4717" t="str">
            <v/>
          </cell>
          <cell r="BJ4717" t="str">
            <v/>
          </cell>
          <cell r="BK4717" t="str">
            <v/>
          </cell>
          <cell r="BL4717" t="str">
            <v/>
          </cell>
          <cell r="BO4717">
            <v>0</v>
          </cell>
          <cell r="BP4717" t="str">
            <v/>
          </cell>
          <cell r="BQ4717">
            <v>0.32817600000000002</v>
          </cell>
          <cell r="BR4717">
            <v>0</v>
          </cell>
        </row>
        <row r="4718">
          <cell r="B4718">
            <v>7</v>
          </cell>
          <cell r="H4718" t="str">
            <v>Power Generation</v>
          </cell>
          <cell r="R4718">
            <v>22</v>
          </cell>
          <cell r="S4718" t="str">
            <v>Utilities</v>
          </cell>
          <cell r="T4718">
            <v>221</v>
          </cell>
          <cell r="U4718" t="str">
            <v xml:space="preserve">Utilities </v>
          </cell>
          <cell r="V4718">
            <v>2211</v>
          </cell>
          <cell r="W4718" t="str">
            <v>Electric Power Generation, Transmission and Distribution</v>
          </cell>
          <cell r="X4718">
            <v>22111</v>
          </cell>
          <cell r="Y4718" t="str">
            <v>Electric Power Generation</v>
          </cell>
          <cell r="Z4718">
            <v>221119</v>
          </cell>
          <cell r="AA4718" t="str">
            <v>Other Electric Power Generation</v>
          </cell>
          <cell r="AC4718">
            <v>8626055658.6270809</v>
          </cell>
          <cell r="AD4718">
            <v>1766367346.9387701</v>
          </cell>
          <cell r="AG4718">
            <v>0</v>
          </cell>
          <cell r="AN4718">
            <v>0</v>
          </cell>
          <cell r="AS4718">
            <v>0</v>
          </cell>
          <cell r="AU4718">
            <v>0</v>
          </cell>
          <cell r="AX4718">
            <v>1323949907.23562</v>
          </cell>
          <cell r="AZ4718">
            <v>350293135.435992</v>
          </cell>
          <cell r="BE4718">
            <v>0</v>
          </cell>
          <cell r="BF4718" t="str">
            <v/>
          </cell>
          <cell r="BG4718" t="str">
            <v/>
          </cell>
          <cell r="BH4718">
            <v>0</v>
          </cell>
          <cell r="BI4718" t="str">
            <v/>
          </cell>
          <cell r="BJ4718" t="str">
            <v/>
          </cell>
          <cell r="BK4718" t="str">
            <v/>
          </cell>
          <cell r="BL4718" t="str">
            <v/>
          </cell>
          <cell r="BO4718">
            <v>0</v>
          </cell>
          <cell r="BP4718" t="str">
            <v/>
          </cell>
          <cell r="BR4718">
            <v>0</v>
          </cell>
        </row>
        <row r="4719">
          <cell r="B4719">
            <v>57</v>
          </cell>
          <cell r="H4719" t="str">
            <v>Banks and Investment Services</v>
          </cell>
          <cell r="R4719">
            <v>52</v>
          </cell>
          <cell r="S4719" t="str">
            <v>Finance and Insurance</v>
          </cell>
          <cell r="T4719">
            <v>523</v>
          </cell>
          <cell r="U4719" t="str">
            <v>Securities, Commodity Contracts, and Other Financial Investments and Related Activities</v>
          </cell>
          <cell r="AC4719">
            <v>5573924883.69454</v>
          </cell>
          <cell r="AD4719">
            <v>2007035061.8404601</v>
          </cell>
          <cell r="AE4719">
            <v>3967.2</v>
          </cell>
          <cell r="AG4719">
            <v>3967.2</v>
          </cell>
          <cell r="AJ4719">
            <v>284615</v>
          </cell>
          <cell r="AN4719">
            <v>0</v>
          </cell>
          <cell r="AS4719">
            <v>0</v>
          </cell>
          <cell r="AU4719" t="str">
            <v/>
          </cell>
          <cell r="AW4719">
            <v>-143311017.814592</v>
          </cell>
          <cell r="AX4719">
            <v>1071712243.27697</v>
          </cell>
          <cell r="AY4719">
            <v>30750028.367183998</v>
          </cell>
          <cell r="AZ4719">
            <v>165323953.25087899</v>
          </cell>
          <cell r="BE4719">
            <v>7.1174263786820864E-7</v>
          </cell>
          <cell r="BF4719" t="str">
            <v/>
          </cell>
          <cell r="BG4719" t="str">
            <v/>
          </cell>
          <cell r="BH4719">
            <v>0</v>
          </cell>
          <cell r="BI4719" t="str">
            <v/>
          </cell>
          <cell r="BJ4719" t="str">
            <v/>
          </cell>
          <cell r="BK4719" t="str">
            <v/>
          </cell>
          <cell r="BL4719" t="str">
            <v/>
          </cell>
          <cell r="BM4719">
            <v>1.1000000000000001</v>
          </cell>
          <cell r="BO4719" t="str">
            <v/>
          </cell>
          <cell r="BP4719" t="str">
            <v/>
          </cell>
          <cell r="BR4719">
            <v>0</v>
          </cell>
        </row>
        <row r="4720">
          <cell r="B4720">
            <v>21</v>
          </cell>
          <cell r="H4720" t="str">
            <v>Pharmaceuticals and Biotechnology</v>
          </cell>
          <cell r="R4720" t="str">
            <v>31-33</v>
          </cell>
          <cell r="S4720" t="str">
            <v>Manufacturing</v>
          </cell>
          <cell r="T4720">
            <v>325</v>
          </cell>
          <cell r="U4720" t="str">
            <v>Chemical Manufacturing</v>
          </cell>
          <cell r="V4720">
            <v>3254</v>
          </cell>
          <cell r="W4720" t="str">
            <v>Pharmaceutical and Medicine Manufacturing</v>
          </cell>
          <cell r="X4720">
            <v>32541</v>
          </cell>
          <cell r="Y4720" t="str">
            <v>Pharmaceutical and Medicine Manufacturing</v>
          </cell>
          <cell r="Z4720">
            <v>325412</v>
          </cell>
          <cell r="AA4720" t="str">
            <v>Pharmaceutical Preparation Manufacturing</v>
          </cell>
          <cell r="AC4720">
            <v>2543847335.53407</v>
          </cell>
          <cell r="AD4720">
            <v>-119834272.577222</v>
          </cell>
          <cell r="AG4720">
            <v>0</v>
          </cell>
          <cell r="AN4720">
            <v>0</v>
          </cell>
          <cell r="AS4720">
            <v>0</v>
          </cell>
          <cell r="AU4720">
            <v>0</v>
          </cell>
          <cell r="AW4720">
            <v>-144052871.96415901</v>
          </cell>
          <cell r="AX4720">
            <v>380209259.60858202</v>
          </cell>
          <cell r="BE4720">
            <v>0</v>
          </cell>
          <cell r="BF4720" t="str">
            <v/>
          </cell>
          <cell r="BG4720" t="str">
            <v/>
          </cell>
          <cell r="BH4720">
            <v>0</v>
          </cell>
          <cell r="BI4720" t="str">
            <v/>
          </cell>
          <cell r="BJ4720" t="str">
            <v/>
          </cell>
          <cell r="BK4720" t="str">
            <v/>
          </cell>
          <cell r="BL4720" t="str">
            <v/>
          </cell>
          <cell r="BO4720">
            <v>0</v>
          </cell>
          <cell r="BP4720" t="str">
            <v/>
          </cell>
          <cell r="BQ4720">
            <v>0.87412500000000004</v>
          </cell>
          <cell r="BR4720">
            <v>0</v>
          </cell>
        </row>
        <row r="4721">
          <cell r="B4721">
            <v>29</v>
          </cell>
          <cell r="H4721" t="str">
            <v>Construction Materials</v>
          </cell>
          <cell r="R4721" t="str">
            <v>31-33</v>
          </cell>
          <cell r="S4721" t="str">
            <v>Manufacturing</v>
          </cell>
          <cell r="T4721">
            <v>332</v>
          </cell>
          <cell r="U4721" t="str">
            <v>Fabricated Metal Product Manufacturing</v>
          </cell>
          <cell r="V4721">
            <v>3321</v>
          </cell>
          <cell r="W4721" t="str">
            <v>Forging and Stamping</v>
          </cell>
          <cell r="X4721">
            <v>33211</v>
          </cell>
          <cell r="Y4721" t="str">
            <v>Forging and Stamping</v>
          </cell>
          <cell r="Z4721">
            <v>332111</v>
          </cell>
          <cell r="AA4721" t="str">
            <v>Iron and Steel Forging</v>
          </cell>
          <cell r="AC4721">
            <v>3401844324.4517798</v>
          </cell>
          <cell r="AD4721">
            <v>444070483.376562</v>
          </cell>
          <cell r="AG4721">
            <v>0</v>
          </cell>
          <cell r="AN4721">
            <v>0</v>
          </cell>
          <cell r="AP4721">
            <v>1173.2</v>
          </cell>
          <cell r="AQ4721">
            <v>199.09</v>
          </cell>
          <cell r="AS4721">
            <v>0</v>
          </cell>
          <cell r="AU4721">
            <v>0</v>
          </cell>
          <cell r="AW4721">
            <v>-144678967.224711</v>
          </cell>
          <cell r="AX4721">
            <v>32878514.501295999</v>
          </cell>
          <cell r="BE4721">
            <v>0</v>
          </cell>
          <cell r="BF4721" t="str">
            <v/>
          </cell>
          <cell r="BG4721" t="str">
            <v/>
          </cell>
          <cell r="BH4721">
            <v>0</v>
          </cell>
          <cell r="BI4721" t="str">
            <v/>
          </cell>
          <cell r="BJ4721">
            <v>3.4487174841225743E-7</v>
          </cell>
          <cell r="BK4721">
            <v>5.8524136030852651E-8</v>
          </cell>
          <cell r="BL4721" t="str">
            <v/>
          </cell>
          <cell r="BO4721">
            <v>0</v>
          </cell>
          <cell r="BP4721" t="str">
            <v/>
          </cell>
          <cell r="BQ4721">
            <v>5.1414000000000001E-2</v>
          </cell>
          <cell r="BR4721">
            <v>0</v>
          </cell>
        </row>
        <row r="4722">
          <cell r="B4722">
            <v>38</v>
          </cell>
          <cell r="H4722" t="str">
            <v>Electronic Products</v>
          </cell>
          <cell r="R4722" t="str">
            <v>31-33</v>
          </cell>
          <cell r="S4722" t="str">
            <v>Manufacturing</v>
          </cell>
          <cell r="T4722">
            <v>335</v>
          </cell>
          <cell r="U4722" t="str">
            <v>Electrical Equipment, Appliance, and Component Manufacturing</v>
          </cell>
          <cell r="V4722">
            <v>3353</v>
          </cell>
          <cell r="W4722" t="str">
            <v>Electrical Equipment Manufacturing</v>
          </cell>
          <cell r="X4722">
            <v>33531</v>
          </cell>
          <cell r="Y4722" t="str">
            <v>Electrical Equipment Manufacturing</v>
          </cell>
          <cell r="Z4722">
            <v>335311</v>
          </cell>
          <cell r="AA4722" t="str">
            <v>Power, Distribution, and Specialty Transformer Manufacturing</v>
          </cell>
          <cell r="AC4722">
            <v>3770413942.4663901</v>
          </cell>
          <cell r="AD4722">
            <v>246197675.07663199</v>
          </cell>
          <cell r="AG4722">
            <v>0</v>
          </cell>
          <cell r="AN4722">
            <v>0</v>
          </cell>
          <cell r="AS4722">
            <v>0</v>
          </cell>
          <cell r="AU4722">
            <v>0</v>
          </cell>
          <cell r="AW4722">
            <v>-144702848.38481399</v>
          </cell>
          <cell r="AX4722">
            <v>298353461.44777101</v>
          </cell>
          <cell r="BE4722">
            <v>0</v>
          </cell>
          <cell r="BF4722" t="str">
            <v/>
          </cell>
          <cell r="BG4722" t="str">
            <v/>
          </cell>
          <cell r="BH4722">
            <v>0</v>
          </cell>
          <cell r="BI4722" t="str">
            <v/>
          </cell>
          <cell r="BJ4722" t="str">
            <v/>
          </cell>
          <cell r="BK4722" t="str">
            <v/>
          </cell>
          <cell r="BL4722" t="str">
            <v/>
          </cell>
          <cell r="BO4722">
            <v>0</v>
          </cell>
          <cell r="BP4722" t="str">
            <v/>
          </cell>
          <cell r="BQ4722">
            <v>0.31662600000000002</v>
          </cell>
          <cell r="BR4722">
            <v>0</v>
          </cell>
        </row>
        <row r="4723">
          <cell r="B4723">
            <v>11</v>
          </cell>
          <cell r="H4723" t="str">
            <v>Real Estate</v>
          </cell>
          <cell r="R4723">
            <v>23</v>
          </cell>
          <cell r="S4723" t="str">
            <v>Construction</v>
          </cell>
          <cell r="T4723">
            <v>236</v>
          </cell>
          <cell r="U4723" t="str">
            <v>Construction of Buildings</v>
          </cell>
          <cell r="V4723">
            <v>2361</v>
          </cell>
          <cell r="W4723" t="str">
            <v>Residential Building Construction</v>
          </cell>
          <cell r="X4723">
            <v>23611</v>
          </cell>
          <cell r="Y4723" t="str">
            <v>Residential Building Construction</v>
          </cell>
          <cell r="Z4723">
            <v>236117</v>
          </cell>
          <cell r="AA4723" t="str">
            <v>New Housing For-Sale Builders</v>
          </cell>
          <cell r="AC4723">
            <v>649108613.53454304</v>
          </cell>
          <cell r="AD4723">
            <v>-609317830.70030606</v>
          </cell>
          <cell r="AG4723">
            <v>0</v>
          </cell>
          <cell r="AN4723">
            <v>0</v>
          </cell>
          <cell r="AS4723">
            <v>0</v>
          </cell>
          <cell r="AU4723">
            <v>0</v>
          </cell>
          <cell r="AW4723">
            <v>-144848420.183918</v>
          </cell>
          <cell r="AX4723">
            <v>23039672.247111</v>
          </cell>
          <cell r="BE4723">
            <v>0</v>
          </cell>
          <cell r="BF4723" t="str">
            <v/>
          </cell>
          <cell r="BG4723" t="str">
            <v/>
          </cell>
          <cell r="BH4723">
            <v>0</v>
          </cell>
          <cell r="BI4723" t="str">
            <v/>
          </cell>
          <cell r="BJ4723" t="str">
            <v/>
          </cell>
          <cell r="BK4723" t="str">
            <v/>
          </cell>
          <cell r="BL4723" t="str">
            <v/>
          </cell>
          <cell r="BO4723">
            <v>0</v>
          </cell>
          <cell r="BP4723" t="str">
            <v/>
          </cell>
          <cell r="BQ4723">
            <v>0.23772199999999999</v>
          </cell>
          <cell r="BR4723">
            <v>0</v>
          </cell>
        </row>
        <row r="4724">
          <cell r="B4724">
            <v>57</v>
          </cell>
          <cell r="H4724" t="str">
            <v>Banks and Investment Services</v>
          </cell>
          <cell r="R4724">
            <v>52</v>
          </cell>
          <cell r="S4724" t="str">
            <v>Finance and Insurance</v>
          </cell>
          <cell r="T4724">
            <v>523</v>
          </cell>
          <cell r="U4724" t="str">
            <v>Securities, Commodity Contracts, and Other Financial Investments and Related Activities</v>
          </cell>
          <cell r="V4724">
            <v>5231</v>
          </cell>
          <cell r="W4724" t="str">
            <v>Securities and Commodity Contracts Intermediation and Brokerage</v>
          </cell>
          <cell r="X4724">
            <v>52312</v>
          </cell>
          <cell r="Y4724" t="str">
            <v>Securities Brokerage</v>
          </cell>
          <cell r="Z4724">
            <v>523120</v>
          </cell>
          <cell r="AA4724" t="str">
            <v>Securities Brokerage</v>
          </cell>
          <cell r="AB4724">
            <v>3351</v>
          </cell>
          <cell r="AC4724">
            <v>1625399290.26173</v>
          </cell>
          <cell r="AD4724">
            <v>447956083.47087902</v>
          </cell>
          <cell r="AG4724">
            <v>0</v>
          </cell>
          <cell r="AN4724">
            <v>0</v>
          </cell>
          <cell r="AS4724">
            <v>0</v>
          </cell>
          <cell r="AU4724">
            <v>0</v>
          </cell>
          <cell r="AW4724">
            <v>-145938398.96250799</v>
          </cell>
          <cell r="AX4724">
            <v>353690617.77882499</v>
          </cell>
          <cell r="BE4724">
            <v>0</v>
          </cell>
          <cell r="BF4724" t="str">
            <v/>
          </cell>
          <cell r="BG4724" t="str">
            <v/>
          </cell>
          <cell r="BH4724">
            <v>0</v>
          </cell>
          <cell r="BI4724" t="str">
            <v/>
          </cell>
          <cell r="BJ4724" t="str">
            <v/>
          </cell>
          <cell r="BK4724" t="str">
            <v/>
          </cell>
          <cell r="BL4724" t="str">
            <v/>
          </cell>
          <cell r="BO4724">
            <v>0</v>
          </cell>
          <cell r="BP4724">
            <v>0</v>
          </cell>
          <cell r="BR4724">
            <v>0</v>
          </cell>
        </row>
        <row r="4725">
          <cell r="B4725">
            <v>40</v>
          </cell>
          <cell r="H4725" t="str">
            <v>Vehicles and Parts</v>
          </cell>
          <cell r="R4725" t="str">
            <v>31-33</v>
          </cell>
          <cell r="S4725" t="str">
            <v>Manufacturing</v>
          </cell>
          <cell r="T4725">
            <v>336</v>
          </cell>
          <cell r="U4725" t="str">
            <v>Transportation Equipment Manufacturing</v>
          </cell>
          <cell r="V4725">
            <v>3363</v>
          </cell>
          <cell r="W4725" t="str">
            <v>Motor Vehicle Parts Manufacturing</v>
          </cell>
          <cell r="X4725">
            <v>33639</v>
          </cell>
          <cell r="Y4725" t="str">
            <v>Other Motor Vehicle Parts Manufacturing</v>
          </cell>
          <cell r="Z4725">
            <v>336399</v>
          </cell>
          <cell r="AA4725" t="str">
            <v>All Other Motor Vehicle Parts Manufacturing</v>
          </cell>
          <cell r="AC4725">
            <v>4602683265.7392101</v>
          </cell>
          <cell r="AD4725">
            <v>310527135.10964298</v>
          </cell>
          <cell r="AG4725">
            <v>0</v>
          </cell>
          <cell r="AN4725">
            <v>0</v>
          </cell>
          <cell r="AS4725">
            <v>0</v>
          </cell>
          <cell r="AU4725">
            <v>0</v>
          </cell>
          <cell r="AW4725">
            <v>-146621676.491393</v>
          </cell>
          <cell r="AX4725">
            <v>141576408.86583301</v>
          </cell>
          <cell r="BE4725">
            <v>0</v>
          </cell>
          <cell r="BF4725" t="str">
            <v/>
          </cell>
          <cell r="BG4725" t="str">
            <v/>
          </cell>
          <cell r="BH4725">
            <v>0</v>
          </cell>
          <cell r="BI4725" t="str">
            <v/>
          </cell>
          <cell r="BJ4725" t="str">
            <v/>
          </cell>
          <cell r="BK4725" t="str">
            <v/>
          </cell>
          <cell r="BL4725" t="str">
            <v/>
          </cell>
          <cell r="BO4725">
            <v>0</v>
          </cell>
          <cell r="BP4725" t="str">
            <v/>
          </cell>
          <cell r="BQ4725">
            <v>-2.8300000000000001E-3</v>
          </cell>
          <cell r="BR4725">
            <v>0</v>
          </cell>
        </row>
        <row r="4726">
          <cell r="B4726">
            <v>31</v>
          </cell>
          <cell r="H4726" t="str">
            <v>Home Appliances and Houseware</v>
          </cell>
          <cell r="R4726" t="str">
            <v>31-33</v>
          </cell>
          <cell r="S4726" t="str">
            <v>Manufacturing</v>
          </cell>
          <cell r="T4726">
            <v>333</v>
          </cell>
          <cell r="U4726" t="str">
            <v>Machinery Manufacturing</v>
          </cell>
          <cell r="V4726">
            <v>3334</v>
          </cell>
          <cell r="W4726" t="str">
            <v>Ventilation, Heating, Air-Conditioning, and Commercial Refrigeration Equipment Manufacturing</v>
          </cell>
          <cell r="X4726">
            <v>33341</v>
          </cell>
          <cell r="Y4726" t="str">
            <v>Ventilation, Heating, Air-Conditioning, and Commercial Refrigeration Equipment Manufacturing</v>
          </cell>
          <cell r="Z4726">
            <v>333415</v>
          </cell>
          <cell r="AA4726" t="str">
            <v>Air-Conditioning and Warm Air Heating Equipment and Commercial and Industrial Refrigeration Equipmen</v>
          </cell>
          <cell r="AC4726">
            <v>11410721692.996901</v>
          </cell>
          <cell r="AD4726">
            <v>899461473.70903003</v>
          </cell>
          <cell r="AG4726">
            <v>0</v>
          </cell>
          <cell r="AN4726">
            <v>0</v>
          </cell>
          <cell r="AS4726">
            <v>0</v>
          </cell>
          <cell r="AU4726">
            <v>0</v>
          </cell>
          <cell r="AW4726">
            <v>-146864739.44824299</v>
          </cell>
          <cell r="BE4726">
            <v>0</v>
          </cell>
          <cell r="BF4726" t="str">
            <v/>
          </cell>
          <cell r="BG4726" t="str">
            <v/>
          </cell>
          <cell r="BH4726">
            <v>0</v>
          </cell>
          <cell r="BI4726" t="str">
            <v/>
          </cell>
          <cell r="BJ4726" t="str">
            <v/>
          </cell>
          <cell r="BK4726" t="str">
            <v/>
          </cell>
          <cell r="BL4726" t="str">
            <v/>
          </cell>
          <cell r="BO4726">
            <v>0</v>
          </cell>
          <cell r="BP4726" t="str">
            <v/>
          </cell>
          <cell r="BQ4726">
            <v>-6.4208000000000001E-2</v>
          </cell>
          <cell r="BR4726">
            <v>0</v>
          </cell>
        </row>
        <row r="4727">
          <cell r="B4727">
            <v>53</v>
          </cell>
          <cell r="H4727" t="str">
            <v>Telecommunications</v>
          </cell>
          <cell r="R4727">
            <v>51</v>
          </cell>
          <cell r="S4727" t="str">
            <v>Information</v>
          </cell>
          <cell r="T4727">
            <v>517</v>
          </cell>
          <cell r="U4727" t="str">
            <v>Telecommunications</v>
          </cell>
          <cell r="V4727">
            <v>5171</v>
          </cell>
          <cell r="W4727" t="str">
            <v>Wired Telecommunications Carriers</v>
          </cell>
          <cell r="X4727">
            <v>51711</v>
          </cell>
          <cell r="Y4727" t="str">
            <v>Wired Telecommunications Carriers</v>
          </cell>
          <cell r="Z4727">
            <v>517110</v>
          </cell>
          <cell r="AA4727" t="str">
            <v>Wired Telecommunications Carriers</v>
          </cell>
          <cell r="AC4727">
            <v>3806057161.1135998</v>
          </cell>
          <cell r="AD4727">
            <v>1207004381.9667599</v>
          </cell>
          <cell r="AG4727">
            <v>0</v>
          </cell>
          <cell r="AN4727">
            <v>0</v>
          </cell>
          <cell r="AS4727">
            <v>0</v>
          </cell>
          <cell r="AU4727">
            <v>0</v>
          </cell>
          <cell r="AW4727">
            <v>-147167107.18953601</v>
          </cell>
          <cell r="AX4727">
            <v>321406411.425098</v>
          </cell>
          <cell r="BE4727">
            <v>0</v>
          </cell>
          <cell r="BF4727" t="str">
            <v/>
          </cell>
          <cell r="BG4727" t="str">
            <v/>
          </cell>
          <cell r="BH4727">
            <v>0</v>
          </cell>
          <cell r="BI4727" t="str">
            <v/>
          </cell>
          <cell r="BJ4727" t="str">
            <v/>
          </cell>
          <cell r="BK4727" t="str">
            <v/>
          </cell>
          <cell r="BL4727" t="str">
            <v/>
          </cell>
          <cell r="BO4727">
            <v>0</v>
          </cell>
          <cell r="BP4727" t="str">
            <v/>
          </cell>
          <cell r="BR4727">
            <v>0</v>
          </cell>
        </row>
        <row r="4728">
          <cell r="B4728">
            <v>9</v>
          </cell>
          <cell r="H4728" t="str">
            <v>Gas Utilities</v>
          </cell>
          <cell r="R4728">
            <v>22</v>
          </cell>
          <cell r="S4728" t="str">
            <v>Utilities</v>
          </cell>
          <cell r="T4728">
            <v>221</v>
          </cell>
          <cell r="U4728" t="str">
            <v xml:space="preserve">Utilities </v>
          </cell>
          <cell r="V4728">
            <v>2212</v>
          </cell>
          <cell r="W4728" t="str">
            <v>Natural Gas Distribution</v>
          </cell>
          <cell r="X4728">
            <v>22121</v>
          </cell>
          <cell r="Y4728" t="str">
            <v>Natural Gas Distribution</v>
          </cell>
          <cell r="Z4728">
            <v>221210</v>
          </cell>
          <cell r="AA4728" t="str">
            <v>Natural Gas Distribution</v>
          </cell>
          <cell r="AC4728">
            <v>3540394852.6290898</v>
          </cell>
          <cell r="AD4728">
            <v>595737007.781183</v>
          </cell>
          <cell r="AG4728">
            <v>0</v>
          </cell>
          <cell r="AN4728">
            <v>0</v>
          </cell>
          <cell r="AS4728">
            <v>0</v>
          </cell>
          <cell r="AU4728">
            <v>0</v>
          </cell>
          <cell r="AW4728">
            <v>-147200252.29898599</v>
          </cell>
          <cell r="AX4728">
            <v>312893654.79839599</v>
          </cell>
          <cell r="BE4728">
            <v>0</v>
          </cell>
          <cell r="BF4728" t="str">
            <v/>
          </cell>
          <cell r="BG4728" t="str">
            <v/>
          </cell>
          <cell r="BH4728">
            <v>0</v>
          </cell>
          <cell r="BI4728" t="str">
            <v/>
          </cell>
          <cell r="BJ4728" t="str">
            <v/>
          </cell>
          <cell r="BK4728" t="str">
            <v/>
          </cell>
          <cell r="BL4728" t="str">
            <v/>
          </cell>
          <cell r="BO4728">
            <v>0</v>
          </cell>
          <cell r="BP4728" t="str">
            <v/>
          </cell>
          <cell r="BQ4728">
            <v>7.8441999999999998E-2</v>
          </cell>
          <cell r="BR4728">
            <v>0</v>
          </cell>
        </row>
        <row r="4729">
          <cell r="B4729">
            <v>56</v>
          </cell>
          <cell r="H4729" t="str">
            <v>Banks and Investment Services</v>
          </cell>
          <cell r="R4729">
            <v>52</v>
          </cell>
          <cell r="S4729" t="str">
            <v>Finance and Insurance</v>
          </cell>
          <cell r="T4729">
            <v>522</v>
          </cell>
          <cell r="U4729" t="str">
            <v>Credit Intermediation and Related Activities</v>
          </cell>
          <cell r="V4729">
            <v>5221</v>
          </cell>
          <cell r="W4729" t="str">
            <v>Depository Credit Intermediation</v>
          </cell>
          <cell r="X4729">
            <v>52211</v>
          </cell>
          <cell r="Y4729" t="str">
            <v>Commercial Banking</v>
          </cell>
          <cell r="Z4729">
            <v>522110</v>
          </cell>
          <cell r="AA4729" t="str">
            <v>Commercial Banking</v>
          </cell>
          <cell r="AC4729">
            <v>1130517533.8250899</v>
          </cell>
          <cell r="AD4729">
            <v>478965326.81156498</v>
          </cell>
          <cell r="AG4729">
            <v>0</v>
          </cell>
          <cell r="AN4729">
            <v>0</v>
          </cell>
          <cell r="AS4729">
            <v>0</v>
          </cell>
          <cell r="AU4729">
            <v>0</v>
          </cell>
          <cell r="AW4729">
            <v>154658593.349374</v>
          </cell>
          <cell r="AY4729">
            <v>315569405.54613203</v>
          </cell>
          <cell r="AZ4729">
            <v>193424322.51193199</v>
          </cell>
          <cell r="BA4729">
            <v>2248432.0145160002</v>
          </cell>
          <cell r="BE4729">
            <v>0</v>
          </cell>
          <cell r="BF4729" t="str">
            <v/>
          </cell>
          <cell r="BG4729" t="str">
            <v/>
          </cell>
          <cell r="BH4729">
            <v>0</v>
          </cell>
          <cell r="BI4729" t="str">
            <v/>
          </cell>
          <cell r="BJ4729" t="str">
            <v/>
          </cell>
          <cell r="BK4729" t="str">
            <v/>
          </cell>
          <cell r="BL4729" t="str">
            <v/>
          </cell>
          <cell r="BO4729">
            <v>0</v>
          </cell>
          <cell r="BP4729" t="str">
            <v/>
          </cell>
          <cell r="BR4729">
            <v>0</v>
          </cell>
        </row>
        <row r="4730">
          <cell r="B4730">
            <v>45</v>
          </cell>
          <cell r="H4730" t="str">
            <v>Grocery and Diversified Stores</v>
          </cell>
          <cell r="R4730" t="str">
            <v>44-45</v>
          </cell>
          <cell r="S4730" t="str">
            <v>Retail Trade</v>
          </cell>
          <cell r="T4730">
            <v>452</v>
          </cell>
          <cell r="U4730" t="str">
            <v xml:space="preserve">General Merchandise Stores </v>
          </cell>
          <cell r="V4730">
            <v>4521</v>
          </cell>
          <cell r="W4730" t="str">
            <v>Department Stores</v>
          </cell>
          <cell r="X4730">
            <v>45211</v>
          </cell>
          <cell r="Y4730" t="str">
            <v>Department Stores</v>
          </cell>
          <cell r="Z4730">
            <v>452111</v>
          </cell>
          <cell r="AA4730" t="str">
            <v>Department Stores (except Discount Department Stores)</v>
          </cell>
          <cell r="AC4730">
            <v>872251504.36217797</v>
          </cell>
          <cell r="AD4730">
            <v>259042565.43268001</v>
          </cell>
          <cell r="AG4730">
            <v>0</v>
          </cell>
          <cell r="AN4730">
            <v>0</v>
          </cell>
          <cell r="AS4730">
            <v>0</v>
          </cell>
          <cell r="AU4730">
            <v>0</v>
          </cell>
          <cell r="AW4730">
            <v>-149692876.68002799</v>
          </cell>
          <cell r="AX4730">
            <v>54535944.352746002</v>
          </cell>
          <cell r="BE4730">
            <v>0</v>
          </cell>
          <cell r="BF4730" t="str">
            <v/>
          </cell>
          <cell r="BG4730" t="str">
            <v/>
          </cell>
          <cell r="BH4730">
            <v>0</v>
          </cell>
          <cell r="BI4730" t="str">
            <v/>
          </cell>
          <cell r="BJ4730" t="str">
            <v/>
          </cell>
          <cell r="BK4730" t="str">
            <v/>
          </cell>
          <cell r="BL4730" t="str">
            <v/>
          </cell>
          <cell r="BO4730">
            <v>0</v>
          </cell>
          <cell r="BP4730" t="str">
            <v/>
          </cell>
          <cell r="BQ4730">
            <v>0.232983</v>
          </cell>
          <cell r="BR4730">
            <v>0</v>
          </cell>
        </row>
        <row r="4731">
          <cell r="B4731">
            <v>14</v>
          </cell>
          <cell r="H4731" t="str">
            <v>Agricultural Products</v>
          </cell>
          <cell r="R4731" t="str">
            <v>31-33</v>
          </cell>
          <cell r="S4731" t="str">
            <v>Manufacturing</v>
          </cell>
          <cell r="T4731">
            <v>311</v>
          </cell>
          <cell r="U4731" t="str">
            <v>Food Manufacturing</v>
          </cell>
          <cell r="V4731">
            <v>3111</v>
          </cell>
          <cell r="W4731" t="str">
            <v>Animal Food Manufacturing</v>
          </cell>
          <cell r="X4731">
            <v>31111</v>
          </cell>
          <cell r="Y4731" t="str">
            <v>Animal Food Manufacturing</v>
          </cell>
          <cell r="Z4731">
            <v>311119</v>
          </cell>
          <cell r="AA4731" t="str">
            <v>Other Animal Food Manufacturing</v>
          </cell>
          <cell r="AB4731">
            <v>77051</v>
          </cell>
          <cell r="AC4731">
            <v>25896068002.829498</v>
          </cell>
          <cell r="AD4731">
            <v>2168618337.6562099</v>
          </cell>
          <cell r="AG4731">
            <v>0</v>
          </cell>
          <cell r="AN4731">
            <v>0</v>
          </cell>
          <cell r="AP4731">
            <v>13.81</v>
          </cell>
          <cell r="AQ4731">
            <v>3.07</v>
          </cell>
          <cell r="AS4731">
            <v>0</v>
          </cell>
          <cell r="AU4731">
            <v>0</v>
          </cell>
          <cell r="AW4731">
            <v>-149889797.217637</v>
          </cell>
          <cell r="AX4731">
            <v>753535262.90969098</v>
          </cell>
          <cell r="BE4731">
            <v>0</v>
          </cell>
          <cell r="BF4731" t="str">
            <v/>
          </cell>
          <cell r="BG4731" t="str">
            <v/>
          </cell>
          <cell r="BH4731">
            <v>0</v>
          </cell>
          <cell r="BI4731" t="str">
            <v/>
          </cell>
          <cell r="BJ4731">
            <v>5.33285593723768E-10</v>
          </cell>
          <cell r="BK4731">
            <v>1.1855081627313307E-10</v>
          </cell>
          <cell r="BL4731" t="str">
            <v/>
          </cell>
          <cell r="BO4731">
            <v>0</v>
          </cell>
          <cell r="BP4731">
            <v>0</v>
          </cell>
          <cell r="BQ4731">
            <v>3.4662999999999999E-2</v>
          </cell>
          <cell r="BR4731">
            <v>0</v>
          </cell>
        </row>
        <row r="4732">
          <cell r="B4732">
            <v>14</v>
          </cell>
          <cell r="H4732" t="str">
            <v>Packaged and Processed Food and Ingredients</v>
          </cell>
          <cell r="R4732" t="str">
            <v>31-33</v>
          </cell>
          <cell r="S4732" t="str">
            <v>Manufacturing</v>
          </cell>
          <cell r="T4732">
            <v>311</v>
          </cell>
          <cell r="U4732" t="str">
            <v>Food Manufacturing</v>
          </cell>
          <cell r="V4732">
            <v>3112</v>
          </cell>
          <cell r="W4732" t="str">
            <v>Grain and Oilseed Milling</v>
          </cell>
          <cell r="X4732">
            <v>31121</v>
          </cell>
          <cell r="Y4732" t="str">
            <v>Flour Milling and Malt Manufacturing</v>
          </cell>
          <cell r="Z4732">
            <v>311211</v>
          </cell>
          <cell r="AA4732" t="str">
            <v>Flour Milling</v>
          </cell>
          <cell r="AC4732">
            <v>5613167313.0193901</v>
          </cell>
          <cell r="AD4732">
            <v>677494182.82548404</v>
          </cell>
          <cell r="AG4732">
            <v>0</v>
          </cell>
          <cell r="AN4732">
            <v>0</v>
          </cell>
          <cell r="AS4732">
            <v>0</v>
          </cell>
          <cell r="AU4732">
            <v>0</v>
          </cell>
          <cell r="AW4732">
            <v>-150164542.936288</v>
          </cell>
          <cell r="AX4732">
            <v>550482548.47645402</v>
          </cell>
          <cell r="BE4732">
            <v>0</v>
          </cell>
          <cell r="BF4732" t="str">
            <v/>
          </cell>
          <cell r="BG4732" t="str">
            <v/>
          </cell>
          <cell r="BH4732">
            <v>0</v>
          </cell>
          <cell r="BI4732" t="str">
            <v/>
          </cell>
          <cell r="BJ4732" t="str">
            <v/>
          </cell>
          <cell r="BK4732" t="str">
            <v/>
          </cell>
          <cell r="BL4732" t="str">
            <v/>
          </cell>
          <cell r="BO4732">
            <v>0</v>
          </cell>
          <cell r="BP4732" t="str">
            <v/>
          </cell>
          <cell r="BQ4732">
            <v>1.846E-3</v>
          </cell>
          <cell r="BR4732">
            <v>0</v>
          </cell>
        </row>
        <row r="4733">
          <cell r="B4733">
            <v>30</v>
          </cell>
          <cell r="H4733" t="str">
            <v>Packaging</v>
          </cell>
          <cell r="R4733" t="str">
            <v>31-33</v>
          </cell>
          <cell r="S4733" t="str">
            <v>Manufacturing</v>
          </cell>
          <cell r="T4733">
            <v>322</v>
          </cell>
          <cell r="U4733" t="str">
            <v>Paper Manufacturing</v>
          </cell>
          <cell r="V4733">
            <v>3222</v>
          </cell>
          <cell r="W4733" t="str">
            <v>Converted Paper Product Manufacturing</v>
          </cell>
          <cell r="X4733">
            <v>32221</v>
          </cell>
          <cell r="Y4733" t="str">
            <v>Paperboard Container Manufacturing</v>
          </cell>
          <cell r="Z4733">
            <v>322212</v>
          </cell>
          <cell r="AA4733" t="str">
            <v>Folding Paperboard Box Manufacturing</v>
          </cell>
          <cell r="AB4733">
            <v>9946</v>
          </cell>
          <cell r="AC4733">
            <v>4329974811.0831203</v>
          </cell>
          <cell r="AD4733">
            <v>458438287.15365201</v>
          </cell>
          <cell r="AE4733">
            <v>21008305</v>
          </cell>
          <cell r="AF4733">
            <v>1940790</v>
          </cell>
          <cell r="AG4733">
            <v>19067515</v>
          </cell>
          <cell r="AH4733">
            <v>475846</v>
          </cell>
          <cell r="AI4733">
            <v>450248</v>
          </cell>
          <cell r="AJ4733">
            <v>1745069</v>
          </cell>
          <cell r="AK4733">
            <v>19903936</v>
          </cell>
          <cell r="AL4733">
            <v>613031</v>
          </cell>
          <cell r="AM4733">
            <v>492159</v>
          </cell>
          <cell r="AN4733">
            <v>120872</v>
          </cell>
          <cell r="AO4733">
            <v>1453</v>
          </cell>
          <cell r="AP4733">
            <v>596</v>
          </cell>
          <cell r="AQ4733">
            <v>375</v>
          </cell>
          <cell r="AR4733">
            <v>49</v>
          </cell>
          <cell r="AS4733">
            <v>129.29800000000003</v>
          </cell>
          <cell r="AT4733">
            <v>0</v>
          </cell>
          <cell r="AU4733">
            <v>15.913600000000001</v>
          </cell>
          <cell r="AV4733">
            <v>5547105</v>
          </cell>
          <cell r="AW4733">
            <v>7556675.0629719999</v>
          </cell>
          <cell r="AX4733">
            <v>895908708.64819396</v>
          </cell>
          <cell r="AY4733">
            <v>415617128.463476</v>
          </cell>
          <cell r="AZ4733">
            <v>462636439.96641397</v>
          </cell>
          <cell r="BA4733">
            <v>38623005.877412997</v>
          </cell>
          <cell r="BE4733">
            <v>4.4036087579988397E-3</v>
          </cell>
          <cell r="BF4733">
            <v>2.138797661431066E-4</v>
          </cell>
          <cell r="BG4733">
            <v>4.5967787038976183E-3</v>
          </cell>
          <cell r="BH4733">
            <v>2.7915173938336261E-5</v>
          </cell>
          <cell r="BI4733">
            <v>3.3556777196044234E-7</v>
          </cell>
          <cell r="BJ4733">
            <v>1.3764514252472378E-7</v>
          </cell>
          <cell r="BK4733">
            <v>8.6605584642233921E-8</v>
          </cell>
          <cell r="BL4733">
            <v>1.1316463059918565E-8</v>
          </cell>
          <cell r="BM4733">
            <v>1.3</v>
          </cell>
          <cell r="BN4733">
            <v>0</v>
          </cell>
          <cell r="BO4733">
            <v>0.16</v>
          </cell>
          <cell r="BP4733">
            <v>61.58161629352437</v>
          </cell>
          <cell r="BQ4733">
            <v>2.962E-2</v>
          </cell>
          <cell r="BR4733">
            <v>0.74210781241000001</v>
          </cell>
        </row>
        <row r="4734">
          <cell r="B4734">
            <v>28</v>
          </cell>
          <cell r="H4734" t="str">
            <v>Construction Materials</v>
          </cell>
          <cell r="R4734" t="str">
            <v>31-33</v>
          </cell>
          <cell r="S4734" t="str">
            <v>Manufacturing</v>
          </cell>
          <cell r="T4734">
            <v>331</v>
          </cell>
          <cell r="U4734" t="str">
            <v>Primary Metal Manufacturing</v>
          </cell>
          <cell r="V4734">
            <v>3313</v>
          </cell>
          <cell r="W4734" t="str">
            <v>Alumina and Aluminum Production and Processing</v>
          </cell>
          <cell r="X4734">
            <v>33131</v>
          </cell>
          <cell r="Y4734" t="str">
            <v>Alumina and Aluminum Production and Processing</v>
          </cell>
          <cell r="Z4734">
            <v>331315</v>
          </cell>
          <cell r="AA4734" t="str">
            <v>Aluminum Sheet, Plate, and Foil Manufacturing</v>
          </cell>
          <cell r="AC4734">
            <v>2445323635.9349198</v>
          </cell>
          <cell r="AD4734">
            <v>356941497.28837502</v>
          </cell>
          <cell r="AG4734">
            <v>0</v>
          </cell>
          <cell r="AN4734">
            <v>0</v>
          </cell>
          <cell r="AP4734">
            <v>27.96</v>
          </cell>
          <cell r="AQ4734">
            <v>40.17</v>
          </cell>
          <cell r="AS4734">
            <v>0</v>
          </cell>
          <cell r="AU4734">
            <v>0</v>
          </cell>
          <cell r="AW4734">
            <v>-151964171.186041</v>
          </cell>
          <cell r="AX4734">
            <v>185339019.099269</v>
          </cell>
          <cell r="BE4734">
            <v>0</v>
          </cell>
          <cell r="BF4734" t="str">
            <v/>
          </cell>
          <cell r="BG4734" t="str">
            <v/>
          </cell>
          <cell r="BH4734">
            <v>0</v>
          </cell>
          <cell r="BI4734" t="str">
            <v/>
          </cell>
          <cell r="BJ4734">
            <v>1.1434069335084173E-8</v>
          </cell>
          <cell r="BK4734">
            <v>1.6427273433130589E-8</v>
          </cell>
          <cell r="BL4734" t="str">
            <v/>
          </cell>
          <cell r="BO4734">
            <v>0</v>
          </cell>
          <cell r="BP4734" t="str">
            <v/>
          </cell>
          <cell r="BQ4734">
            <v>-0.16892699999999999</v>
          </cell>
          <cell r="BR4734">
            <v>0</v>
          </cell>
        </row>
        <row r="4735">
          <cell r="B4735">
            <v>55</v>
          </cell>
          <cell r="H4735" t="str">
            <v>Software and Related Services</v>
          </cell>
          <cell r="R4735">
            <v>51</v>
          </cell>
          <cell r="S4735" t="str">
            <v>Information</v>
          </cell>
          <cell r="T4735">
            <v>511</v>
          </cell>
          <cell r="U4735" t="str">
            <v>Publishing Industries (except Internet)</v>
          </cell>
          <cell r="V4735">
            <v>5112</v>
          </cell>
          <cell r="W4735" t="str">
            <v>Software Publishers</v>
          </cell>
          <cell r="X4735">
            <v>51121</v>
          </cell>
          <cell r="Y4735" t="str">
            <v>Software Publishers</v>
          </cell>
          <cell r="Z4735">
            <v>511210</v>
          </cell>
          <cell r="AA4735" t="str">
            <v>Software Publishers</v>
          </cell>
          <cell r="AC4735">
            <v>3071128948.3612299</v>
          </cell>
          <cell r="AD4735">
            <v>530046899.316199</v>
          </cell>
          <cell r="AG4735">
            <v>0</v>
          </cell>
          <cell r="AN4735">
            <v>0</v>
          </cell>
          <cell r="AS4735">
            <v>0</v>
          </cell>
          <cell r="AU4735">
            <v>0</v>
          </cell>
          <cell r="AW4735">
            <v>-152324256.07168099</v>
          </cell>
          <cell r="AX4735">
            <v>592087795.33128905</v>
          </cell>
          <cell r="BE4735">
            <v>0</v>
          </cell>
          <cell r="BF4735" t="str">
            <v/>
          </cell>
          <cell r="BG4735" t="str">
            <v/>
          </cell>
          <cell r="BH4735">
            <v>0</v>
          </cell>
          <cell r="BI4735" t="str">
            <v/>
          </cell>
          <cell r="BJ4735" t="str">
            <v/>
          </cell>
          <cell r="BK4735" t="str">
            <v/>
          </cell>
          <cell r="BL4735" t="str">
            <v/>
          </cell>
          <cell r="BO4735">
            <v>0</v>
          </cell>
          <cell r="BP4735" t="str">
            <v/>
          </cell>
          <cell r="BQ4735">
            <v>-0.28737800000000002</v>
          </cell>
          <cell r="BR4735">
            <v>0</v>
          </cell>
        </row>
        <row r="4736">
          <cell r="B4736">
            <v>7</v>
          </cell>
          <cell r="H4736" t="str">
            <v>Power Generation</v>
          </cell>
          <cell r="R4736">
            <v>22</v>
          </cell>
          <cell r="S4736" t="str">
            <v>Utilities</v>
          </cell>
          <cell r="T4736">
            <v>221</v>
          </cell>
          <cell r="U4736" t="str">
            <v xml:space="preserve">Utilities </v>
          </cell>
          <cell r="V4736">
            <v>2211</v>
          </cell>
          <cell r="W4736" t="str">
            <v>Electric Power Generation, Transmission and Distribution</v>
          </cell>
          <cell r="X4736">
            <v>22111</v>
          </cell>
          <cell r="Y4736" t="str">
            <v>Electric Power Generation</v>
          </cell>
          <cell r="Z4736">
            <v>221111</v>
          </cell>
          <cell r="AA4736" t="str">
            <v>Hydroelectric Power Generation</v>
          </cell>
          <cell r="AC4736">
            <v>2961116870.6641102</v>
          </cell>
          <cell r="AD4736">
            <v>179508193.36253601</v>
          </cell>
          <cell r="AG4736">
            <v>0</v>
          </cell>
          <cell r="AN4736">
            <v>0</v>
          </cell>
          <cell r="AS4736">
            <v>0</v>
          </cell>
          <cell r="AU4736">
            <v>0</v>
          </cell>
          <cell r="AX4736">
            <v>226512975.38508099</v>
          </cell>
          <cell r="BE4736">
            <v>0</v>
          </cell>
          <cell r="BF4736" t="str">
            <v/>
          </cell>
          <cell r="BG4736" t="str">
            <v/>
          </cell>
          <cell r="BH4736">
            <v>0</v>
          </cell>
          <cell r="BI4736" t="str">
            <v/>
          </cell>
          <cell r="BJ4736" t="str">
            <v/>
          </cell>
          <cell r="BK4736" t="str">
            <v/>
          </cell>
          <cell r="BL4736" t="str">
            <v/>
          </cell>
          <cell r="BO4736">
            <v>0</v>
          </cell>
          <cell r="BP4736" t="str">
            <v/>
          </cell>
          <cell r="BR4736">
            <v>0</v>
          </cell>
        </row>
        <row r="4737">
          <cell r="B4737">
            <v>58</v>
          </cell>
          <cell r="H4737" t="str">
            <v>Insurance</v>
          </cell>
          <cell r="R4737">
            <v>52</v>
          </cell>
          <cell r="S4737" t="str">
            <v>Finance and Insurance</v>
          </cell>
          <cell r="T4737">
            <v>524</v>
          </cell>
          <cell r="U4737" t="str">
            <v>Insurance Carriers and Related Activities</v>
          </cell>
          <cell r="V4737">
            <v>5241</v>
          </cell>
          <cell r="W4737" t="str">
            <v>Insurance Carriers</v>
          </cell>
          <cell r="X4737">
            <v>52412</v>
          </cell>
          <cell r="Y4737" t="str">
            <v>Direct Insurance (except Life, Health, and Medical) Carriers</v>
          </cell>
          <cell r="Z4737">
            <v>524126</v>
          </cell>
          <cell r="AA4737" t="str">
            <v>Direct Property and Casualty Insurance Carriers</v>
          </cell>
          <cell r="AB4737">
            <v>7587</v>
          </cell>
          <cell r="AC4737">
            <v>6274962843.2956305</v>
          </cell>
          <cell r="AD4737">
            <v>740350565.42810905</v>
          </cell>
          <cell r="AE4737">
            <v>103044.24</v>
          </cell>
          <cell r="AG4737">
            <v>103044.24</v>
          </cell>
          <cell r="AH4737">
            <v>134.57</v>
          </cell>
          <cell r="AI4737">
            <v>2477.41</v>
          </cell>
          <cell r="AN4737">
            <v>0</v>
          </cell>
          <cell r="AS4737">
            <v>0</v>
          </cell>
          <cell r="AT4737">
            <v>0</v>
          </cell>
          <cell r="AU4737" t="str">
            <v/>
          </cell>
          <cell r="AW4737">
            <v>-153683360.258481</v>
          </cell>
          <cell r="BE4737">
            <v>1.6421490066685533E-5</v>
          </cell>
          <cell r="BF4737">
            <v>4.1625425763129775E-7</v>
          </cell>
          <cell r="BG4737" t="str">
            <v/>
          </cell>
          <cell r="BH4737">
            <v>0</v>
          </cell>
          <cell r="BI4737" t="str">
            <v/>
          </cell>
          <cell r="BJ4737" t="str">
            <v/>
          </cell>
          <cell r="BK4737" t="str">
            <v/>
          </cell>
          <cell r="BL4737" t="str">
            <v/>
          </cell>
          <cell r="BN4737">
            <v>0</v>
          </cell>
          <cell r="BO4737" t="str">
            <v/>
          </cell>
          <cell r="BP4737" t="str">
            <v/>
          </cell>
          <cell r="BR4737">
            <v>0</v>
          </cell>
        </row>
        <row r="4738">
          <cell r="B4738">
            <v>42</v>
          </cell>
          <cell r="H4738" t="str">
            <v>Furnishings and Household Products</v>
          </cell>
          <cell r="R4738" t="str">
            <v>31-33</v>
          </cell>
          <cell r="S4738" t="str">
            <v>Manufacturing</v>
          </cell>
          <cell r="T4738">
            <v>339</v>
          </cell>
          <cell r="U4738" t="str">
            <v>Miscellaneous Manufacturing</v>
          </cell>
          <cell r="V4738">
            <v>3399</v>
          </cell>
          <cell r="W4738" t="str">
            <v>Other Miscellaneous Manufacturing</v>
          </cell>
          <cell r="X4738">
            <v>33994</v>
          </cell>
          <cell r="Y4738" t="str">
            <v>Office Supplies (except Paper) Manufacturing</v>
          </cell>
          <cell r="Z4738">
            <v>339941</v>
          </cell>
          <cell r="AA4738" t="str">
            <v>Pen and Mechanical Pencil Manufacturing</v>
          </cell>
          <cell r="AC4738">
            <v>3097794324.4517798</v>
          </cell>
          <cell r="AD4738">
            <v>377435706.20136702</v>
          </cell>
          <cell r="AG4738">
            <v>0</v>
          </cell>
          <cell r="AN4738">
            <v>0</v>
          </cell>
          <cell r="AS4738">
            <v>0</v>
          </cell>
          <cell r="AU4738">
            <v>0</v>
          </cell>
          <cell r="AW4738">
            <v>-153686408.86583301</v>
          </cell>
          <cell r="AX4738">
            <v>168105989.153501</v>
          </cell>
          <cell r="BE4738">
            <v>0</v>
          </cell>
          <cell r="BF4738" t="str">
            <v/>
          </cell>
          <cell r="BG4738" t="str">
            <v/>
          </cell>
          <cell r="BH4738">
            <v>0</v>
          </cell>
          <cell r="BI4738" t="str">
            <v/>
          </cell>
          <cell r="BJ4738" t="str">
            <v/>
          </cell>
          <cell r="BK4738" t="str">
            <v/>
          </cell>
          <cell r="BL4738" t="str">
            <v/>
          </cell>
          <cell r="BO4738">
            <v>0</v>
          </cell>
          <cell r="BP4738" t="str">
            <v/>
          </cell>
          <cell r="BQ4738">
            <v>-0.40718500000000002</v>
          </cell>
          <cell r="BR4738">
            <v>0</v>
          </cell>
        </row>
        <row r="4739">
          <cell r="B4739">
            <v>42</v>
          </cell>
          <cell r="H4739" t="str">
            <v>Furnishings and Household Products</v>
          </cell>
          <cell r="R4739" t="str">
            <v>31-33</v>
          </cell>
          <cell r="S4739" t="str">
            <v>Manufacturing</v>
          </cell>
          <cell r="T4739">
            <v>337</v>
          </cell>
          <cell r="U4739" t="str">
            <v>Furniture and Related Product Manufacturing</v>
          </cell>
          <cell r="V4739">
            <v>3371</v>
          </cell>
          <cell r="W4739" t="str">
            <v>Household and Institutional Furniture and Kitchen Cabinet Manufacturing</v>
          </cell>
          <cell r="X4739">
            <v>33712</v>
          </cell>
          <cell r="Y4739" t="str">
            <v>Household and Institutional Furniture Manufacturing</v>
          </cell>
          <cell r="Z4739">
            <v>337122</v>
          </cell>
          <cell r="AA4739" t="str">
            <v>Nonupholstered Wood Household Furniture Manufacturing</v>
          </cell>
          <cell r="AB4739">
            <v>13166</v>
          </cell>
          <cell r="AC4739">
            <v>1969543114.8313999</v>
          </cell>
          <cell r="AD4739">
            <v>402986670.59655702</v>
          </cell>
          <cell r="AF4739">
            <v>40500</v>
          </cell>
          <cell r="AG4739">
            <v>0</v>
          </cell>
          <cell r="AN4739">
            <v>0</v>
          </cell>
          <cell r="AS4739">
            <v>0</v>
          </cell>
          <cell r="AT4739">
            <v>0</v>
          </cell>
          <cell r="AU4739">
            <v>0</v>
          </cell>
          <cell r="AW4739">
            <v>-154815758.07592499</v>
          </cell>
          <cell r="AX4739">
            <v>172747969.81843901</v>
          </cell>
          <cell r="BE4739">
            <v>0</v>
          </cell>
          <cell r="BF4739" t="str">
            <v/>
          </cell>
          <cell r="BG4739" t="str">
            <v/>
          </cell>
          <cell r="BH4739">
            <v>0</v>
          </cell>
          <cell r="BI4739" t="str">
            <v/>
          </cell>
          <cell r="BJ4739" t="str">
            <v/>
          </cell>
          <cell r="BK4739" t="str">
            <v/>
          </cell>
          <cell r="BL4739" t="str">
            <v/>
          </cell>
          <cell r="BN4739">
            <v>0</v>
          </cell>
          <cell r="BO4739">
            <v>0</v>
          </cell>
          <cell r="BP4739">
            <v>0</v>
          </cell>
          <cell r="BQ4739">
            <v>-0.38417000000000001</v>
          </cell>
          <cell r="BR4739">
            <v>0</v>
          </cell>
        </row>
        <row r="4740">
          <cell r="B4740">
            <v>31</v>
          </cell>
          <cell r="H4740" t="str">
            <v>Industrial Machinery Manufacturing</v>
          </cell>
          <cell r="R4740" t="str">
            <v>31-33</v>
          </cell>
          <cell r="S4740" t="str">
            <v>Manufacturing</v>
          </cell>
          <cell r="T4740">
            <v>333</v>
          </cell>
          <cell r="U4740" t="str">
            <v>Machinery Manufacturing</v>
          </cell>
          <cell r="V4740">
            <v>3334</v>
          </cell>
          <cell r="W4740" t="str">
            <v>Ventilation, Heating, Air-Conditioning, and Commercial Refrigeration Equipment Manufacturing</v>
          </cell>
          <cell r="X4740">
            <v>33341</v>
          </cell>
          <cell r="Y4740" t="str">
            <v>Ventilation, Heating, Air-Conditioning, and Commercial Refrigeration Equipment Manufacturing</v>
          </cell>
          <cell r="Z4740">
            <v>333411</v>
          </cell>
          <cell r="AA4740" t="str">
            <v>Air Purification Equipment Manufacturing</v>
          </cell>
          <cell r="AC4740">
            <v>2400557547.7481699</v>
          </cell>
          <cell r="AD4740">
            <v>254153529.82787001</v>
          </cell>
          <cell r="AG4740">
            <v>0</v>
          </cell>
          <cell r="AN4740">
            <v>0</v>
          </cell>
          <cell r="AS4740">
            <v>0</v>
          </cell>
          <cell r="AU4740">
            <v>0</v>
          </cell>
          <cell r="AW4740">
            <v>-155557660.92902601</v>
          </cell>
          <cell r="AX4740">
            <v>147061669.41758999</v>
          </cell>
          <cell r="BE4740">
            <v>0</v>
          </cell>
          <cell r="BF4740" t="str">
            <v/>
          </cell>
          <cell r="BG4740" t="str">
            <v/>
          </cell>
          <cell r="BH4740">
            <v>0</v>
          </cell>
          <cell r="BI4740" t="str">
            <v/>
          </cell>
          <cell r="BJ4740" t="str">
            <v/>
          </cell>
          <cell r="BK4740" t="str">
            <v/>
          </cell>
          <cell r="BL4740" t="str">
            <v/>
          </cell>
          <cell r="BO4740">
            <v>0</v>
          </cell>
          <cell r="BP4740" t="str">
            <v/>
          </cell>
          <cell r="BQ4740">
            <v>0.22051000000000001</v>
          </cell>
          <cell r="BR4740">
            <v>0</v>
          </cell>
        </row>
        <row r="4741">
          <cell r="B4741">
            <v>32</v>
          </cell>
          <cell r="H4741" t="str">
            <v>Electronic Products</v>
          </cell>
          <cell r="R4741" t="str">
            <v>31-33</v>
          </cell>
          <cell r="S4741" t="str">
            <v>Manufacturing</v>
          </cell>
          <cell r="T4741">
            <v>333</v>
          </cell>
          <cell r="U4741" t="str">
            <v>Machinery Manufacturing</v>
          </cell>
          <cell r="V4741">
            <v>3336</v>
          </cell>
          <cell r="W4741" t="str">
            <v>Engine, Turbine, and Power Transmission Equipment Manufacturing</v>
          </cell>
          <cell r="X4741">
            <v>33361</v>
          </cell>
          <cell r="Y4741" t="str">
            <v>Engine, Turbine, and Power Transmission Equipment Manufacturing</v>
          </cell>
          <cell r="Z4741">
            <v>333611</v>
          </cell>
          <cell r="AA4741" t="str">
            <v>Turbine and Turbine Generator Set Units Manufacturing</v>
          </cell>
          <cell r="AC4741">
            <v>5295210412.6385202</v>
          </cell>
          <cell r="AD4741">
            <v>567080709.73826897</v>
          </cell>
          <cell r="AG4741">
            <v>0</v>
          </cell>
          <cell r="AN4741">
            <v>0</v>
          </cell>
          <cell r="AS4741">
            <v>0</v>
          </cell>
          <cell r="AU4741">
            <v>0</v>
          </cell>
          <cell r="AW4741">
            <v>-155829287.90379599</v>
          </cell>
          <cell r="AX4741">
            <v>131910556.47253001</v>
          </cell>
          <cell r="BE4741">
            <v>0</v>
          </cell>
          <cell r="BF4741" t="str">
            <v/>
          </cell>
          <cell r="BG4741" t="str">
            <v/>
          </cell>
          <cell r="BH4741">
            <v>0</v>
          </cell>
          <cell r="BI4741" t="str">
            <v/>
          </cell>
          <cell r="BJ4741" t="str">
            <v/>
          </cell>
          <cell r="BK4741" t="str">
            <v/>
          </cell>
          <cell r="BL4741" t="str">
            <v/>
          </cell>
          <cell r="BO4741">
            <v>0</v>
          </cell>
          <cell r="BP4741" t="str">
            <v/>
          </cell>
          <cell r="BQ4741">
            <v>-0.27479199999999998</v>
          </cell>
          <cell r="BR4741">
            <v>0</v>
          </cell>
        </row>
        <row r="4742">
          <cell r="B4742">
            <v>26</v>
          </cell>
          <cell r="H4742" t="str">
            <v>Construction Materials</v>
          </cell>
          <cell r="R4742" t="str">
            <v>31-33</v>
          </cell>
          <cell r="S4742" t="str">
            <v>Manufacturing</v>
          </cell>
          <cell r="T4742">
            <v>331</v>
          </cell>
          <cell r="U4742" t="str">
            <v>Primary Metal Manufacturing</v>
          </cell>
          <cell r="V4742">
            <v>3311</v>
          </cell>
          <cell r="W4742" t="str">
            <v>Iron and Steel Mills and Ferroalloy Manufacturing</v>
          </cell>
          <cell r="X4742">
            <v>33111</v>
          </cell>
          <cell r="Y4742" t="str">
            <v>Iron and Steel Mills and Ferroalloy Manufacturing</v>
          </cell>
          <cell r="Z4742">
            <v>331111</v>
          </cell>
          <cell r="AA4742" t="str">
            <v>Iron and Steel Mills</v>
          </cell>
          <cell r="AC4742">
            <v>7520838684.2725697</v>
          </cell>
          <cell r="AD4742">
            <v>598065302.99457598</v>
          </cell>
          <cell r="AG4742">
            <v>0</v>
          </cell>
          <cell r="AN4742">
            <v>0</v>
          </cell>
          <cell r="AS4742">
            <v>0</v>
          </cell>
          <cell r="AU4742">
            <v>0</v>
          </cell>
          <cell r="AW4742">
            <v>-156619292.619665</v>
          </cell>
          <cell r="AX4742">
            <v>130304862.06083401</v>
          </cell>
          <cell r="BE4742">
            <v>0</v>
          </cell>
          <cell r="BF4742" t="str">
            <v/>
          </cell>
          <cell r="BG4742" t="str">
            <v/>
          </cell>
          <cell r="BH4742">
            <v>0</v>
          </cell>
          <cell r="BI4742" t="str">
            <v/>
          </cell>
          <cell r="BJ4742" t="str">
            <v/>
          </cell>
          <cell r="BK4742" t="str">
            <v/>
          </cell>
          <cell r="BL4742" t="str">
            <v/>
          </cell>
          <cell r="BO4742">
            <v>0</v>
          </cell>
          <cell r="BP4742" t="str">
            <v/>
          </cell>
          <cell r="BQ4742">
            <v>0.16356599999999999</v>
          </cell>
          <cell r="BR4742">
            <v>0</v>
          </cell>
        </row>
        <row r="4743">
          <cell r="B4743">
            <v>29</v>
          </cell>
          <cell r="H4743" t="str">
            <v>Home Appliances and Houseware</v>
          </cell>
          <cell r="R4743" t="str">
            <v>31-33</v>
          </cell>
          <cell r="S4743" t="str">
            <v>Manufacturing</v>
          </cell>
          <cell r="T4743">
            <v>332</v>
          </cell>
          <cell r="U4743" t="str">
            <v>Fabricated Metal Product Manufacturing</v>
          </cell>
          <cell r="V4743">
            <v>3322</v>
          </cell>
          <cell r="W4743" t="str">
            <v>Cutlery and Handtool Manufacturing</v>
          </cell>
          <cell r="X4743">
            <v>33221</v>
          </cell>
          <cell r="Y4743" t="str">
            <v>Cutlery and Handtool Manufacturing</v>
          </cell>
          <cell r="Z4743">
            <v>332214</v>
          </cell>
          <cell r="AA4743" t="str">
            <v>Kitchen Utensil, Pot, and Pan Manufacturing</v>
          </cell>
          <cell r="AC4743">
            <v>4385037559.5378399</v>
          </cell>
          <cell r="AD4743">
            <v>539962265.97500503</v>
          </cell>
          <cell r="AG4743">
            <v>0</v>
          </cell>
          <cell r="AN4743">
            <v>0</v>
          </cell>
          <cell r="AS4743">
            <v>0</v>
          </cell>
          <cell r="AU4743">
            <v>0</v>
          </cell>
          <cell r="AW4743">
            <v>-158194484.79132199</v>
          </cell>
          <cell r="AX4743">
            <v>175198436.68946001</v>
          </cell>
          <cell r="BE4743">
            <v>0</v>
          </cell>
          <cell r="BF4743" t="str">
            <v/>
          </cell>
          <cell r="BG4743" t="str">
            <v/>
          </cell>
          <cell r="BH4743">
            <v>0</v>
          </cell>
          <cell r="BI4743" t="str">
            <v/>
          </cell>
          <cell r="BJ4743" t="str">
            <v/>
          </cell>
          <cell r="BK4743" t="str">
            <v/>
          </cell>
          <cell r="BL4743" t="str">
            <v/>
          </cell>
          <cell r="BO4743">
            <v>0</v>
          </cell>
          <cell r="BP4743" t="str">
            <v/>
          </cell>
          <cell r="BQ4743">
            <v>8.1030000000000005E-2</v>
          </cell>
          <cell r="BR4743">
            <v>0</v>
          </cell>
        </row>
        <row r="4744">
          <cell r="B4744">
            <v>55</v>
          </cell>
          <cell r="H4744" t="str">
            <v>Software and Related Services</v>
          </cell>
          <cell r="R4744">
            <v>51</v>
          </cell>
          <cell r="S4744" t="str">
            <v>Information</v>
          </cell>
          <cell r="T4744">
            <v>519</v>
          </cell>
          <cell r="U4744" t="str">
            <v>Other Information Services</v>
          </cell>
          <cell r="V4744">
            <v>5191</v>
          </cell>
          <cell r="W4744" t="str">
            <v>Other Information Services</v>
          </cell>
          <cell r="X4744">
            <v>51913</v>
          </cell>
          <cell r="Y4744" t="str">
            <v>Internet Publishing and Broadcasting and Web Search Portals</v>
          </cell>
          <cell r="Z4744">
            <v>519130</v>
          </cell>
          <cell r="AA4744" t="str">
            <v>Internet Publishing and Broadcasting and Web Search Portals</v>
          </cell>
          <cell r="AC4744">
            <v>3532884937.51473</v>
          </cell>
          <cell r="AD4744">
            <v>889576208.44140506</v>
          </cell>
          <cell r="AG4744">
            <v>0</v>
          </cell>
          <cell r="AN4744">
            <v>0</v>
          </cell>
          <cell r="AS4744">
            <v>0</v>
          </cell>
          <cell r="AU4744">
            <v>0</v>
          </cell>
          <cell r="AW4744">
            <v>-159076140.061306</v>
          </cell>
          <cell r="AX4744">
            <v>355477410.98797399</v>
          </cell>
          <cell r="BE4744">
            <v>0</v>
          </cell>
          <cell r="BF4744" t="str">
            <v/>
          </cell>
          <cell r="BG4744" t="str">
            <v/>
          </cell>
          <cell r="BH4744">
            <v>0</v>
          </cell>
          <cell r="BI4744" t="str">
            <v/>
          </cell>
          <cell r="BJ4744" t="str">
            <v/>
          </cell>
          <cell r="BK4744" t="str">
            <v/>
          </cell>
          <cell r="BL4744" t="str">
            <v/>
          </cell>
          <cell r="BO4744">
            <v>0</v>
          </cell>
          <cell r="BP4744" t="str">
            <v/>
          </cell>
          <cell r="BQ4744">
            <v>-0.17882200000000001</v>
          </cell>
          <cell r="BR4744">
            <v>0</v>
          </cell>
        </row>
        <row r="4745">
          <cell r="B4745">
            <v>56</v>
          </cell>
          <cell r="H4745" t="str">
            <v>Banks and Investment Services</v>
          </cell>
          <cell r="R4745">
            <v>52</v>
          </cell>
          <cell r="S4745" t="str">
            <v>Finance and Insurance</v>
          </cell>
          <cell r="T4745">
            <v>522</v>
          </cell>
          <cell r="U4745" t="str">
            <v>Credit Intermediation and Related Activities</v>
          </cell>
          <cell r="V4745">
            <v>5222</v>
          </cell>
          <cell r="W4745" t="str">
            <v>Nondepository Credit Intermediation</v>
          </cell>
          <cell r="X4745">
            <v>52229</v>
          </cell>
          <cell r="Y4745" t="str">
            <v>Other Nondepository Credit Intermediation</v>
          </cell>
          <cell r="Z4745">
            <v>522292</v>
          </cell>
          <cell r="AA4745" t="str">
            <v>Real Estate Credit</v>
          </cell>
          <cell r="AC4745">
            <v>3855206581.5190201</v>
          </cell>
          <cell r="AD4745">
            <v>3659779100.9499502</v>
          </cell>
          <cell r="AG4745">
            <v>0</v>
          </cell>
          <cell r="AN4745">
            <v>0</v>
          </cell>
          <cell r="AS4745">
            <v>0</v>
          </cell>
          <cell r="AU4745">
            <v>0</v>
          </cell>
          <cell r="AW4745">
            <v>156492886.686968</v>
          </cell>
          <cell r="AX4745">
            <v>106445161.583564</v>
          </cell>
          <cell r="AY4745">
            <v>6408799.6000180002</v>
          </cell>
          <cell r="AZ4745">
            <v>6222444.4343429999</v>
          </cell>
          <cell r="BA4745">
            <v>5895186.5824279999</v>
          </cell>
          <cell r="BE4745">
            <v>0</v>
          </cell>
          <cell r="BF4745" t="str">
            <v/>
          </cell>
          <cell r="BG4745" t="str">
            <v/>
          </cell>
          <cell r="BH4745">
            <v>0</v>
          </cell>
          <cell r="BI4745" t="str">
            <v/>
          </cell>
          <cell r="BJ4745" t="str">
            <v/>
          </cell>
          <cell r="BK4745" t="str">
            <v/>
          </cell>
          <cell r="BL4745" t="str">
            <v/>
          </cell>
          <cell r="BO4745">
            <v>0</v>
          </cell>
          <cell r="BP4745" t="str">
            <v/>
          </cell>
          <cell r="BR4745">
            <v>0.56801227148</v>
          </cell>
        </row>
        <row r="4746">
          <cell r="B4746">
            <v>40</v>
          </cell>
          <cell r="H4746" t="str">
            <v>Vehicles and Parts</v>
          </cell>
          <cell r="R4746" t="str">
            <v>31-33</v>
          </cell>
          <cell r="S4746" t="str">
            <v>Manufacturing</v>
          </cell>
          <cell r="T4746">
            <v>336</v>
          </cell>
          <cell r="U4746" t="str">
            <v>Transportation Equipment Manufacturing</v>
          </cell>
          <cell r="V4746">
            <v>3363</v>
          </cell>
          <cell r="W4746" t="str">
            <v>Motor Vehicle Parts Manufacturing</v>
          </cell>
          <cell r="X4746">
            <v>33639</v>
          </cell>
          <cell r="Y4746" t="str">
            <v>Other Motor Vehicle Parts Manufacturing</v>
          </cell>
          <cell r="Z4746">
            <v>336399</v>
          </cell>
          <cell r="AA4746" t="str">
            <v>All Other Motor Vehicle Parts Manufacturing</v>
          </cell>
          <cell r="AC4746">
            <v>3983107215.2794099</v>
          </cell>
          <cell r="AD4746">
            <v>429227366.18721902</v>
          </cell>
          <cell r="AG4746">
            <v>0</v>
          </cell>
          <cell r="AN4746">
            <v>0</v>
          </cell>
          <cell r="AS4746">
            <v>0</v>
          </cell>
          <cell r="AU4746">
            <v>0</v>
          </cell>
          <cell r="AW4746">
            <v>-161426585.710917</v>
          </cell>
          <cell r="AX4746">
            <v>196379023.815137</v>
          </cell>
          <cell r="BE4746">
            <v>0</v>
          </cell>
          <cell r="BF4746" t="str">
            <v/>
          </cell>
          <cell r="BG4746" t="str">
            <v/>
          </cell>
          <cell r="BH4746">
            <v>0</v>
          </cell>
          <cell r="BI4746" t="str">
            <v/>
          </cell>
          <cell r="BJ4746" t="str">
            <v/>
          </cell>
          <cell r="BK4746" t="str">
            <v/>
          </cell>
          <cell r="BL4746" t="str">
            <v/>
          </cell>
          <cell r="BO4746">
            <v>0</v>
          </cell>
          <cell r="BP4746" t="str">
            <v/>
          </cell>
          <cell r="BQ4746">
            <v>0.18962200000000001</v>
          </cell>
          <cell r="BR4746">
            <v>0</v>
          </cell>
        </row>
        <row r="4747">
          <cell r="B4747">
            <v>51</v>
          </cell>
          <cell r="H4747" t="str">
            <v>Delivery Logistics</v>
          </cell>
          <cell r="R4747" t="str">
            <v>48-49</v>
          </cell>
          <cell r="S4747" t="str">
            <v>Transportation and Warehousing</v>
          </cell>
          <cell r="T4747">
            <v>492</v>
          </cell>
          <cell r="U4747" t="str">
            <v>Couriers and Messengers</v>
          </cell>
          <cell r="V4747">
            <v>4921</v>
          </cell>
          <cell r="W4747" t="str">
            <v>Couriers and Express Delivery Services</v>
          </cell>
          <cell r="X4747">
            <v>49211</v>
          </cell>
          <cell r="Y4747" t="str">
            <v>Couriers and Express Delivery Services</v>
          </cell>
          <cell r="Z4747">
            <v>492110</v>
          </cell>
          <cell r="AA4747" t="str">
            <v>Couriers and Express Delivery Services</v>
          </cell>
          <cell r="AB4747">
            <v>8646</v>
          </cell>
          <cell r="AC4747">
            <v>7899180768.6866302</v>
          </cell>
          <cell r="AD4747">
            <v>702987863.71138799</v>
          </cell>
          <cell r="AG4747">
            <v>0</v>
          </cell>
          <cell r="AN4747">
            <v>0</v>
          </cell>
          <cell r="AS4747">
            <v>0</v>
          </cell>
          <cell r="AU4747">
            <v>0</v>
          </cell>
          <cell r="AW4747">
            <v>-161469445.88540399</v>
          </cell>
          <cell r="AX4747">
            <v>164813529.82787001</v>
          </cell>
          <cell r="BE4747">
            <v>0</v>
          </cell>
          <cell r="BF4747" t="str">
            <v/>
          </cell>
          <cell r="BG4747" t="str">
            <v/>
          </cell>
          <cell r="BH4747">
            <v>0</v>
          </cell>
          <cell r="BI4747" t="str">
            <v/>
          </cell>
          <cell r="BJ4747" t="str">
            <v/>
          </cell>
          <cell r="BK4747" t="str">
            <v/>
          </cell>
          <cell r="BL4747" t="str">
            <v/>
          </cell>
          <cell r="BO4747">
            <v>0</v>
          </cell>
          <cell r="BP4747">
            <v>0</v>
          </cell>
          <cell r="BQ4747">
            <v>3.0897000000000001E-2</v>
          </cell>
          <cell r="BR4747">
            <v>0</v>
          </cell>
        </row>
        <row r="4748">
          <cell r="B4748">
            <v>40</v>
          </cell>
          <cell r="H4748" t="str">
            <v>Construction Machinery &amp; Industrial Vehicles</v>
          </cell>
          <cell r="R4748" t="str">
            <v>31-33</v>
          </cell>
          <cell r="S4748" t="str">
            <v>Manufacturing</v>
          </cell>
          <cell r="T4748">
            <v>336</v>
          </cell>
          <cell r="U4748" t="str">
            <v>Transportation Equipment Manufacturing</v>
          </cell>
          <cell r="V4748">
            <v>3362</v>
          </cell>
          <cell r="W4748" t="str">
            <v>Motor Vehicle Body and Trailer Manufacturing</v>
          </cell>
          <cell r="X4748">
            <v>33621</v>
          </cell>
          <cell r="Y4748" t="str">
            <v>Motor Vehicle Body and Trailer Manufacturing</v>
          </cell>
          <cell r="Z4748">
            <v>336212</v>
          </cell>
          <cell r="AA4748" t="str">
            <v>Truck Trailer Manufacturing</v>
          </cell>
          <cell r="AC4748">
            <v>6248282162.2258902</v>
          </cell>
          <cell r="AD4748">
            <v>458678988.44612098</v>
          </cell>
          <cell r="AG4748">
            <v>0</v>
          </cell>
          <cell r="AN4748">
            <v>0</v>
          </cell>
          <cell r="AS4748">
            <v>0</v>
          </cell>
          <cell r="AU4748">
            <v>0</v>
          </cell>
          <cell r="AW4748">
            <v>-162156771.98773801</v>
          </cell>
          <cell r="AX4748">
            <v>207659094.55317101</v>
          </cell>
          <cell r="BE4748">
            <v>0</v>
          </cell>
          <cell r="BF4748" t="str">
            <v/>
          </cell>
          <cell r="BG4748" t="str">
            <v/>
          </cell>
          <cell r="BH4748">
            <v>0</v>
          </cell>
          <cell r="BI4748" t="str">
            <v/>
          </cell>
          <cell r="BJ4748" t="str">
            <v/>
          </cell>
          <cell r="BK4748" t="str">
            <v/>
          </cell>
          <cell r="BL4748" t="str">
            <v/>
          </cell>
          <cell r="BO4748">
            <v>0</v>
          </cell>
          <cell r="BP4748" t="str">
            <v/>
          </cell>
          <cell r="BQ4748">
            <v>4.1228000000000001E-2</v>
          </cell>
          <cell r="BR4748">
            <v>0</v>
          </cell>
        </row>
        <row r="4749">
          <cell r="B4749">
            <v>3</v>
          </cell>
          <cell r="H4749" t="str">
            <v>Oil &amp; Gas</v>
          </cell>
          <cell r="R4749">
            <v>21</v>
          </cell>
          <cell r="S4749" t="str">
            <v>Mining, Quarrying, and Oil and Gas Extraction</v>
          </cell>
          <cell r="T4749">
            <v>211</v>
          </cell>
          <cell r="U4749" t="str">
            <v>Oil and Gas Extraction</v>
          </cell>
          <cell r="V4749">
            <v>2111</v>
          </cell>
          <cell r="W4749" t="str">
            <v>Oil and Gas Extraction</v>
          </cell>
          <cell r="X4749">
            <v>21111</v>
          </cell>
          <cell r="Y4749" t="str">
            <v>Oil and Gas Extraction</v>
          </cell>
          <cell r="Z4749">
            <v>211111</v>
          </cell>
          <cell r="AA4749" t="str">
            <v>Crude Petroleum and Natural Gas Extraction</v>
          </cell>
          <cell r="AC4749">
            <v>724400000</v>
          </cell>
          <cell r="AD4749">
            <v>359700000</v>
          </cell>
          <cell r="AG4749">
            <v>0</v>
          </cell>
          <cell r="AN4749">
            <v>0</v>
          </cell>
          <cell r="AS4749">
            <v>0</v>
          </cell>
          <cell r="AU4749">
            <v>0</v>
          </cell>
          <cell r="AW4749">
            <v>-164000000</v>
          </cell>
          <cell r="AY4749">
            <v>128000000</v>
          </cell>
          <cell r="AZ4749">
            <v>138000000</v>
          </cell>
          <cell r="BA4749">
            <v>3000000</v>
          </cell>
          <cell r="BE4749">
            <v>0</v>
          </cell>
          <cell r="BF4749" t="str">
            <v/>
          </cell>
          <cell r="BG4749" t="str">
            <v/>
          </cell>
          <cell r="BH4749">
            <v>0</v>
          </cell>
          <cell r="BI4749" t="str">
            <v/>
          </cell>
          <cell r="BJ4749" t="str">
            <v/>
          </cell>
          <cell r="BK4749" t="str">
            <v/>
          </cell>
          <cell r="BL4749" t="str">
            <v/>
          </cell>
          <cell r="BO4749">
            <v>0</v>
          </cell>
          <cell r="BP4749" t="str">
            <v/>
          </cell>
          <cell r="BQ4749">
            <v>-0.105521</v>
          </cell>
          <cell r="BR4749">
            <v>0.64285714285999995</v>
          </cell>
        </row>
        <row r="4750">
          <cell r="B4750">
            <v>50</v>
          </cell>
          <cell r="H4750" t="str">
            <v>Airports</v>
          </cell>
          <cell r="R4750" t="str">
            <v>48-49</v>
          </cell>
          <cell r="S4750" t="str">
            <v>Transportation and Warehousing</v>
          </cell>
          <cell r="T4750">
            <v>488</v>
          </cell>
          <cell r="U4750" t="str">
            <v>Support Activities for Transportation</v>
          </cell>
          <cell r="V4750">
            <v>4881</v>
          </cell>
          <cell r="W4750" t="str">
            <v>Support Activities for Air Transportation</v>
          </cell>
          <cell r="X4750">
            <v>48811</v>
          </cell>
          <cell r="Y4750" t="str">
            <v>Airport Operations</v>
          </cell>
          <cell r="Z4750">
            <v>488119</v>
          </cell>
          <cell r="AA4750" t="str">
            <v>Other Airport Operations</v>
          </cell>
          <cell r="AB4750">
            <v>13002</v>
          </cell>
          <cell r="AC4750">
            <v>1014728858.75972</v>
          </cell>
          <cell r="AD4750">
            <v>-283421789.67224699</v>
          </cell>
          <cell r="AE4750">
            <v>3993090</v>
          </cell>
          <cell r="AG4750">
            <v>3993090</v>
          </cell>
          <cell r="AN4750">
            <v>0</v>
          </cell>
          <cell r="AS4750">
            <v>0</v>
          </cell>
          <cell r="AU4750">
            <v>0</v>
          </cell>
          <cell r="AW4750">
            <v>-164999922.18816301</v>
          </cell>
          <cell r="AX4750">
            <v>47879740.627209999</v>
          </cell>
          <cell r="BE4750">
            <v>3.9351300256510527E-3</v>
          </cell>
          <cell r="BF4750" t="str">
            <v/>
          </cell>
          <cell r="BG4750" t="str">
            <v/>
          </cell>
          <cell r="BH4750">
            <v>0</v>
          </cell>
          <cell r="BI4750" t="str">
            <v/>
          </cell>
          <cell r="BJ4750" t="str">
            <v/>
          </cell>
          <cell r="BK4750" t="str">
            <v/>
          </cell>
          <cell r="BL4750" t="str">
            <v/>
          </cell>
          <cell r="BO4750">
            <v>0</v>
          </cell>
          <cell r="BP4750">
            <v>0</v>
          </cell>
          <cell r="BQ4750">
            <v>0.21404200000000001</v>
          </cell>
          <cell r="BR4750">
            <v>0</v>
          </cell>
        </row>
        <row r="4751">
          <cell r="B4751">
            <v>44</v>
          </cell>
          <cell r="H4751" t="str">
            <v>Oil &amp; Gas</v>
          </cell>
          <cell r="R4751">
            <v>42</v>
          </cell>
          <cell r="S4751" t="str">
            <v>Wholesale Trade</v>
          </cell>
          <cell r="T4751">
            <v>424</v>
          </cell>
          <cell r="U4751" t="str">
            <v xml:space="preserve">Merchant Wholesalers, Nondurable Goods </v>
          </cell>
          <cell r="V4751">
            <v>4247</v>
          </cell>
          <cell r="W4751" t="str">
            <v>Petroleum and Petroleum Products Merchant Wholesalers</v>
          </cell>
          <cell r="X4751">
            <v>42472</v>
          </cell>
          <cell r="Y4751" t="str">
            <v>Petroleum and Petroleum Products Merchant Wholesalers (except Bulk Stations and Terminals)</v>
          </cell>
          <cell r="Z4751">
            <v>424720</v>
          </cell>
          <cell r="AA4751" t="str">
            <v>Petroleum and Petroleum Products Merchant Wholesalers (except Bulk Stations and Terminals)</v>
          </cell>
          <cell r="AC4751">
            <v>6857285878.3305798</v>
          </cell>
          <cell r="AD4751">
            <v>594555050.69559002</v>
          </cell>
          <cell r="AG4751">
            <v>0</v>
          </cell>
          <cell r="AN4751">
            <v>0</v>
          </cell>
          <cell r="AS4751">
            <v>0</v>
          </cell>
          <cell r="AU4751">
            <v>0</v>
          </cell>
          <cell r="AW4751">
            <v>-165012214.10044801</v>
          </cell>
          <cell r="AX4751">
            <v>31321068.144304998</v>
          </cell>
          <cell r="BE4751">
            <v>0</v>
          </cell>
          <cell r="BF4751" t="str">
            <v/>
          </cell>
          <cell r="BG4751" t="str">
            <v/>
          </cell>
          <cell r="BH4751">
            <v>0</v>
          </cell>
          <cell r="BI4751" t="str">
            <v/>
          </cell>
          <cell r="BJ4751" t="str">
            <v/>
          </cell>
          <cell r="BK4751" t="str">
            <v/>
          </cell>
          <cell r="BL4751" t="str">
            <v/>
          </cell>
          <cell r="BO4751">
            <v>0</v>
          </cell>
          <cell r="BP4751" t="str">
            <v/>
          </cell>
          <cell r="BQ4751">
            <v>-3.1882000000000001E-2</v>
          </cell>
          <cell r="BR4751">
            <v>0</v>
          </cell>
        </row>
        <row r="4752">
          <cell r="B4752">
            <v>19</v>
          </cell>
          <cell r="H4752" t="str">
            <v>Chemicals</v>
          </cell>
          <cell r="R4752" t="str">
            <v>31-33</v>
          </cell>
          <cell r="S4752" t="str">
            <v>Manufacturing</v>
          </cell>
          <cell r="T4752">
            <v>325</v>
          </cell>
          <cell r="U4752" t="str">
            <v>Chemical Manufacturing</v>
          </cell>
          <cell r="V4752">
            <v>3251</v>
          </cell>
          <cell r="W4752" t="str">
            <v>Basic Chemical Manufacturing</v>
          </cell>
          <cell r="X4752">
            <v>32518</v>
          </cell>
          <cell r="Y4752" t="str">
            <v>Other Basic Inorganic Chemical Manufacturing</v>
          </cell>
          <cell r="Z4752">
            <v>325188</v>
          </cell>
          <cell r="AA4752" t="str">
            <v>All Other Basic Inorganic Chemical Manufacturing</v>
          </cell>
          <cell r="AC4752">
            <v>2299608535.7227001</v>
          </cell>
          <cell r="AD4752">
            <v>538471494.93043995</v>
          </cell>
          <cell r="AG4752">
            <v>0</v>
          </cell>
          <cell r="AN4752">
            <v>0</v>
          </cell>
          <cell r="AS4752">
            <v>0</v>
          </cell>
          <cell r="AU4752">
            <v>0</v>
          </cell>
          <cell r="AW4752">
            <v>-165103437.86842701</v>
          </cell>
          <cell r="AX4752">
            <v>61447467.578400999</v>
          </cell>
          <cell r="BE4752">
            <v>0</v>
          </cell>
          <cell r="BF4752" t="str">
            <v/>
          </cell>
          <cell r="BG4752" t="str">
            <v/>
          </cell>
          <cell r="BH4752">
            <v>0</v>
          </cell>
          <cell r="BI4752" t="str">
            <v/>
          </cell>
          <cell r="BJ4752" t="str">
            <v/>
          </cell>
          <cell r="BK4752" t="str">
            <v/>
          </cell>
          <cell r="BL4752" t="str">
            <v/>
          </cell>
          <cell r="BO4752">
            <v>0</v>
          </cell>
          <cell r="BP4752" t="str">
            <v/>
          </cell>
          <cell r="BQ4752">
            <v>-0.30661500000000003</v>
          </cell>
          <cell r="BR4752">
            <v>0</v>
          </cell>
        </row>
        <row r="4753">
          <cell r="B4753">
            <v>21</v>
          </cell>
          <cell r="H4753" t="str">
            <v>Pharmaceuticals and Biotechnology</v>
          </cell>
          <cell r="R4753" t="str">
            <v>31-33</v>
          </cell>
          <cell r="S4753" t="str">
            <v>Manufacturing</v>
          </cell>
          <cell r="T4753">
            <v>325</v>
          </cell>
          <cell r="U4753" t="str">
            <v>Chemical Manufacturing</v>
          </cell>
          <cell r="V4753">
            <v>3254</v>
          </cell>
          <cell r="W4753" t="str">
            <v>Pharmaceutical and Medicine Manufacturing</v>
          </cell>
          <cell r="X4753">
            <v>32541</v>
          </cell>
          <cell r="Y4753" t="str">
            <v>Pharmaceutical and Medicine Manufacturing</v>
          </cell>
          <cell r="Z4753">
            <v>325412</v>
          </cell>
          <cell r="AA4753" t="str">
            <v>Pharmaceutical Preparation Manufacturing</v>
          </cell>
          <cell r="AC4753">
            <v>2960688894.1287398</v>
          </cell>
          <cell r="AD4753">
            <v>458077436.92525297</v>
          </cell>
          <cell r="AG4753">
            <v>0</v>
          </cell>
          <cell r="AN4753">
            <v>0</v>
          </cell>
          <cell r="AS4753">
            <v>0</v>
          </cell>
          <cell r="AU4753">
            <v>0</v>
          </cell>
          <cell r="AW4753">
            <v>-165479646.30983201</v>
          </cell>
          <cell r="AX4753">
            <v>187659073.331761</v>
          </cell>
          <cell r="BE4753">
            <v>0</v>
          </cell>
          <cell r="BF4753" t="str">
            <v/>
          </cell>
          <cell r="BG4753" t="str">
            <v/>
          </cell>
          <cell r="BH4753">
            <v>0</v>
          </cell>
          <cell r="BI4753" t="str">
            <v/>
          </cell>
          <cell r="BJ4753" t="str">
            <v/>
          </cell>
          <cell r="BK4753" t="str">
            <v/>
          </cell>
          <cell r="BL4753" t="str">
            <v/>
          </cell>
          <cell r="BO4753">
            <v>0</v>
          </cell>
          <cell r="BP4753" t="str">
            <v/>
          </cell>
          <cell r="BQ4753">
            <v>0.16738</v>
          </cell>
          <cell r="BR4753">
            <v>0</v>
          </cell>
        </row>
        <row r="4754">
          <cell r="B4754">
            <v>50</v>
          </cell>
          <cell r="H4754" t="str">
            <v>Airlines</v>
          </cell>
          <cell r="R4754" t="str">
            <v>48-49</v>
          </cell>
          <cell r="S4754" t="str">
            <v>Transportation and Warehousing</v>
          </cell>
          <cell r="T4754">
            <v>481</v>
          </cell>
          <cell r="U4754" t="str">
            <v>Air Transportation</v>
          </cell>
          <cell r="V4754">
            <v>4811</v>
          </cell>
          <cell r="W4754" t="str">
            <v>Scheduled Air Transportation</v>
          </cell>
          <cell r="X4754">
            <v>48111</v>
          </cell>
          <cell r="Y4754" t="str">
            <v>Scheduled Air Transportation</v>
          </cell>
          <cell r="Z4754">
            <v>481111</v>
          </cell>
          <cell r="AA4754" t="str">
            <v>Scheduled Passenger Air Transportation</v>
          </cell>
          <cell r="AB4754">
            <v>8608</v>
          </cell>
          <cell r="AC4754">
            <v>2381879764.2065501</v>
          </cell>
          <cell r="AD4754">
            <v>94403607.639706999</v>
          </cell>
          <cell r="AG4754">
            <v>0</v>
          </cell>
          <cell r="AN4754">
            <v>0</v>
          </cell>
          <cell r="AS4754">
            <v>0</v>
          </cell>
          <cell r="AU4754">
            <v>0</v>
          </cell>
          <cell r="AW4754">
            <v>-165846203.72553599</v>
          </cell>
          <cell r="AX4754">
            <v>97538589.955199003</v>
          </cell>
          <cell r="BE4754">
            <v>0</v>
          </cell>
          <cell r="BF4754" t="str">
            <v/>
          </cell>
          <cell r="BG4754" t="str">
            <v/>
          </cell>
          <cell r="BH4754">
            <v>0</v>
          </cell>
          <cell r="BI4754" t="str">
            <v/>
          </cell>
          <cell r="BJ4754" t="str">
            <v/>
          </cell>
          <cell r="BK4754" t="str">
            <v/>
          </cell>
          <cell r="BL4754" t="str">
            <v/>
          </cell>
          <cell r="BO4754">
            <v>0</v>
          </cell>
          <cell r="BP4754">
            <v>0</v>
          </cell>
          <cell r="BQ4754">
            <v>0.70091499999999995</v>
          </cell>
          <cell r="BR4754">
            <v>0</v>
          </cell>
        </row>
        <row r="4755">
          <cell r="B4755">
            <v>17</v>
          </cell>
          <cell r="H4755" t="str">
            <v>Assorted Business Support Services</v>
          </cell>
          <cell r="R4755">
            <v>54</v>
          </cell>
          <cell r="S4755" t="str">
            <v>Professional, Scientific, and Technical Services</v>
          </cell>
          <cell r="T4755">
            <v>541</v>
          </cell>
          <cell r="U4755" t="str">
            <v>Professional, Scientific, and Technical Services</v>
          </cell>
          <cell r="V4755">
            <v>5419</v>
          </cell>
          <cell r="W4755" t="str">
            <v>Other Professional, Scientific, and Technical Services</v>
          </cell>
          <cell r="X4755">
            <v>54199</v>
          </cell>
          <cell r="Y4755" t="str">
            <v>All Other Professional, Scientific, and Technical Services</v>
          </cell>
          <cell r="Z4755">
            <v>541990</v>
          </cell>
          <cell r="AA4755" t="str">
            <v>All Other Professional, Scientific, and Technical Services</v>
          </cell>
          <cell r="AC4755">
            <v>16094341318.0853</v>
          </cell>
          <cell r="AD4755">
            <v>270820931.38410699</v>
          </cell>
          <cell r="AG4755">
            <v>0</v>
          </cell>
          <cell r="AN4755">
            <v>0</v>
          </cell>
          <cell r="AS4755">
            <v>0</v>
          </cell>
          <cell r="AU4755">
            <v>0</v>
          </cell>
          <cell r="AW4755">
            <v>-165939851.450129</v>
          </cell>
          <cell r="AX4755">
            <v>290491525.583588</v>
          </cell>
          <cell r="BE4755">
            <v>0</v>
          </cell>
          <cell r="BF4755" t="str">
            <v/>
          </cell>
          <cell r="BG4755" t="str">
            <v/>
          </cell>
          <cell r="BH4755">
            <v>0</v>
          </cell>
          <cell r="BI4755" t="str">
            <v/>
          </cell>
          <cell r="BJ4755" t="str">
            <v/>
          </cell>
          <cell r="BK4755" t="str">
            <v/>
          </cell>
          <cell r="BL4755" t="str">
            <v/>
          </cell>
          <cell r="BO4755">
            <v>0</v>
          </cell>
          <cell r="BP4755" t="str">
            <v/>
          </cell>
          <cell r="BQ4755">
            <v>0.14118700000000001</v>
          </cell>
          <cell r="BR4755">
            <v>0</v>
          </cell>
        </row>
        <row r="4756">
          <cell r="B4756">
            <v>21</v>
          </cell>
          <cell r="H4756" t="str">
            <v>Grocery and Diversified Stores</v>
          </cell>
          <cell r="R4756" t="str">
            <v>31-33</v>
          </cell>
          <cell r="S4756" t="str">
            <v>Manufacturing</v>
          </cell>
          <cell r="T4756">
            <v>325</v>
          </cell>
          <cell r="U4756" t="str">
            <v>Chemical Manufacturing</v>
          </cell>
          <cell r="V4756">
            <v>3254</v>
          </cell>
          <cell r="W4756" t="str">
            <v>Pharmaceutical and Medicine Manufacturing</v>
          </cell>
          <cell r="X4756">
            <v>32541</v>
          </cell>
          <cell r="Y4756" t="str">
            <v>Pharmaceutical and Medicine Manufacturing</v>
          </cell>
          <cell r="Z4756">
            <v>325412</v>
          </cell>
          <cell r="AA4756" t="str">
            <v>Pharmaceutical Preparation Manufacturing</v>
          </cell>
          <cell r="AC4756">
            <v>9269453777.4109802</v>
          </cell>
          <cell r="AD4756">
            <v>613284928.08299899</v>
          </cell>
          <cell r="AG4756">
            <v>0</v>
          </cell>
          <cell r="AN4756">
            <v>0</v>
          </cell>
          <cell r="AO4756">
            <v>0.7</v>
          </cell>
          <cell r="AS4756">
            <v>0</v>
          </cell>
          <cell r="AU4756">
            <v>0</v>
          </cell>
          <cell r="AW4756">
            <v>-166582119.78307</v>
          </cell>
          <cell r="AX4756">
            <v>241499014.38339999</v>
          </cell>
          <cell r="BE4756">
            <v>0</v>
          </cell>
          <cell r="BF4756" t="str">
            <v/>
          </cell>
          <cell r="BG4756" t="str">
            <v/>
          </cell>
          <cell r="BH4756">
            <v>0</v>
          </cell>
          <cell r="BI4756">
            <v>7.5516855341126107E-11</v>
          </cell>
          <cell r="BJ4756" t="str">
            <v/>
          </cell>
          <cell r="BK4756" t="str">
            <v/>
          </cell>
          <cell r="BL4756" t="str">
            <v/>
          </cell>
          <cell r="BO4756">
            <v>0</v>
          </cell>
          <cell r="BP4756" t="str">
            <v/>
          </cell>
          <cell r="BQ4756">
            <v>0.17662800000000001</v>
          </cell>
          <cell r="BR4756">
            <v>0</v>
          </cell>
        </row>
        <row r="4757">
          <cell r="B4757">
            <v>24</v>
          </cell>
          <cell r="H4757" t="str">
            <v>Building Materials</v>
          </cell>
          <cell r="R4757" t="str">
            <v>31-33</v>
          </cell>
          <cell r="S4757" t="str">
            <v>Manufacturing</v>
          </cell>
          <cell r="T4757">
            <v>327</v>
          </cell>
          <cell r="U4757" t="str">
            <v>Nonmetallic Mineral Product Manufacturing</v>
          </cell>
          <cell r="V4757">
            <v>3272</v>
          </cell>
          <cell r="W4757" t="str">
            <v>Glass and Glass Product Manufacturing</v>
          </cell>
          <cell r="X4757">
            <v>32721</v>
          </cell>
          <cell r="Y4757" t="str">
            <v>Glass and Glass Product Manufacturing</v>
          </cell>
          <cell r="Z4757">
            <v>327215</v>
          </cell>
          <cell r="AA4757" t="str">
            <v>Glass Product Manufacturing Made of Purchased Glass</v>
          </cell>
          <cell r="AC4757">
            <v>2516211612.8271599</v>
          </cell>
          <cell r="AD4757">
            <v>670812754.06743598</v>
          </cell>
          <cell r="AG4757">
            <v>0</v>
          </cell>
          <cell r="AN4757">
            <v>0</v>
          </cell>
          <cell r="AS4757">
            <v>0</v>
          </cell>
          <cell r="AU4757">
            <v>0</v>
          </cell>
          <cell r="AW4757">
            <v>-166940846.498467</v>
          </cell>
          <cell r="AX4757">
            <v>120514503.654798</v>
          </cell>
          <cell r="BE4757">
            <v>0</v>
          </cell>
          <cell r="BF4757" t="str">
            <v/>
          </cell>
          <cell r="BG4757" t="str">
            <v/>
          </cell>
          <cell r="BH4757">
            <v>0</v>
          </cell>
          <cell r="BI4757" t="str">
            <v/>
          </cell>
          <cell r="BJ4757" t="str">
            <v/>
          </cell>
          <cell r="BK4757" t="str">
            <v/>
          </cell>
          <cell r="BL4757" t="str">
            <v/>
          </cell>
          <cell r="BO4757">
            <v>0</v>
          </cell>
          <cell r="BP4757" t="str">
            <v/>
          </cell>
          <cell r="BQ4757">
            <v>0.114368</v>
          </cell>
          <cell r="BR4757">
            <v>0</v>
          </cell>
        </row>
        <row r="4758">
          <cell r="B4758">
            <v>7</v>
          </cell>
          <cell r="H4758" t="str">
            <v>Power Generation</v>
          </cell>
          <cell r="R4758">
            <v>22</v>
          </cell>
          <cell r="S4758" t="str">
            <v>Utilities</v>
          </cell>
          <cell r="T4758">
            <v>221</v>
          </cell>
          <cell r="U4758" t="str">
            <v xml:space="preserve">Utilities </v>
          </cell>
          <cell r="V4758">
            <v>2211</v>
          </cell>
          <cell r="W4758" t="str">
            <v>Electric Power Generation, Transmission and Distribution</v>
          </cell>
          <cell r="X4758">
            <v>22111</v>
          </cell>
          <cell r="Y4758" t="str">
            <v>Electric Power Generation</v>
          </cell>
          <cell r="Z4758">
            <v>221119</v>
          </cell>
          <cell r="AA4758" t="str">
            <v>Other Electric Power Generation</v>
          </cell>
          <cell r="AC4758">
            <v>74720000</v>
          </cell>
          <cell r="AD4758">
            <v>57799000</v>
          </cell>
          <cell r="AG4758">
            <v>0</v>
          </cell>
          <cell r="AN4758">
            <v>0</v>
          </cell>
          <cell r="AS4758">
            <v>0</v>
          </cell>
          <cell r="AU4758">
            <v>0</v>
          </cell>
          <cell r="AX4758">
            <v>3104000</v>
          </cell>
          <cell r="BE4758">
            <v>0</v>
          </cell>
          <cell r="BF4758" t="str">
            <v/>
          </cell>
          <cell r="BG4758" t="str">
            <v/>
          </cell>
          <cell r="BH4758">
            <v>0</v>
          </cell>
          <cell r="BI4758" t="str">
            <v/>
          </cell>
          <cell r="BJ4758" t="str">
            <v/>
          </cell>
          <cell r="BK4758" t="str">
            <v/>
          </cell>
          <cell r="BL4758" t="str">
            <v/>
          </cell>
          <cell r="BO4758">
            <v>0</v>
          </cell>
          <cell r="BP4758" t="str">
            <v/>
          </cell>
          <cell r="BR4758">
            <v>0</v>
          </cell>
        </row>
        <row r="4759">
          <cell r="B4759">
            <v>18</v>
          </cell>
          <cell r="H4759" t="str">
            <v>Chemicals</v>
          </cell>
          <cell r="R4759" t="str">
            <v>31-33</v>
          </cell>
          <cell r="S4759" t="str">
            <v>Manufacturing</v>
          </cell>
          <cell r="T4759">
            <v>325</v>
          </cell>
          <cell r="U4759" t="str">
            <v>Chemical Manufacturing</v>
          </cell>
          <cell r="V4759">
            <v>3251</v>
          </cell>
          <cell r="W4759" t="str">
            <v>Basic Chemical Manufacturing</v>
          </cell>
          <cell r="X4759">
            <v>32519</v>
          </cell>
          <cell r="Y4759" t="str">
            <v>Other Basic Organic Chemical Manufacturing</v>
          </cell>
          <cell r="Z4759">
            <v>325199</v>
          </cell>
          <cell r="AA4759" t="str">
            <v>All Other Basic Organic Chemical Manufacturing</v>
          </cell>
          <cell r="AC4759">
            <v>8662513006.3664207</v>
          </cell>
          <cell r="AD4759">
            <v>463065595.37844801</v>
          </cell>
          <cell r="AG4759">
            <v>0</v>
          </cell>
          <cell r="AN4759">
            <v>0</v>
          </cell>
          <cell r="AS4759">
            <v>0</v>
          </cell>
          <cell r="AU4759">
            <v>0</v>
          </cell>
          <cell r="AW4759">
            <v>-169694220.70266399</v>
          </cell>
          <cell r="AX4759">
            <v>179631869.84201801</v>
          </cell>
          <cell r="BE4759">
            <v>0</v>
          </cell>
          <cell r="BF4759" t="str">
            <v/>
          </cell>
          <cell r="BG4759" t="str">
            <v/>
          </cell>
          <cell r="BH4759">
            <v>0</v>
          </cell>
          <cell r="BI4759" t="str">
            <v/>
          </cell>
          <cell r="BJ4759" t="str">
            <v/>
          </cell>
          <cell r="BK4759" t="str">
            <v/>
          </cell>
          <cell r="BL4759" t="str">
            <v/>
          </cell>
          <cell r="BO4759">
            <v>0</v>
          </cell>
          <cell r="BP4759" t="str">
            <v/>
          </cell>
          <cell r="BQ4759">
            <v>-1.8270000000000001E-3</v>
          </cell>
          <cell r="BR4759">
            <v>0</v>
          </cell>
        </row>
        <row r="4760">
          <cell r="B4760">
            <v>58</v>
          </cell>
          <cell r="H4760" t="str">
            <v>Insurance</v>
          </cell>
          <cell r="R4760">
            <v>52</v>
          </cell>
          <cell r="S4760" t="str">
            <v>Finance and Insurance</v>
          </cell>
          <cell r="T4760">
            <v>524</v>
          </cell>
          <cell r="U4760" t="str">
            <v>Insurance Carriers and Related Activities</v>
          </cell>
          <cell r="V4760">
            <v>5241</v>
          </cell>
          <cell r="W4760" t="str">
            <v>Insurance Carriers</v>
          </cell>
          <cell r="X4760">
            <v>52413</v>
          </cell>
          <cell r="Y4760" t="str">
            <v>Reinsurance Carriers</v>
          </cell>
          <cell r="Z4760">
            <v>524130</v>
          </cell>
          <cell r="AA4760" t="str">
            <v>Reinsurance Carriers</v>
          </cell>
          <cell r="AC4760">
            <v>9598114000</v>
          </cell>
          <cell r="AD4760">
            <v>1132728000</v>
          </cell>
          <cell r="AG4760">
            <v>0</v>
          </cell>
          <cell r="AN4760">
            <v>0</v>
          </cell>
          <cell r="AS4760">
            <v>0</v>
          </cell>
          <cell r="AU4760">
            <v>0</v>
          </cell>
          <cell r="AW4760">
            <v>-169748000</v>
          </cell>
          <cell r="AY4760">
            <v>354464000</v>
          </cell>
          <cell r="AZ4760">
            <v>439569000</v>
          </cell>
          <cell r="BA4760">
            <v>3039000</v>
          </cell>
          <cell r="BE4760">
            <v>0</v>
          </cell>
          <cell r="BF4760" t="str">
            <v/>
          </cell>
          <cell r="BG4760" t="str">
            <v/>
          </cell>
          <cell r="BH4760">
            <v>0</v>
          </cell>
          <cell r="BI4760" t="str">
            <v/>
          </cell>
          <cell r="BJ4760" t="str">
            <v/>
          </cell>
          <cell r="BK4760" t="str">
            <v/>
          </cell>
          <cell r="BL4760" t="str">
            <v/>
          </cell>
          <cell r="BO4760">
            <v>0</v>
          </cell>
          <cell r="BP4760" t="str">
            <v/>
          </cell>
          <cell r="BR4760">
            <v>0.16304347826000001</v>
          </cell>
        </row>
        <row r="4761">
          <cell r="B4761">
            <v>11</v>
          </cell>
          <cell r="H4761" t="str">
            <v>Real Estate</v>
          </cell>
          <cell r="R4761">
            <v>23</v>
          </cell>
          <cell r="S4761" t="str">
            <v>Construction</v>
          </cell>
          <cell r="T4761">
            <v>236</v>
          </cell>
          <cell r="U4761" t="str">
            <v>Construction of Buildings</v>
          </cell>
          <cell r="V4761">
            <v>2361</v>
          </cell>
          <cell r="W4761" t="str">
            <v>Residential Building Construction</v>
          </cell>
          <cell r="X4761">
            <v>23611</v>
          </cell>
          <cell r="Y4761" t="str">
            <v>Residential Building Construction</v>
          </cell>
          <cell r="Z4761">
            <v>236116</v>
          </cell>
          <cell r="AA4761" t="str">
            <v>New Multifamily Housing Construction (except For-Sale Builders)</v>
          </cell>
          <cell r="AC4761">
            <v>2257709151.14359</v>
          </cell>
          <cell r="AD4761">
            <v>171764906.86158901</v>
          </cell>
          <cell r="AG4761">
            <v>0</v>
          </cell>
          <cell r="AN4761">
            <v>0</v>
          </cell>
          <cell r="AS4761">
            <v>0</v>
          </cell>
          <cell r="AU4761">
            <v>0</v>
          </cell>
          <cell r="AW4761">
            <v>-170546606.932327</v>
          </cell>
          <cell r="AX4761">
            <v>272782237.67979199</v>
          </cell>
          <cell r="BE4761">
            <v>0</v>
          </cell>
          <cell r="BF4761" t="str">
            <v/>
          </cell>
          <cell r="BG4761" t="str">
            <v/>
          </cell>
          <cell r="BH4761">
            <v>0</v>
          </cell>
          <cell r="BI4761" t="str">
            <v/>
          </cell>
          <cell r="BJ4761" t="str">
            <v/>
          </cell>
          <cell r="BK4761" t="str">
            <v/>
          </cell>
          <cell r="BL4761" t="str">
            <v/>
          </cell>
          <cell r="BO4761">
            <v>0</v>
          </cell>
          <cell r="BP4761" t="str">
            <v/>
          </cell>
          <cell r="BQ4761">
            <v>-0.99290699999999998</v>
          </cell>
          <cell r="BR4761">
            <v>0</v>
          </cell>
        </row>
        <row r="4762">
          <cell r="B4762">
            <v>4</v>
          </cell>
          <cell r="H4762" t="str">
            <v>Mining</v>
          </cell>
          <cell r="R4762">
            <v>21</v>
          </cell>
          <cell r="S4762" t="str">
            <v>Mining, Quarrying, and Oil and Gas Extraction</v>
          </cell>
          <cell r="T4762">
            <v>212</v>
          </cell>
          <cell r="U4762" t="str">
            <v>Mining (except Oil and Gas)</v>
          </cell>
          <cell r="V4762">
            <v>2122</v>
          </cell>
          <cell r="W4762" t="str">
            <v>Metal Ore Mining</v>
          </cell>
          <cell r="X4762">
            <v>21223</v>
          </cell>
          <cell r="Y4762" t="str">
            <v>Copper, Nickel, Lead, and Zinc Mining</v>
          </cell>
          <cell r="Z4762">
            <v>212231</v>
          </cell>
          <cell r="AA4762" t="str">
            <v>Lead Ore and Zinc Ore Mining</v>
          </cell>
          <cell r="AC4762">
            <v>7133407847.2058401</v>
          </cell>
          <cell r="AD4762">
            <v>373774024.99410498</v>
          </cell>
          <cell r="AG4762">
            <v>0</v>
          </cell>
          <cell r="AN4762">
            <v>0</v>
          </cell>
          <cell r="AS4762">
            <v>0</v>
          </cell>
          <cell r="AU4762">
            <v>0</v>
          </cell>
          <cell r="AW4762">
            <v>-172468090.07309499</v>
          </cell>
          <cell r="AX4762">
            <v>132361591.605753</v>
          </cell>
          <cell r="BE4762">
            <v>0</v>
          </cell>
          <cell r="BF4762" t="str">
            <v/>
          </cell>
          <cell r="BG4762" t="str">
            <v/>
          </cell>
          <cell r="BH4762">
            <v>0</v>
          </cell>
          <cell r="BI4762" t="str">
            <v/>
          </cell>
          <cell r="BJ4762" t="str">
            <v/>
          </cell>
          <cell r="BK4762" t="str">
            <v/>
          </cell>
          <cell r="BL4762" t="str">
            <v/>
          </cell>
          <cell r="BO4762">
            <v>0</v>
          </cell>
          <cell r="BP4762" t="str">
            <v/>
          </cell>
          <cell r="BQ4762">
            <v>0.16952400000000001</v>
          </cell>
          <cell r="BR4762">
            <v>0</v>
          </cell>
        </row>
        <row r="4763">
          <cell r="B4763">
            <v>57</v>
          </cell>
          <cell r="H4763" t="str">
            <v>Banks and Investment Services</v>
          </cell>
          <cell r="R4763">
            <v>52</v>
          </cell>
          <cell r="S4763" t="str">
            <v>Finance and Insurance</v>
          </cell>
          <cell r="T4763">
            <v>525</v>
          </cell>
          <cell r="U4763" t="str">
            <v xml:space="preserve">Funds, Trusts, and Other Financial Vehicles </v>
          </cell>
          <cell r="V4763">
            <v>5251</v>
          </cell>
          <cell r="W4763" t="str">
            <v>Insurance and Employee Benefit Funds</v>
          </cell>
          <cell r="X4763">
            <v>52511</v>
          </cell>
          <cell r="Y4763" t="str">
            <v>Pension Funds</v>
          </cell>
          <cell r="Z4763">
            <v>525110</v>
          </cell>
          <cell r="AA4763" t="str">
            <v>Pension Funds</v>
          </cell>
          <cell r="AC4763">
            <v>14195000000</v>
          </cell>
          <cell r="AD4763">
            <v>2644000000</v>
          </cell>
          <cell r="AG4763">
            <v>0</v>
          </cell>
          <cell r="AN4763">
            <v>0</v>
          </cell>
          <cell r="AS4763">
            <v>0</v>
          </cell>
          <cell r="AU4763">
            <v>0</v>
          </cell>
          <cell r="AW4763">
            <v>-173000000</v>
          </cell>
          <cell r="AX4763">
            <v>2096000000</v>
          </cell>
          <cell r="AY4763">
            <v>2744000000</v>
          </cell>
          <cell r="AZ4763">
            <v>3180000000</v>
          </cell>
          <cell r="BE4763">
            <v>0</v>
          </cell>
          <cell r="BF4763" t="str">
            <v/>
          </cell>
          <cell r="BG4763" t="str">
            <v/>
          </cell>
          <cell r="BH4763">
            <v>0</v>
          </cell>
          <cell r="BI4763" t="str">
            <v/>
          </cell>
          <cell r="BJ4763" t="str">
            <v/>
          </cell>
          <cell r="BK4763" t="str">
            <v/>
          </cell>
          <cell r="BL4763" t="str">
            <v/>
          </cell>
          <cell r="BO4763">
            <v>0</v>
          </cell>
          <cell r="BP4763" t="str">
            <v/>
          </cell>
          <cell r="BR4763">
            <v>0</v>
          </cell>
        </row>
        <row r="4764">
          <cell r="B4764">
            <v>51</v>
          </cell>
          <cell r="H4764" t="str">
            <v>Highways &amp; Railtracks</v>
          </cell>
          <cell r="R4764" t="str">
            <v>48-49</v>
          </cell>
          <cell r="S4764" t="str">
            <v>Transportation and Warehousing</v>
          </cell>
          <cell r="T4764">
            <v>488</v>
          </cell>
          <cell r="U4764" t="str">
            <v>Support Activities for Transportation</v>
          </cell>
          <cell r="V4764">
            <v>4884</v>
          </cell>
          <cell r="W4764" t="str">
            <v>Support Activities for Road Transportation</v>
          </cell>
          <cell r="X4764">
            <v>48849</v>
          </cell>
          <cell r="Y4764" t="str">
            <v>Other Support Activities for Road Transportation</v>
          </cell>
          <cell r="Z4764">
            <v>488490</v>
          </cell>
          <cell r="AA4764" t="str">
            <v>Other Support Activities for Road Transportation</v>
          </cell>
          <cell r="AC4764">
            <v>1666804697.00542</v>
          </cell>
          <cell r="AD4764">
            <v>835802685.68733704</v>
          </cell>
          <cell r="AG4764">
            <v>0</v>
          </cell>
          <cell r="AN4764">
            <v>0</v>
          </cell>
          <cell r="AS4764">
            <v>0</v>
          </cell>
          <cell r="AU4764">
            <v>0</v>
          </cell>
          <cell r="AW4764">
            <v>-173030023.579344</v>
          </cell>
          <cell r="AX4764">
            <v>103072372.082056</v>
          </cell>
          <cell r="BE4764">
            <v>0</v>
          </cell>
          <cell r="BF4764" t="str">
            <v/>
          </cell>
          <cell r="BG4764" t="str">
            <v/>
          </cell>
          <cell r="BH4764">
            <v>0</v>
          </cell>
          <cell r="BI4764" t="str">
            <v/>
          </cell>
          <cell r="BJ4764" t="str">
            <v/>
          </cell>
          <cell r="BK4764" t="str">
            <v/>
          </cell>
          <cell r="BL4764" t="str">
            <v/>
          </cell>
          <cell r="BO4764">
            <v>0</v>
          </cell>
          <cell r="BP4764" t="str">
            <v/>
          </cell>
          <cell r="BQ4764">
            <v>-0.20702200000000001</v>
          </cell>
          <cell r="BR4764">
            <v>0</v>
          </cell>
        </row>
        <row r="4765">
          <cell r="B4765">
            <v>26</v>
          </cell>
          <cell r="H4765" t="str">
            <v>Construction Materials</v>
          </cell>
          <cell r="R4765" t="str">
            <v>31-33</v>
          </cell>
          <cell r="S4765" t="str">
            <v>Manufacturing</v>
          </cell>
          <cell r="T4765">
            <v>331</v>
          </cell>
          <cell r="U4765" t="str">
            <v>Primary Metal Manufacturing</v>
          </cell>
          <cell r="V4765">
            <v>3311</v>
          </cell>
          <cell r="W4765" t="str">
            <v>Iron and Steel Mills and Ferroalloy Manufacturing</v>
          </cell>
          <cell r="X4765">
            <v>33111</v>
          </cell>
          <cell r="Y4765" t="str">
            <v>Iron and Steel Mills and Ferroalloy Manufacturing</v>
          </cell>
          <cell r="Z4765">
            <v>331111</v>
          </cell>
          <cell r="AA4765" t="str">
            <v>Iron and Steel Mills</v>
          </cell>
          <cell r="AC4765">
            <v>8729319757.1327496</v>
          </cell>
          <cell r="AD4765">
            <v>520841214.33624101</v>
          </cell>
          <cell r="AG4765">
            <v>0</v>
          </cell>
          <cell r="AN4765">
            <v>0</v>
          </cell>
          <cell r="AS4765">
            <v>0</v>
          </cell>
          <cell r="AU4765">
            <v>0</v>
          </cell>
          <cell r="AW4765">
            <v>-175175878.33058199</v>
          </cell>
          <cell r="AX4765">
            <v>113319481.254421</v>
          </cell>
          <cell r="BE4765">
            <v>0</v>
          </cell>
          <cell r="BF4765" t="str">
            <v/>
          </cell>
          <cell r="BG4765" t="str">
            <v/>
          </cell>
          <cell r="BH4765">
            <v>0</v>
          </cell>
          <cell r="BI4765" t="str">
            <v/>
          </cell>
          <cell r="BJ4765" t="str">
            <v/>
          </cell>
          <cell r="BK4765" t="str">
            <v/>
          </cell>
          <cell r="BL4765" t="str">
            <v/>
          </cell>
          <cell r="BO4765">
            <v>0</v>
          </cell>
          <cell r="BP4765" t="str">
            <v/>
          </cell>
          <cell r="BQ4765">
            <v>0.25813000000000003</v>
          </cell>
          <cell r="BR4765">
            <v>0</v>
          </cell>
        </row>
        <row r="4766">
          <cell r="B4766">
            <v>19</v>
          </cell>
          <cell r="H4766" t="str">
            <v>Chemicals</v>
          </cell>
          <cell r="R4766" t="str">
            <v>31-33</v>
          </cell>
          <cell r="S4766" t="str">
            <v>Manufacturing</v>
          </cell>
          <cell r="T4766">
            <v>325</v>
          </cell>
          <cell r="U4766" t="str">
            <v>Chemical Manufacturing</v>
          </cell>
          <cell r="V4766">
            <v>3251</v>
          </cell>
          <cell r="W4766" t="str">
            <v>Basic Chemical Manufacturing</v>
          </cell>
          <cell r="X4766">
            <v>32518</v>
          </cell>
          <cell r="Y4766" t="str">
            <v>Other Basic Inorganic Chemical Manufacturing</v>
          </cell>
          <cell r="Z4766">
            <v>325181</v>
          </cell>
          <cell r="AA4766" t="str">
            <v>Alkalies and Chlorine Manufacturing</v>
          </cell>
          <cell r="AC4766">
            <v>4192472732.8460202</v>
          </cell>
          <cell r="AD4766">
            <v>530289877.38740802</v>
          </cell>
          <cell r="AG4766">
            <v>0</v>
          </cell>
          <cell r="AN4766">
            <v>0</v>
          </cell>
          <cell r="AS4766">
            <v>0</v>
          </cell>
          <cell r="AU4766">
            <v>0</v>
          </cell>
          <cell r="AW4766">
            <v>-176346755.48219699</v>
          </cell>
          <cell r="AX4766">
            <v>243027651.49728799</v>
          </cell>
          <cell r="BE4766">
            <v>0</v>
          </cell>
          <cell r="BF4766" t="str">
            <v/>
          </cell>
          <cell r="BG4766" t="str">
            <v/>
          </cell>
          <cell r="BH4766">
            <v>0</v>
          </cell>
          <cell r="BI4766" t="str">
            <v/>
          </cell>
          <cell r="BJ4766" t="str">
            <v/>
          </cell>
          <cell r="BK4766" t="str">
            <v/>
          </cell>
          <cell r="BL4766" t="str">
            <v/>
          </cell>
          <cell r="BO4766">
            <v>0</v>
          </cell>
          <cell r="BP4766" t="str">
            <v/>
          </cell>
          <cell r="BQ4766">
            <v>0.21689800000000001</v>
          </cell>
          <cell r="BR4766">
            <v>0</v>
          </cell>
        </row>
        <row r="4767">
          <cell r="B4767">
            <v>23</v>
          </cell>
          <cell r="H4767" t="str">
            <v>Vehicles and Parts</v>
          </cell>
          <cell r="R4767" t="str">
            <v>31-33</v>
          </cell>
          <cell r="S4767" t="str">
            <v>Manufacturing</v>
          </cell>
          <cell r="T4767">
            <v>326</v>
          </cell>
          <cell r="U4767" t="str">
            <v>Plastics and Rubber Products Manufacturing</v>
          </cell>
          <cell r="V4767">
            <v>3262</v>
          </cell>
          <cell r="W4767" t="str">
            <v>Rubber Product Manufacturing</v>
          </cell>
          <cell r="X4767">
            <v>32629</v>
          </cell>
          <cell r="Y4767" t="str">
            <v>Other Rubber Product Manufacturing</v>
          </cell>
          <cell r="Z4767">
            <v>326291</v>
          </cell>
          <cell r="AA4767" t="str">
            <v>Rubber Product Manufacturing for Mechanical Use</v>
          </cell>
          <cell r="AC4767">
            <v>2723019111.0587101</v>
          </cell>
          <cell r="AD4767">
            <v>314805986.79556698</v>
          </cell>
          <cell r="AG4767">
            <v>0</v>
          </cell>
          <cell r="AN4767">
            <v>0</v>
          </cell>
          <cell r="AS4767">
            <v>0</v>
          </cell>
          <cell r="AU4767">
            <v>0</v>
          </cell>
          <cell r="AW4767">
            <v>-176906649.37514701</v>
          </cell>
          <cell r="AX4767">
            <v>229560620.13676</v>
          </cell>
          <cell r="BE4767">
            <v>0</v>
          </cell>
          <cell r="BF4767" t="str">
            <v/>
          </cell>
          <cell r="BG4767" t="str">
            <v/>
          </cell>
          <cell r="BH4767">
            <v>0</v>
          </cell>
          <cell r="BI4767" t="str">
            <v/>
          </cell>
          <cell r="BJ4767" t="str">
            <v/>
          </cell>
          <cell r="BK4767" t="str">
            <v/>
          </cell>
          <cell r="BL4767" t="str">
            <v/>
          </cell>
          <cell r="BO4767">
            <v>0</v>
          </cell>
          <cell r="BP4767" t="str">
            <v/>
          </cell>
          <cell r="BQ4767">
            <v>4.4651999999999997E-2</v>
          </cell>
          <cell r="BR4767">
            <v>0</v>
          </cell>
        </row>
        <row r="4768">
          <cell r="B4768">
            <v>39</v>
          </cell>
          <cell r="H4768" t="str">
            <v>Electronic Products</v>
          </cell>
          <cell r="R4768" t="str">
            <v>31-33</v>
          </cell>
          <cell r="S4768" t="str">
            <v>Manufacturing</v>
          </cell>
          <cell r="T4768">
            <v>335</v>
          </cell>
          <cell r="U4768" t="str">
            <v>Electrical Equipment, Appliance, and Component Manufacturing</v>
          </cell>
          <cell r="V4768">
            <v>3359</v>
          </cell>
          <cell r="W4768" t="str">
            <v>Other Electrical Equipment and Component Manufacturing</v>
          </cell>
          <cell r="X4768">
            <v>33591</v>
          </cell>
          <cell r="Y4768" t="str">
            <v>Battery Manufacturing</v>
          </cell>
          <cell r="Z4768">
            <v>335911</v>
          </cell>
          <cell r="AA4768" t="str">
            <v>Storage Battery Manufacturing</v>
          </cell>
          <cell r="AC4768">
            <v>2273005357.2270598</v>
          </cell>
          <cell r="AD4768">
            <v>291444220.70266402</v>
          </cell>
          <cell r="AG4768">
            <v>0</v>
          </cell>
          <cell r="AN4768">
            <v>0</v>
          </cell>
          <cell r="AS4768">
            <v>0</v>
          </cell>
          <cell r="AU4768">
            <v>0</v>
          </cell>
          <cell r="AW4768">
            <v>-177671002.122141</v>
          </cell>
          <cell r="AX4768">
            <v>77902152.794152007</v>
          </cell>
          <cell r="BE4768">
            <v>0</v>
          </cell>
          <cell r="BF4768" t="str">
            <v/>
          </cell>
          <cell r="BG4768" t="str">
            <v/>
          </cell>
          <cell r="BH4768">
            <v>0</v>
          </cell>
          <cell r="BI4768" t="str">
            <v/>
          </cell>
          <cell r="BJ4768" t="str">
            <v/>
          </cell>
          <cell r="BK4768" t="str">
            <v/>
          </cell>
          <cell r="BL4768" t="str">
            <v/>
          </cell>
          <cell r="BO4768">
            <v>0</v>
          </cell>
          <cell r="BP4768" t="str">
            <v/>
          </cell>
          <cell r="BQ4768">
            <v>-0.609622</v>
          </cell>
          <cell r="BR4768">
            <v>0</v>
          </cell>
        </row>
        <row r="4769">
          <cell r="B4769">
            <v>40</v>
          </cell>
          <cell r="H4769" t="str">
            <v>Vehicles and Parts</v>
          </cell>
          <cell r="R4769" t="str">
            <v>31-33</v>
          </cell>
          <cell r="S4769" t="str">
            <v>Manufacturing</v>
          </cell>
          <cell r="T4769">
            <v>336</v>
          </cell>
          <cell r="U4769" t="str">
            <v>Transportation Equipment Manufacturing</v>
          </cell>
          <cell r="V4769">
            <v>3363</v>
          </cell>
          <cell r="W4769" t="str">
            <v>Motor Vehicle Parts Manufacturing</v>
          </cell>
          <cell r="X4769">
            <v>33631</v>
          </cell>
          <cell r="Y4769" t="str">
            <v>Motor Vehicle Gasoline Engine and Engine Parts Manufacturing</v>
          </cell>
          <cell r="Z4769">
            <v>336312</v>
          </cell>
          <cell r="AA4769" t="str">
            <v>Gasoline Engine and Engine Parts Manufacturing</v>
          </cell>
          <cell r="AB4769">
            <v>5389</v>
          </cell>
          <cell r="AC4769">
            <v>3037921789.6722398</v>
          </cell>
          <cell r="AD4769">
            <v>249430018.86347499</v>
          </cell>
          <cell r="AG4769">
            <v>0</v>
          </cell>
          <cell r="AN4769">
            <v>0</v>
          </cell>
          <cell r="AS4769">
            <v>0</v>
          </cell>
          <cell r="AU4769">
            <v>0</v>
          </cell>
          <cell r="AW4769">
            <v>-178262690.40320599</v>
          </cell>
          <cell r="AX4769">
            <v>83499589.719404995</v>
          </cell>
          <cell r="BE4769">
            <v>0</v>
          </cell>
          <cell r="BF4769" t="str">
            <v/>
          </cell>
          <cell r="BG4769" t="str">
            <v/>
          </cell>
          <cell r="BH4769">
            <v>0</v>
          </cell>
          <cell r="BI4769" t="str">
            <v/>
          </cell>
          <cell r="BJ4769" t="str">
            <v/>
          </cell>
          <cell r="BK4769" t="str">
            <v/>
          </cell>
          <cell r="BL4769" t="str">
            <v/>
          </cell>
          <cell r="BO4769">
            <v>0</v>
          </cell>
          <cell r="BP4769">
            <v>0</v>
          </cell>
          <cell r="BQ4769">
            <v>9.7072000000000006E-2</v>
          </cell>
          <cell r="BR4769">
            <v>0</v>
          </cell>
        </row>
        <row r="4770">
          <cell r="B4770">
            <v>14</v>
          </cell>
          <cell r="H4770" t="str">
            <v>Packaged and Processed Food and Ingredients</v>
          </cell>
          <cell r="R4770" t="str">
            <v>31-33</v>
          </cell>
          <cell r="S4770" t="str">
            <v>Manufacturing</v>
          </cell>
          <cell r="T4770">
            <v>311</v>
          </cell>
          <cell r="U4770" t="str">
            <v>Food Manufacturing</v>
          </cell>
          <cell r="V4770">
            <v>3115</v>
          </cell>
          <cell r="W4770" t="str">
            <v>Dairy Product Manufacturing</v>
          </cell>
          <cell r="X4770">
            <v>31151</v>
          </cell>
          <cell r="Y4770" t="str">
            <v>Dairy Product (except Frozen) Manufacturing</v>
          </cell>
          <cell r="Z4770">
            <v>311511</v>
          </cell>
          <cell r="AA4770" t="str">
            <v>Fluid Milk Manufacturing</v>
          </cell>
          <cell r="AC4770">
            <v>1043884852.62909</v>
          </cell>
          <cell r="AD4770">
            <v>370233650.08252698</v>
          </cell>
          <cell r="AG4770">
            <v>0</v>
          </cell>
          <cell r="AN4770">
            <v>0</v>
          </cell>
          <cell r="AP4770">
            <v>0.69</v>
          </cell>
          <cell r="AQ4770">
            <v>0.14000000000000001</v>
          </cell>
          <cell r="AS4770">
            <v>0</v>
          </cell>
          <cell r="AU4770">
            <v>0</v>
          </cell>
          <cell r="AW4770">
            <v>-178683084.17825899</v>
          </cell>
          <cell r="AX4770">
            <v>37450686.158923998</v>
          </cell>
          <cell r="BE4770">
            <v>0</v>
          </cell>
          <cell r="BF4770" t="str">
            <v/>
          </cell>
          <cell r="BG4770" t="str">
            <v/>
          </cell>
          <cell r="BH4770">
            <v>0</v>
          </cell>
          <cell r="BI4770" t="str">
            <v/>
          </cell>
          <cell r="BJ4770">
            <v>6.6099244400586078E-10</v>
          </cell>
          <cell r="BK4770">
            <v>1.3411440892872538E-10</v>
          </cell>
          <cell r="BL4770" t="str">
            <v/>
          </cell>
          <cell r="BO4770">
            <v>0</v>
          </cell>
          <cell r="BP4770" t="str">
            <v/>
          </cell>
          <cell r="BQ4770">
            <v>0.18303</v>
          </cell>
          <cell r="BR4770">
            <v>0</v>
          </cell>
        </row>
        <row r="4771">
          <cell r="B4771">
            <v>28</v>
          </cell>
          <cell r="H4771" t="str">
            <v>Construction Materials</v>
          </cell>
          <cell r="R4771" t="str">
            <v>31-33</v>
          </cell>
          <cell r="S4771" t="str">
            <v>Manufacturing</v>
          </cell>
          <cell r="T4771">
            <v>331</v>
          </cell>
          <cell r="U4771" t="str">
            <v>Primary Metal Manufacturing</v>
          </cell>
          <cell r="V4771">
            <v>3313</v>
          </cell>
          <cell r="W4771" t="str">
            <v>Alumina and Aluminum Production and Processing</v>
          </cell>
          <cell r="X4771">
            <v>33131</v>
          </cell>
          <cell r="Y4771" t="str">
            <v>Alumina and Aluminum Production and Processing</v>
          </cell>
          <cell r="Z4771">
            <v>331312</v>
          </cell>
          <cell r="AA4771" t="str">
            <v>Primary Aluminum Production</v>
          </cell>
          <cell r="AC4771">
            <v>6973143319.9716997</v>
          </cell>
          <cell r="AD4771">
            <v>905287616.12827098</v>
          </cell>
          <cell r="AG4771">
            <v>0</v>
          </cell>
          <cell r="AN4771">
            <v>0</v>
          </cell>
          <cell r="AS4771">
            <v>0</v>
          </cell>
          <cell r="AU4771">
            <v>0</v>
          </cell>
          <cell r="AW4771">
            <v>-179275041.263852</v>
          </cell>
          <cell r="AX4771">
            <v>94610608.347086996</v>
          </cell>
          <cell r="BE4771">
            <v>0</v>
          </cell>
          <cell r="BF4771" t="str">
            <v/>
          </cell>
          <cell r="BG4771" t="str">
            <v/>
          </cell>
          <cell r="BH4771">
            <v>0</v>
          </cell>
          <cell r="BI4771" t="str">
            <v/>
          </cell>
          <cell r="BJ4771" t="str">
            <v/>
          </cell>
          <cell r="BK4771" t="str">
            <v/>
          </cell>
          <cell r="BL4771" t="str">
            <v/>
          </cell>
          <cell r="BO4771">
            <v>0</v>
          </cell>
          <cell r="BP4771" t="str">
            <v/>
          </cell>
          <cell r="BQ4771">
            <v>2.6828000000000001E-2</v>
          </cell>
          <cell r="BR4771">
            <v>0</v>
          </cell>
        </row>
        <row r="4772">
          <cell r="B4772">
            <v>56</v>
          </cell>
          <cell r="H4772" t="str">
            <v>Banks and Investment Services</v>
          </cell>
          <cell r="R4772">
            <v>52</v>
          </cell>
          <cell r="S4772" t="str">
            <v>Finance and Insurance</v>
          </cell>
          <cell r="T4772">
            <v>522</v>
          </cell>
          <cell r="U4772" t="str">
            <v>Credit Intermediation and Related Activities</v>
          </cell>
          <cell r="V4772">
            <v>5221</v>
          </cell>
          <cell r="W4772" t="str">
            <v>Depository Credit Intermediation</v>
          </cell>
          <cell r="X4772">
            <v>52211</v>
          </cell>
          <cell r="Y4772" t="str">
            <v>Commercial Banking</v>
          </cell>
          <cell r="Z4772">
            <v>522110</v>
          </cell>
          <cell r="AA4772" t="str">
            <v>Commercial Banking</v>
          </cell>
          <cell r="AB4772">
            <v>5483</v>
          </cell>
          <cell r="AC4772">
            <v>3918186000</v>
          </cell>
          <cell r="AD4772">
            <v>1814080000</v>
          </cell>
          <cell r="AG4772">
            <v>0</v>
          </cell>
          <cell r="AN4772">
            <v>0</v>
          </cell>
          <cell r="AS4772">
            <v>0</v>
          </cell>
          <cell r="AU4772">
            <v>0</v>
          </cell>
          <cell r="AW4772">
            <v>157433000</v>
          </cell>
          <cell r="BA4772">
            <v>29500000</v>
          </cell>
          <cell r="BE4772">
            <v>0</v>
          </cell>
          <cell r="BF4772" t="str">
            <v/>
          </cell>
          <cell r="BG4772" t="str">
            <v/>
          </cell>
          <cell r="BH4772">
            <v>0</v>
          </cell>
          <cell r="BI4772" t="str">
            <v/>
          </cell>
          <cell r="BJ4772" t="str">
            <v/>
          </cell>
          <cell r="BK4772" t="str">
            <v/>
          </cell>
          <cell r="BL4772" t="str">
            <v/>
          </cell>
          <cell r="BO4772">
            <v>0</v>
          </cell>
          <cell r="BP4772" t="str">
            <v/>
          </cell>
          <cell r="BR4772">
            <v>0</v>
          </cell>
        </row>
        <row r="4773">
          <cell r="B4773">
            <v>8</v>
          </cell>
          <cell r="H4773" t="str">
            <v>Power Generation</v>
          </cell>
          <cell r="R4773">
            <v>22</v>
          </cell>
          <cell r="S4773" t="str">
            <v>Utilities</v>
          </cell>
          <cell r="T4773">
            <v>221</v>
          </cell>
          <cell r="U4773" t="str">
            <v xml:space="preserve">Utilities </v>
          </cell>
          <cell r="V4773">
            <v>2211</v>
          </cell>
          <cell r="W4773" t="str">
            <v>Electric Power Generation, Transmission and Distribution</v>
          </cell>
          <cell r="X4773">
            <v>22112</v>
          </cell>
          <cell r="Y4773" t="str">
            <v>Electric Power Transmission, Control, and Distribution</v>
          </cell>
          <cell r="Z4773">
            <v>221122</v>
          </cell>
          <cell r="AA4773" t="str">
            <v>Electric Power Distribution</v>
          </cell>
          <cell r="AC4773">
            <v>4783202794.2421598</v>
          </cell>
          <cell r="AD4773">
            <v>1145165114.3099</v>
          </cell>
          <cell r="AG4773">
            <v>0</v>
          </cell>
          <cell r="AN4773">
            <v>0</v>
          </cell>
          <cell r="AS4773">
            <v>0</v>
          </cell>
          <cell r="AU4773">
            <v>0</v>
          </cell>
          <cell r="AX4773">
            <v>256885266.72311601</v>
          </cell>
          <cell r="BE4773">
            <v>0</v>
          </cell>
          <cell r="BF4773" t="str">
            <v/>
          </cell>
          <cell r="BG4773" t="str">
            <v/>
          </cell>
          <cell r="BH4773">
            <v>0</v>
          </cell>
          <cell r="BI4773" t="str">
            <v/>
          </cell>
          <cell r="BJ4773" t="str">
            <v/>
          </cell>
          <cell r="BK4773" t="str">
            <v/>
          </cell>
          <cell r="BL4773" t="str">
            <v/>
          </cell>
          <cell r="BO4773">
            <v>0</v>
          </cell>
          <cell r="BP4773" t="str">
            <v/>
          </cell>
          <cell r="BR4773">
            <v>0</v>
          </cell>
        </row>
        <row r="4774">
          <cell r="B4774">
            <v>40</v>
          </cell>
          <cell r="H4774" t="str">
            <v>Vehicles and Parts</v>
          </cell>
          <cell r="R4774" t="str">
            <v>31-33</v>
          </cell>
          <cell r="S4774" t="str">
            <v>Manufacturing</v>
          </cell>
          <cell r="T4774">
            <v>336</v>
          </cell>
          <cell r="U4774" t="str">
            <v>Transportation Equipment Manufacturing</v>
          </cell>
          <cell r="V4774">
            <v>3361</v>
          </cell>
          <cell r="W4774" t="str">
            <v>Motor Vehicle Manufacturing</v>
          </cell>
          <cell r="X4774">
            <v>33611</v>
          </cell>
          <cell r="Y4774" t="str">
            <v>Automobile and Light Duty Motor Vehicle Manufacturing</v>
          </cell>
          <cell r="Z4774">
            <v>336111</v>
          </cell>
          <cell r="AA4774" t="str">
            <v>Automobile Manufacturing</v>
          </cell>
          <cell r="AC4774">
            <v>10116946710.6814</v>
          </cell>
          <cell r="AD4774">
            <v>326411478.42489898</v>
          </cell>
          <cell r="AG4774">
            <v>0</v>
          </cell>
          <cell r="AN4774">
            <v>0</v>
          </cell>
          <cell r="AS4774">
            <v>0</v>
          </cell>
          <cell r="AU4774">
            <v>0</v>
          </cell>
          <cell r="AW4774">
            <v>-180102522.98986</v>
          </cell>
          <cell r="AX4774">
            <v>479963119.54727602</v>
          </cell>
          <cell r="BE4774">
            <v>0</v>
          </cell>
          <cell r="BF4774" t="str">
            <v/>
          </cell>
          <cell r="BG4774" t="str">
            <v/>
          </cell>
          <cell r="BH4774">
            <v>0</v>
          </cell>
          <cell r="BI4774" t="str">
            <v/>
          </cell>
          <cell r="BJ4774" t="str">
            <v/>
          </cell>
          <cell r="BK4774" t="str">
            <v/>
          </cell>
          <cell r="BL4774" t="str">
            <v/>
          </cell>
          <cell r="BO4774">
            <v>0</v>
          </cell>
          <cell r="BP4774" t="str">
            <v/>
          </cell>
          <cell r="BQ4774">
            <v>0.20505399999999999</v>
          </cell>
          <cell r="BR4774">
            <v>0</v>
          </cell>
        </row>
        <row r="4775">
          <cell r="B4775">
            <v>24</v>
          </cell>
          <cell r="H4775" t="str">
            <v>Building Materials</v>
          </cell>
          <cell r="R4775" t="str">
            <v>31-33</v>
          </cell>
          <cell r="S4775" t="str">
            <v>Manufacturing</v>
          </cell>
          <cell r="T4775">
            <v>327</v>
          </cell>
          <cell r="U4775" t="str">
            <v>Nonmetallic Mineral Product Manufacturing</v>
          </cell>
          <cell r="V4775">
            <v>3272</v>
          </cell>
          <cell r="W4775" t="str">
            <v>Glass and Glass Product Manufacturing</v>
          </cell>
          <cell r="X4775">
            <v>32721</v>
          </cell>
          <cell r="Y4775" t="str">
            <v>Glass and Glass Product Manufacturing</v>
          </cell>
          <cell r="Z4775">
            <v>327211</v>
          </cell>
          <cell r="AA4775" t="str">
            <v>Flat Glass Manufacturing</v>
          </cell>
          <cell r="AC4775">
            <v>2274012933.2704501</v>
          </cell>
          <cell r="AD4775">
            <v>774874190.04951596</v>
          </cell>
          <cell r="AG4775">
            <v>0</v>
          </cell>
          <cell r="AN4775">
            <v>0</v>
          </cell>
          <cell r="AS4775">
            <v>0</v>
          </cell>
          <cell r="AU4775">
            <v>0</v>
          </cell>
          <cell r="AW4775">
            <v>-181153796.274463</v>
          </cell>
          <cell r="AX4775">
            <v>124421313.369488</v>
          </cell>
          <cell r="BE4775">
            <v>0</v>
          </cell>
          <cell r="BF4775" t="str">
            <v/>
          </cell>
          <cell r="BG4775" t="str">
            <v/>
          </cell>
          <cell r="BH4775">
            <v>0</v>
          </cell>
          <cell r="BI4775" t="str">
            <v/>
          </cell>
          <cell r="BJ4775" t="str">
            <v/>
          </cell>
          <cell r="BK4775" t="str">
            <v/>
          </cell>
          <cell r="BL4775" t="str">
            <v/>
          </cell>
          <cell r="BO4775">
            <v>0</v>
          </cell>
          <cell r="BP4775" t="str">
            <v/>
          </cell>
          <cell r="BQ4775">
            <v>8.0534999999999995E-2</v>
          </cell>
          <cell r="BR4775">
            <v>0</v>
          </cell>
        </row>
        <row r="4776">
          <cell r="B4776">
            <v>17</v>
          </cell>
          <cell r="H4776" t="str">
            <v>Construction &amp; Engineering Services</v>
          </cell>
          <cell r="R4776">
            <v>54</v>
          </cell>
          <cell r="S4776" t="str">
            <v>Professional, Scientific, and Technical Services</v>
          </cell>
          <cell r="T4776">
            <v>541</v>
          </cell>
          <cell r="U4776" t="str">
            <v>Professional, Scientific, and Technical Services</v>
          </cell>
          <cell r="V4776">
            <v>5413</v>
          </cell>
          <cell r="W4776" t="str">
            <v>Architectural, Engineering, and Related Services</v>
          </cell>
          <cell r="X4776">
            <v>54133</v>
          </cell>
          <cell r="Y4776" t="str">
            <v>Engineering Services</v>
          </cell>
          <cell r="Z4776">
            <v>541330</v>
          </cell>
          <cell r="AA4776" t="str">
            <v>Engineering Services</v>
          </cell>
          <cell r="AC4776">
            <v>5429368299.9292603</v>
          </cell>
          <cell r="AD4776">
            <v>-269063574.62862498</v>
          </cell>
          <cell r="AG4776">
            <v>0</v>
          </cell>
          <cell r="AN4776">
            <v>0</v>
          </cell>
          <cell r="AS4776">
            <v>0</v>
          </cell>
          <cell r="AU4776">
            <v>0</v>
          </cell>
          <cell r="AW4776">
            <v>-181774039.141711</v>
          </cell>
          <cell r="AX4776">
            <v>233429170.00707299</v>
          </cell>
          <cell r="BE4776">
            <v>0</v>
          </cell>
          <cell r="BF4776" t="str">
            <v/>
          </cell>
          <cell r="BG4776" t="str">
            <v/>
          </cell>
          <cell r="BH4776">
            <v>0</v>
          </cell>
          <cell r="BI4776" t="str">
            <v/>
          </cell>
          <cell r="BJ4776" t="str">
            <v/>
          </cell>
          <cell r="BK4776" t="str">
            <v/>
          </cell>
          <cell r="BL4776" t="str">
            <v/>
          </cell>
          <cell r="BO4776">
            <v>0</v>
          </cell>
          <cell r="BP4776" t="str">
            <v/>
          </cell>
          <cell r="BQ4776">
            <v>-9.6879000000000007E-2</v>
          </cell>
          <cell r="BR4776">
            <v>0</v>
          </cell>
        </row>
        <row r="4777">
          <cell r="B4777">
            <v>45</v>
          </cell>
          <cell r="H4777" t="str">
            <v>Grocery and Diversified Stores</v>
          </cell>
          <cell r="R4777" t="str">
            <v>44-45</v>
          </cell>
          <cell r="S4777" t="str">
            <v>Retail Trade</v>
          </cell>
          <cell r="T4777">
            <v>446</v>
          </cell>
          <cell r="U4777" t="str">
            <v xml:space="preserve">Health and Personal Care Stores </v>
          </cell>
          <cell r="V4777">
            <v>4461</v>
          </cell>
          <cell r="W4777" t="str">
            <v>Health and Personal Care Stores</v>
          </cell>
          <cell r="X4777">
            <v>44611</v>
          </cell>
          <cell r="Y4777" t="str">
            <v>Pharmacies and Drug Stores</v>
          </cell>
          <cell r="Z4777">
            <v>446110</v>
          </cell>
          <cell r="AA4777" t="str">
            <v>Pharmacies and Drug Stores</v>
          </cell>
          <cell r="AB4777">
            <v>28655</v>
          </cell>
          <cell r="AC4777">
            <v>3099387507.66328</v>
          </cell>
          <cell r="AD4777">
            <v>299767267.15397298</v>
          </cell>
          <cell r="AG4777">
            <v>0</v>
          </cell>
          <cell r="AN4777">
            <v>0</v>
          </cell>
          <cell r="AS4777">
            <v>0</v>
          </cell>
          <cell r="AU4777">
            <v>0</v>
          </cell>
          <cell r="AW4777">
            <v>-181885064.84319699</v>
          </cell>
          <cell r="AX4777">
            <v>505453367.13039303</v>
          </cell>
          <cell r="BE4777">
            <v>0</v>
          </cell>
          <cell r="BF4777" t="str">
            <v/>
          </cell>
          <cell r="BG4777" t="str">
            <v/>
          </cell>
          <cell r="BH4777">
            <v>0</v>
          </cell>
          <cell r="BI4777" t="str">
            <v/>
          </cell>
          <cell r="BJ4777" t="str">
            <v/>
          </cell>
          <cell r="BK4777" t="str">
            <v/>
          </cell>
          <cell r="BL4777" t="str">
            <v/>
          </cell>
          <cell r="BO4777">
            <v>0</v>
          </cell>
          <cell r="BP4777">
            <v>0</v>
          </cell>
          <cell r="BQ4777">
            <v>-0.60675400000000002</v>
          </cell>
          <cell r="BR4777">
            <v>0</v>
          </cell>
        </row>
        <row r="4778">
          <cell r="B4778">
            <v>17</v>
          </cell>
          <cell r="H4778" t="str">
            <v>Assorted Business Support Services</v>
          </cell>
          <cell r="R4778">
            <v>54</v>
          </cell>
          <cell r="S4778" t="str">
            <v>Professional, Scientific, and Technical Services</v>
          </cell>
          <cell r="T4778">
            <v>541</v>
          </cell>
          <cell r="U4778" t="str">
            <v>Professional, Scientific, and Technical Services</v>
          </cell>
          <cell r="V4778">
            <v>5413</v>
          </cell>
          <cell r="W4778" t="str">
            <v>Architectural, Engineering, and Related Services</v>
          </cell>
          <cell r="X4778">
            <v>54133</v>
          </cell>
          <cell r="Y4778" t="str">
            <v>Engineering Services</v>
          </cell>
          <cell r="Z4778">
            <v>541330</v>
          </cell>
          <cell r="AA4778" t="str">
            <v>Engineering Services</v>
          </cell>
          <cell r="AB4778">
            <v>6151</v>
          </cell>
          <cell r="AC4778">
            <v>2267761322.8012199</v>
          </cell>
          <cell r="AD4778">
            <v>529929575.57179898</v>
          </cell>
          <cell r="AG4778">
            <v>0</v>
          </cell>
          <cell r="AN4778">
            <v>0</v>
          </cell>
          <cell r="AS4778">
            <v>0</v>
          </cell>
          <cell r="AT4778">
            <v>0</v>
          </cell>
          <cell r="AU4778">
            <v>0</v>
          </cell>
          <cell r="AW4778">
            <v>-183426507.89908001</v>
          </cell>
          <cell r="AX4778">
            <v>108584975.241688</v>
          </cell>
          <cell r="BE4778">
            <v>0</v>
          </cell>
          <cell r="BF4778" t="str">
            <v/>
          </cell>
          <cell r="BG4778" t="str">
            <v/>
          </cell>
          <cell r="BH4778">
            <v>0</v>
          </cell>
          <cell r="BI4778" t="str">
            <v/>
          </cell>
          <cell r="BJ4778" t="str">
            <v/>
          </cell>
          <cell r="BK4778" t="str">
            <v/>
          </cell>
          <cell r="BL4778" t="str">
            <v/>
          </cell>
          <cell r="BN4778">
            <v>0</v>
          </cell>
          <cell r="BO4778">
            <v>0</v>
          </cell>
          <cell r="BP4778">
            <v>0</v>
          </cell>
          <cell r="BQ4778">
            <v>8.0394999999999994E-2</v>
          </cell>
          <cell r="BR4778">
            <v>0</v>
          </cell>
        </row>
        <row r="4779">
          <cell r="B4779">
            <v>53</v>
          </cell>
          <cell r="H4779" t="str">
            <v>Telecommunications</v>
          </cell>
          <cell r="R4779">
            <v>51</v>
          </cell>
          <cell r="S4779" t="str">
            <v>Information</v>
          </cell>
          <cell r="T4779">
            <v>517</v>
          </cell>
          <cell r="U4779" t="str">
            <v>Telecommunications</v>
          </cell>
          <cell r="V4779">
            <v>5172</v>
          </cell>
          <cell r="W4779" t="str">
            <v>Wireless Telecommunications Carriers (except Satellite)</v>
          </cell>
          <cell r="X4779">
            <v>51721</v>
          </cell>
          <cell r="Y4779" t="str">
            <v>Wireless Telecommunications Carriers (except Satellite)</v>
          </cell>
          <cell r="Z4779">
            <v>517210</v>
          </cell>
          <cell r="AA4779" t="str">
            <v>Wireless Telecommunications Carriers (except Satellite)</v>
          </cell>
          <cell r="AB4779">
            <v>230760</v>
          </cell>
          <cell r="AC4779">
            <v>171760000000</v>
          </cell>
          <cell r="AD4779">
            <v>34921000000</v>
          </cell>
          <cell r="AE4779">
            <v>63000000</v>
          </cell>
          <cell r="AF4779">
            <v>1060884</v>
          </cell>
          <cell r="AG4779">
            <v>61939116</v>
          </cell>
          <cell r="AH4779">
            <v>1044751</v>
          </cell>
          <cell r="AI4779">
            <v>4743507</v>
          </cell>
          <cell r="AJ4779">
            <v>3890000</v>
          </cell>
          <cell r="AK4779">
            <v>10136230</v>
          </cell>
          <cell r="AL4779">
            <v>199749</v>
          </cell>
          <cell r="AM4779">
            <v>80008</v>
          </cell>
          <cell r="AN4779">
            <v>119741</v>
          </cell>
          <cell r="AO4779">
            <v>0</v>
          </cell>
          <cell r="AP4779">
            <v>24</v>
          </cell>
          <cell r="AQ4779">
            <v>0</v>
          </cell>
          <cell r="AR4779">
            <v>0</v>
          </cell>
          <cell r="AS4779">
            <v>0</v>
          </cell>
          <cell r="AT4779">
            <v>1</v>
          </cell>
          <cell r="AU4779">
            <v>0</v>
          </cell>
          <cell r="AV4779">
            <v>10426464</v>
          </cell>
          <cell r="AW4779">
            <v>993000000</v>
          </cell>
          <cell r="AY4779">
            <v>58449000000</v>
          </cell>
          <cell r="AZ4779">
            <v>78773000000</v>
          </cell>
          <cell r="BA4779">
            <v>3385000000</v>
          </cell>
          <cell r="BE4779">
            <v>3.6061432231020027E-4</v>
          </cell>
          <cell r="BF4779">
            <v>3.3699685607824871E-5</v>
          </cell>
          <cell r="BG4779">
            <v>5.9013914764788073E-5</v>
          </cell>
          <cell r="BH4779">
            <v>6.9714136003726126E-7</v>
          </cell>
          <cell r="BI4779" t="str">
            <v/>
          </cell>
          <cell r="BJ4779">
            <v>1.3972985561248254E-10</v>
          </cell>
          <cell r="BK4779" t="str">
            <v/>
          </cell>
          <cell r="BL4779" t="str">
            <v/>
          </cell>
          <cell r="BM4779">
            <v>0</v>
          </cell>
          <cell r="BN4779">
            <v>3.9999999999999998E-6</v>
          </cell>
          <cell r="BO4779">
            <v>0</v>
          </cell>
          <cell r="BP4779" t="str">
            <v/>
          </cell>
          <cell r="BQ4779">
            <v>4.2136E-2</v>
          </cell>
          <cell r="BR4779">
            <v>0.75</v>
          </cell>
        </row>
        <row r="4780">
          <cell r="B4780">
            <v>37</v>
          </cell>
          <cell r="H4780" t="str">
            <v>Home Appliances and Houseware</v>
          </cell>
          <cell r="R4780" t="str">
            <v>31-33</v>
          </cell>
          <cell r="S4780" t="str">
            <v>Manufacturing</v>
          </cell>
          <cell r="T4780">
            <v>335</v>
          </cell>
          <cell r="U4780" t="str">
            <v>Electrical Equipment, Appliance, and Component Manufacturing</v>
          </cell>
          <cell r="V4780">
            <v>3352</v>
          </cell>
          <cell r="W4780" t="str">
            <v>Household Appliance Manufacturing</v>
          </cell>
          <cell r="X4780">
            <v>33521</v>
          </cell>
          <cell r="Y4780" t="str">
            <v>Small Electrical Appliance Manufacturing</v>
          </cell>
          <cell r="Z4780">
            <v>335211</v>
          </cell>
          <cell r="AA4780" t="str">
            <v>Electric Housewares and Household Fan Manufacturing</v>
          </cell>
          <cell r="AB4780">
            <v>4612</v>
          </cell>
          <cell r="AC4780">
            <v>1916675501.06107</v>
          </cell>
          <cell r="AD4780">
            <v>440925963.21622199</v>
          </cell>
          <cell r="AG4780">
            <v>0</v>
          </cell>
          <cell r="AN4780">
            <v>0</v>
          </cell>
          <cell r="AS4780">
            <v>0</v>
          </cell>
          <cell r="AT4780">
            <v>0</v>
          </cell>
          <cell r="AU4780">
            <v>0</v>
          </cell>
          <cell r="AW4780">
            <v>-184312181.08936501</v>
          </cell>
          <cell r="AX4780">
            <v>126773784.484791</v>
          </cell>
          <cell r="BE4780">
            <v>0</v>
          </cell>
          <cell r="BF4780" t="str">
            <v/>
          </cell>
          <cell r="BG4780" t="str">
            <v/>
          </cell>
          <cell r="BH4780">
            <v>0</v>
          </cell>
          <cell r="BI4780" t="str">
            <v/>
          </cell>
          <cell r="BJ4780" t="str">
            <v/>
          </cell>
          <cell r="BK4780" t="str">
            <v/>
          </cell>
          <cell r="BL4780" t="str">
            <v/>
          </cell>
          <cell r="BN4780">
            <v>0</v>
          </cell>
          <cell r="BO4780">
            <v>0</v>
          </cell>
          <cell r="BP4780">
            <v>0</v>
          </cell>
          <cell r="BQ4780">
            <v>2.4053999999999999E-2</v>
          </cell>
          <cell r="BR4780">
            <v>0</v>
          </cell>
        </row>
        <row r="4781">
          <cell r="B4781">
            <v>44</v>
          </cell>
          <cell r="H4781" t="str">
            <v>IT Consulting &amp; Services</v>
          </cell>
          <cell r="R4781">
            <v>42</v>
          </cell>
          <cell r="S4781" t="str">
            <v>Wholesale Trade</v>
          </cell>
          <cell r="T4781">
            <v>423</v>
          </cell>
          <cell r="U4781" t="str">
            <v xml:space="preserve">Merchant Wholesalers, Durable Goods </v>
          </cell>
          <cell r="V4781">
            <v>4236</v>
          </cell>
          <cell r="W4781" t="str">
            <v>Household Appliances and Electrical and Electronic Goods Merchant Wholesalers</v>
          </cell>
          <cell r="X4781">
            <v>42362</v>
          </cell>
          <cell r="Y4781" t="str">
            <v>Household Appliances, Electric Housewares, and Consumer Electronics Merchant Wholesalers</v>
          </cell>
          <cell r="Z4781">
            <v>423620</v>
          </cell>
          <cell r="AA4781" t="str">
            <v>Household Appliances, Electric Housewares, and Consumer Electronics Merchant Wholesalers</v>
          </cell>
          <cell r="AC4781">
            <v>21707249094.553101</v>
          </cell>
          <cell r="AD4781">
            <v>325756993.63357598</v>
          </cell>
          <cell r="AG4781">
            <v>0</v>
          </cell>
          <cell r="AN4781">
            <v>0</v>
          </cell>
          <cell r="AS4781">
            <v>0</v>
          </cell>
          <cell r="AU4781">
            <v>0</v>
          </cell>
          <cell r="AW4781">
            <v>-184584793.68073499</v>
          </cell>
          <cell r="AX4781">
            <v>252295036.54798299</v>
          </cell>
          <cell r="BE4781">
            <v>0</v>
          </cell>
          <cell r="BF4781" t="str">
            <v/>
          </cell>
          <cell r="BG4781" t="str">
            <v/>
          </cell>
          <cell r="BH4781">
            <v>0</v>
          </cell>
          <cell r="BI4781" t="str">
            <v/>
          </cell>
          <cell r="BJ4781" t="str">
            <v/>
          </cell>
          <cell r="BK4781" t="str">
            <v/>
          </cell>
          <cell r="BL4781" t="str">
            <v/>
          </cell>
          <cell r="BO4781">
            <v>0</v>
          </cell>
          <cell r="BP4781" t="str">
            <v/>
          </cell>
          <cell r="BQ4781">
            <v>5.7311000000000001E-2</v>
          </cell>
          <cell r="BR4781">
            <v>0</v>
          </cell>
        </row>
        <row r="4782">
          <cell r="B4782">
            <v>45</v>
          </cell>
          <cell r="H4782" t="str">
            <v>Grocery and Diversified Stores</v>
          </cell>
          <cell r="R4782" t="str">
            <v>44-45</v>
          </cell>
          <cell r="S4782" t="str">
            <v>Retail Trade</v>
          </cell>
          <cell r="T4782">
            <v>452</v>
          </cell>
          <cell r="U4782" t="str">
            <v xml:space="preserve">General Merchandise Stores </v>
          </cell>
          <cell r="V4782">
            <v>4521</v>
          </cell>
          <cell r="W4782" t="str">
            <v>Department Stores</v>
          </cell>
          <cell r="X4782">
            <v>45211</v>
          </cell>
          <cell r="Y4782" t="str">
            <v>Department Stores</v>
          </cell>
          <cell r="Z4782">
            <v>452111</v>
          </cell>
          <cell r="AA4782" t="str">
            <v>Department Stores (except Discount Department Stores)</v>
          </cell>
          <cell r="AC4782">
            <v>1913922614.9493001</v>
          </cell>
          <cell r="AD4782">
            <v>285862192.87903702</v>
          </cell>
          <cell r="AG4782">
            <v>0</v>
          </cell>
          <cell r="AN4782">
            <v>0</v>
          </cell>
          <cell r="AS4782">
            <v>0</v>
          </cell>
          <cell r="AU4782">
            <v>0</v>
          </cell>
          <cell r="AW4782">
            <v>-185355722.70690799</v>
          </cell>
          <cell r="AX4782">
            <v>256401853.33647701</v>
          </cell>
          <cell r="BE4782">
            <v>0</v>
          </cell>
          <cell r="BF4782" t="str">
            <v/>
          </cell>
          <cell r="BG4782" t="str">
            <v/>
          </cell>
          <cell r="BH4782">
            <v>0</v>
          </cell>
          <cell r="BI4782" t="str">
            <v/>
          </cell>
          <cell r="BJ4782" t="str">
            <v/>
          </cell>
          <cell r="BK4782" t="str">
            <v/>
          </cell>
          <cell r="BL4782" t="str">
            <v/>
          </cell>
          <cell r="BO4782">
            <v>0</v>
          </cell>
          <cell r="BP4782" t="str">
            <v/>
          </cell>
          <cell r="BQ4782">
            <v>0.51741800000000004</v>
          </cell>
          <cell r="BR4782">
            <v>0</v>
          </cell>
        </row>
        <row r="4783">
          <cell r="B4783">
            <v>17</v>
          </cell>
          <cell r="H4783" t="str">
            <v>IT Consulting &amp; Services</v>
          </cell>
          <cell r="R4783">
            <v>54</v>
          </cell>
          <cell r="S4783" t="str">
            <v>Professional, Scientific, and Technical Services</v>
          </cell>
          <cell r="T4783">
            <v>541</v>
          </cell>
          <cell r="U4783" t="str">
            <v>Professional, Scientific, and Technical Services</v>
          </cell>
          <cell r="V4783">
            <v>5415</v>
          </cell>
          <cell r="W4783" t="str">
            <v>Computer Systems Design and Related Services</v>
          </cell>
          <cell r="X4783">
            <v>54151</v>
          </cell>
          <cell r="Y4783" t="str">
            <v>Computer Systems Design and Related Services</v>
          </cell>
          <cell r="Z4783">
            <v>541511</v>
          </cell>
          <cell r="AA4783" t="str">
            <v>Custom Computer Programming Services</v>
          </cell>
          <cell r="AC4783">
            <v>2490217571.3275099</v>
          </cell>
          <cell r="AD4783">
            <v>451037736.38292801</v>
          </cell>
          <cell r="AG4783">
            <v>0</v>
          </cell>
          <cell r="AN4783">
            <v>0</v>
          </cell>
          <cell r="AS4783">
            <v>0</v>
          </cell>
          <cell r="AU4783">
            <v>0</v>
          </cell>
          <cell r="AW4783">
            <v>-185445616.59985799</v>
          </cell>
          <cell r="AX4783">
            <v>169612617.30723801</v>
          </cell>
          <cell r="BE4783">
            <v>0</v>
          </cell>
          <cell r="BF4783" t="str">
            <v/>
          </cell>
          <cell r="BG4783" t="str">
            <v/>
          </cell>
          <cell r="BH4783">
            <v>0</v>
          </cell>
          <cell r="BI4783" t="str">
            <v/>
          </cell>
          <cell r="BJ4783" t="str">
            <v/>
          </cell>
          <cell r="BK4783" t="str">
            <v/>
          </cell>
          <cell r="BL4783" t="str">
            <v/>
          </cell>
          <cell r="BO4783">
            <v>0</v>
          </cell>
          <cell r="BP4783" t="str">
            <v/>
          </cell>
          <cell r="BQ4783">
            <v>0.18992999999999999</v>
          </cell>
          <cell r="BR4783">
            <v>0</v>
          </cell>
        </row>
        <row r="4784">
          <cell r="B4784">
            <v>17</v>
          </cell>
          <cell r="H4784" t="str">
            <v>Construction &amp; Engineering Services</v>
          </cell>
          <cell r="R4784">
            <v>54</v>
          </cell>
          <cell r="S4784" t="str">
            <v>Professional, Scientific, and Technical Services</v>
          </cell>
          <cell r="T4784">
            <v>541</v>
          </cell>
          <cell r="U4784" t="str">
            <v>Professional, Scientific, and Technical Services</v>
          </cell>
          <cell r="V4784">
            <v>5413</v>
          </cell>
          <cell r="W4784" t="str">
            <v>Architectural, Engineering, and Related Services</v>
          </cell>
          <cell r="X4784">
            <v>54132</v>
          </cell>
          <cell r="Y4784" t="str">
            <v>Landscape Architectural Services</v>
          </cell>
          <cell r="Z4784">
            <v>541320</v>
          </cell>
          <cell r="AA4784" t="str">
            <v>Landscape Architectural Services</v>
          </cell>
          <cell r="AC4784">
            <v>2057424060.3631201</v>
          </cell>
          <cell r="AD4784">
            <v>104316946.474887</v>
          </cell>
          <cell r="AG4784">
            <v>0</v>
          </cell>
          <cell r="AN4784">
            <v>0</v>
          </cell>
          <cell r="AS4784">
            <v>0</v>
          </cell>
          <cell r="AU4784">
            <v>0</v>
          </cell>
          <cell r="AW4784">
            <v>-186043984.909219</v>
          </cell>
          <cell r="AX4784">
            <v>100040381.98537999</v>
          </cell>
          <cell r="BE4784">
            <v>0</v>
          </cell>
          <cell r="BF4784" t="str">
            <v/>
          </cell>
          <cell r="BG4784" t="str">
            <v/>
          </cell>
          <cell r="BH4784">
            <v>0</v>
          </cell>
          <cell r="BI4784" t="str">
            <v/>
          </cell>
          <cell r="BJ4784" t="str">
            <v/>
          </cell>
          <cell r="BK4784" t="str">
            <v/>
          </cell>
          <cell r="BL4784" t="str">
            <v/>
          </cell>
          <cell r="BO4784">
            <v>0</v>
          </cell>
          <cell r="BP4784" t="str">
            <v/>
          </cell>
          <cell r="BQ4784">
            <v>9.2969999999999997E-2</v>
          </cell>
          <cell r="BR4784">
            <v>0.1875</v>
          </cell>
        </row>
        <row r="4785">
          <cell r="B4785">
            <v>14</v>
          </cell>
          <cell r="H4785" t="str">
            <v>Packaged and Processed Food and Ingredients</v>
          </cell>
          <cell r="R4785" t="str">
            <v>31-33</v>
          </cell>
          <cell r="S4785" t="str">
            <v>Manufacturing</v>
          </cell>
          <cell r="T4785">
            <v>311</v>
          </cell>
          <cell r="U4785" t="str">
            <v>Food Manufacturing</v>
          </cell>
          <cell r="V4785">
            <v>3112</v>
          </cell>
          <cell r="W4785" t="str">
            <v>Grain and Oilseed Milling</v>
          </cell>
          <cell r="X4785">
            <v>31122</v>
          </cell>
          <cell r="Y4785" t="str">
            <v>Starch and Vegetable Fats and Oils Manufacturing</v>
          </cell>
          <cell r="Z4785">
            <v>311223</v>
          </cell>
          <cell r="AA4785" t="str">
            <v>Other Oilseed Processing</v>
          </cell>
          <cell r="AC4785">
            <v>8650321747.5408707</v>
          </cell>
          <cell r="AD4785">
            <v>758199112.29811704</v>
          </cell>
          <cell r="AG4785">
            <v>0</v>
          </cell>
          <cell r="AN4785">
            <v>0</v>
          </cell>
          <cell r="AS4785">
            <v>0</v>
          </cell>
          <cell r="AU4785">
            <v>0</v>
          </cell>
          <cell r="AW4785">
            <v>-188989107.927425</v>
          </cell>
          <cell r="AX4785">
            <v>307398706.59178603</v>
          </cell>
          <cell r="AZ4785">
            <v>122206089.146285</v>
          </cell>
          <cell r="BE4785">
            <v>0</v>
          </cell>
          <cell r="BF4785" t="str">
            <v/>
          </cell>
          <cell r="BG4785" t="str">
            <v/>
          </cell>
          <cell r="BH4785">
            <v>0</v>
          </cell>
          <cell r="BI4785" t="str">
            <v/>
          </cell>
          <cell r="BJ4785" t="str">
            <v/>
          </cell>
          <cell r="BK4785" t="str">
            <v/>
          </cell>
          <cell r="BL4785" t="str">
            <v/>
          </cell>
          <cell r="BO4785">
            <v>0</v>
          </cell>
          <cell r="BP4785" t="str">
            <v/>
          </cell>
          <cell r="BQ4785">
            <v>-7.1776000000000006E-2</v>
          </cell>
          <cell r="BR4785">
            <v>0</v>
          </cell>
        </row>
        <row r="4786">
          <cell r="B4786">
            <v>38</v>
          </cell>
          <cell r="H4786" t="str">
            <v>Electronic Products</v>
          </cell>
          <cell r="R4786" t="str">
            <v>31-33</v>
          </cell>
          <cell r="S4786" t="str">
            <v>Manufacturing</v>
          </cell>
          <cell r="T4786">
            <v>335</v>
          </cell>
          <cell r="U4786" t="str">
            <v>Electrical Equipment, Appliance, and Component Manufacturing</v>
          </cell>
          <cell r="V4786">
            <v>3353</v>
          </cell>
          <cell r="W4786" t="str">
            <v>Electrical Equipment Manufacturing</v>
          </cell>
          <cell r="X4786">
            <v>33531</v>
          </cell>
          <cell r="Y4786" t="str">
            <v>Electrical Equipment Manufacturing</v>
          </cell>
          <cell r="Z4786">
            <v>335311</v>
          </cell>
          <cell r="AA4786" t="str">
            <v>Power, Distribution, and Specialty Transformer Manufacturing</v>
          </cell>
          <cell r="AC4786">
            <v>2369990292.3838701</v>
          </cell>
          <cell r="AD4786">
            <v>695231810.89365697</v>
          </cell>
          <cell r="AG4786">
            <v>0</v>
          </cell>
          <cell r="AN4786">
            <v>0</v>
          </cell>
          <cell r="AS4786">
            <v>0</v>
          </cell>
          <cell r="AU4786">
            <v>0</v>
          </cell>
          <cell r="AW4786">
            <v>-189167759.962273</v>
          </cell>
          <cell r="AX4786">
            <v>107662296.628153</v>
          </cell>
          <cell r="BE4786">
            <v>0</v>
          </cell>
          <cell r="BF4786" t="str">
            <v/>
          </cell>
          <cell r="BG4786" t="str">
            <v/>
          </cell>
          <cell r="BH4786">
            <v>0</v>
          </cell>
          <cell r="BI4786" t="str">
            <v/>
          </cell>
          <cell r="BJ4786" t="str">
            <v/>
          </cell>
          <cell r="BK4786" t="str">
            <v/>
          </cell>
          <cell r="BL4786" t="str">
            <v/>
          </cell>
          <cell r="BO4786">
            <v>0</v>
          </cell>
          <cell r="BP4786" t="str">
            <v/>
          </cell>
          <cell r="BQ4786">
            <v>-0.27209299999999997</v>
          </cell>
          <cell r="BR4786">
            <v>0</v>
          </cell>
        </row>
        <row r="4787">
          <cell r="B4787">
            <v>21</v>
          </cell>
          <cell r="H4787" t="str">
            <v>Pharmaceuticals and Biotechnology</v>
          </cell>
          <cell r="R4787" t="str">
            <v>31-33</v>
          </cell>
          <cell r="S4787" t="str">
            <v>Manufacturing</v>
          </cell>
          <cell r="T4787">
            <v>325</v>
          </cell>
          <cell r="U4787" t="str">
            <v>Chemical Manufacturing</v>
          </cell>
          <cell r="V4787">
            <v>3254</v>
          </cell>
          <cell r="W4787" t="str">
            <v>Pharmaceutical and Medicine Manufacturing</v>
          </cell>
          <cell r="X4787">
            <v>32541</v>
          </cell>
          <cell r="Y4787" t="str">
            <v>Pharmaceutical and Medicine Manufacturing</v>
          </cell>
          <cell r="Z4787">
            <v>325412</v>
          </cell>
          <cell r="AA4787" t="str">
            <v>Pharmaceutical Preparation Manufacturing</v>
          </cell>
          <cell r="AC4787">
            <v>2642726647.01721</v>
          </cell>
          <cell r="AD4787">
            <v>41914461.211978003</v>
          </cell>
          <cell r="AG4787">
            <v>0</v>
          </cell>
          <cell r="AN4787">
            <v>0</v>
          </cell>
          <cell r="AS4787">
            <v>0</v>
          </cell>
          <cell r="AU4787">
            <v>0</v>
          </cell>
          <cell r="AW4787">
            <v>-189433991.983022</v>
          </cell>
          <cell r="AX4787">
            <v>212619599.15114301</v>
          </cell>
          <cell r="BE4787">
            <v>0</v>
          </cell>
          <cell r="BF4787" t="str">
            <v/>
          </cell>
          <cell r="BG4787" t="str">
            <v/>
          </cell>
          <cell r="BH4787">
            <v>0</v>
          </cell>
          <cell r="BI4787" t="str">
            <v/>
          </cell>
          <cell r="BJ4787" t="str">
            <v/>
          </cell>
          <cell r="BK4787" t="str">
            <v/>
          </cell>
          <cell r="BL4787" t="str">
            <v/>
          </cell>
          <cell r="BO4787">
            <v>0</v>
          </cell>
          <cell r="BP4787" t="str">
            <v/>
          </cell>
          <cell r="BQ4787">
            <v>-7.9511999999999999E-2</v>
          </cell>
          <cell r="BR4787">
            <v>0</v>
          </cell>
        </row>
        <row r="4788">
          <cell r="B4788">
            <v>39</v>
          </cell>
          <cell r="H4788" t="str">
            <v>Vehicles and Parts</v>
          </cell>
          <cell r="R4788" t="str">
            <v>31-33</v>
          </cell>
          <cell r="S4788" t="str">
            <v>Manufacturing</v>
          </cell>
          <cell r="T4788">
            <v>335</v>
          </cell>
          <cell r="U4788" t="str">
            <v>Electrical Equipment, Appliance, and Component Manufacturing</v>
          </cell>
          <cell r="V4788">
            <v>3359</v>
          </cell>
          <cell r="W4788" t="str">
            <v>Other Electrical Equipment and Component Manufacturing</v>
          </cell>
          <cell r="X4788">
            <v>33591</v>
          </cell>
          <cell r="Y4788" t="str">
            <v>Battery Manufacturing</v>
          </cell>
          <cell r="Z4788">
            <v>335911</v>
          </cell>
          <cell r="AA4788" t="str">
            <v>Storage Battery Manufacturing</v>
          </cell>
          <cell r="AB4788">
            <v>25000</v>
          </cell>
          <cell r="AC4788">
            <v>6369768783.3058205</v>
          </cell>
          <cell r="AD4788">
            <v>303495008.25277001</v>
          </cell>
          <cell r="AG4788">
            <v>0</v>
          </cell>
          <cell r="AN4788">
            <v>0</v>
          </cell>
          <cell r="AP4788">
            <v>77.95</v>
          </cell>
          <cell r="AQ4788">
            <v>161.22</v>
          </cell>
          <cell r="AS4788">
            <v>0</v>
          </cell>
          <cell r="AU4788">
            <v>0</v>
          </cell>
          <cell r="AW4788">
            <v>-191202638.52864799</v>
          </cell>
          <cell r="AX4788">
            <v>280448797.45343</v>
          </cell>
          <cell r="BE4788">
            <v>0</v>
          </cell>
          <cell r="BF4788" t="str">
            <v/>
          </cell>
          <cell r="BG4788" t="str">
            <v/>
          </cell>
          <cell r="BH4788">
            <v>0</v>
          </cell>
          <cell r="BI4788" t="str">
            <v/>
          </cell>
          <cell r="BJ4788">
            <v>1.2237492859127776E-8</v>
          </cell>
          <cell r="BK4788">
            <v>2.5310180869128673E-8</v>
          </cell>
          <cell r="BL4788" t="str">
            <v/>
          </cell>
          <cell r="BO4788">
            <v>0</v>
          </cell>
          <cell r="BP4788">
            <v>0</v>
          </cell>
          <cell r="BQ4788">
            <v>0.16250700000000001</v>
          </cell>
          <cell r="BR4788">
            <v>0</v>
          </cell>
        </row>
        <row r="4789">
          <cell r="B4789">
            <v>48</v>
          </cell>
          <cell r="H4789" t="str">
            <v>Grocery and Diversified Stores</v>
          </cell>
          <cell r="R4789" t="str">
            <v>44-45</v>
          </cell>
          <cell r="S4789" t="str">
            <v>Retail Trade</v>
          </cell>
          <cell r="T4789">
            <v>454</v>
          </cell>
          <cell r="U4789" t="str">
            <v xml:space="preserve">Nonstore Retailers </v>
          </cell>
          <cell r="V4789">
            <v>4541</v>
          </cell>
          <cell r="W4789" t="str">
            <v>Electronic Shopping and Mail-Order Houses</v>
          </cell>
          <cell r="X4789">
            <v>45411</v>
          </cell>
          <cell r="Y4789" t="str">
            <v>Electronic Shopping and Mail-Order Houses</v>
          </cell>
          <cell r="Z4789">
            <v>454111</v>
          </cell>
          <cell r="AA4789" t="str">
            <v>Electronic Shopping</v>
          </cell>
          <cell r="AC4789">
            <v>3809378721.9995198</v>
          </cell>
          <cell r="AD4789">
            <v>48020332.468757004</v>
          </cell>
          <cell r="AG4789">
            <v>0</v>
          </cell>
          <cell r="AN4789">
            <v>0</v>
          </cell>
          <cell r="AS4789">
            <v>0</v>
          </cell>
          <cell r="AU4789">
            <v>0</v>
          </cell>
          <cell r="AW4789">
            <v>-192016696.53383601</v>
          </cell>
          <cell r="AX4789">
            <v>196804680.49988201</v>
          </cell>
          <cell r="BE4789">
            <v>0</v>
          </cell>
          <cell r="BF4789" t="str">
            <v/>
          </cell>
          <cell r="BG4789" t="str">
            <v/>
          </cell>
          <cell r="BH4789">
            <v>0</v>
          </cell>
          <cell r="BI4789" t="str">
            <v/>
          </cell>
          <cell r="BJ4789" t="str">
            <v/>
          </cell>
          <cell r="BK4789" t="str">
            <v/>
          </cell>
          <cell r="BL4789" t="str">
            <v/>
          </cell>
          <cell r="BO4789">
            <v>0</v>
          </cell>
          <cell r="BP4789" t="str">
            <v/>
          </cell>
          <cell r="BQ4789">
            <v>-1.5453920000000001</v>
          </cell>
          <cell r="BR4789">
            <v>0</v>
          </cell>
        </row>
        <row r="4790">
          <cell r="B4790">
            <v>12</v>
          </cell>
          <cell r="H4790" t="str">
            <v>Construction &amp; Engineering Services</v>
          </cell>
          <cell r="R4790">
            <v>23</v>
          </cell>
          <cell r="S4790" t="str">
            <v>Construction</v>
          </cell>
          <cell r="T4790">
            <v>236</v>
          </cell>
          <cell r="U4790" t="str">
            <v>Construction of Buildings</v>
          </cell>
          <cell r="V4790">
            <v>2362</v>
          </cell>
          <cell r="W4790" t="str">
            <v>Nonresidential Building Construction</v>
          </cell>
          <cell r="X4790">
            <v>23621</v>
          </cell>
          <cell r="Y4790" t="str">
            <v>Industrial Building Construction</v>
          </cell>
          <cell r="Z4790">
            <v>236210</v>
          </cell>
          <cell r="AA4790" t="str">
            <v>Industrial Building Construction</v>
          </cell>
          <cell r="AC4790">
            <v>4667968460.2687998</v>
          </cell>
          <cell r="AD4790">
            <v>145020947.88964799</v>
          </cell>
          <cell r="AG4790">
            <v>0</v>
          </cell>
          <cell r="AN4790">
            <v>0</v>
          </cell>
          <cell r="AS4790">
            <v>0</v>
          </cell>
          <cell r="AU4790">
            <v>0</v>
          </cell>
          <cell r="AW4790">
            <v>-192220681.443055</v>
          </cell>
          <cell r="AX4790">
            <v>103543428.436689</v>
          </cell>
          <cell r="BE4790">
            <v>0</v>
          </cell>
          <cell r="BF4790" t="str">
            <v/>
          </cell>
          <cell r="BG4790" t="str">
            <v/>
          </cell>
          <cell r="BH4790">
            <v>0</v>
          </cell>
          <cell r="BI4790" t="str">
            <v/>
          </cell>
          <cell r="BJ4790" t="str">
            <v/>
          </cell>
          <cell r="BK4790" t="str">
            <v/>
          </cell>
          <cell r="BL4790" t="str">
            <v/>
          </cell>
          <cell r="BO4790">
            <v>0</v>
          </cell>
          <cell r="BP4790" t="str">
            <v/>
          </cell>
          <cell r="BQ4790">
            <v>0.11015900000000001</v>
          </cell>
          <cell r="BR4790">
            <v>0</v>
          </cell>
        </row>
        <row r="4791">
          <cell r="B4791">
            <v>44</v>
          </cell>
          <cell r="H4791" t="str">
            <v>Chemicals</v>
          </cell>
          <cell r="R4791">
            <v>42</v>
          </cell>
          <cell r="S4791" t="str">
            <v>Wholesale Trade</v>
          </cell>
          <cell r="T4791">
            <v>424</v>
          </cell>
          <cell r="U4791" t="str">
            <v xml:space="preserve">Merchant Wholesalers, Nondurable Goods </v>
          </cell>
          <cell r="V4791">
            <v>4246</v>
          </cell>
          <cell r="W4791" t="str">
            <v>Chemical and Allied Products Merchant Wholesalers</v>
          </cell>
          <cell r="X4791">
            <v>42469</v>
          </cell>
          <cell r="Y4791" t="str">
            <v>Other Chemical and Allied Products Merchant Wholesalers</v>
          </cell>
          <cell r="Z4791">
            <v>424690</v>
          </cell>
          <cell r="AA4791" t="str">
            <v>Other Chemical and Allied Products Merchant Wholesalers</v>
          </cell>
          <cell r="AB4791">
            <v>18933</v>
          </cell>
          <cell r="AC4791">
            <v>19853104958.736099</v>
          </cell>
          <cell r="AD4791">
            <v>768316672.95449102</v>
          </cell>
          <cell r="AG4791">
            <v>0</v>
          </cell>
          <cell r="AN4791">
            <v>0</v>
          </cell>
          <cell r="AP4791">
            <v>3010.78</v>
          </cell>
          <cell r="AQ4791">
            <v>973.42</v>
          </cell>
          <cell r="AS4791">
            <v>0</v>
          </cell>
          <cell r="AU4791">
            <v>0</v>
          </cell>
          <cell r="AW4791">
            <v>-192380002.357934</v>
          </cell>
          <cell r="AX4791">
            <v>110344296.15656599</v>
          </cell>
          <cell r="BE4791">
            <v>0</v>
          </cell>
          <cell r="BF4791" t="str">
            <v/>
          </cell>
          <cell r="BG4791" t="str">
            <v/>
          </cell>
          <cell r="BH4791">
            <v>0</v>
          </cell>
          <cell r="BI4791" t="str">
            <v/>
          </cell>
          <cell r="BJ4791">
            <v>1.5165285260203826E-7</v>
          </cell>
          <cell r="BK4791">
            <v>4.9031121430285855E-8</v>
          </cell>
          <cell r="BL4791" t="str">
            <v/>
          </cell>
          <cell r="BO4791">
            <v>0</v>
          </cell>
          <cell r="BP4791">
            <v>0</v>
          </cell>
          <cell r="BQ4791">
            <v>0.18534400000000001</v>
          </cell>
          <cell r="BR4791">
            <v>0</v>
          </cell>
        </row>
        <row r="4792">
          <cell r="B4792">
            <v>26</v>
          </cell>
          <cell r="H4792" t="str">
            <v>Construction Materials</v>
          </cell>
          <cell r="R4792" t="str">
            <v>31-33</v>
          </cell>
          <cell r="S4792" t="str">
            <v>Manufacturing</v>
          </cell>
          <cell r="T4792">
            <v>331</v>
          </cell>
          <cell r="U4792" t="str">
            <v>Primary Metal Manufacturing</v>
          </cell>
          <cell r="V4792">
            <v>3311</v>
          </cell>
          <cell r="W4792" t="str">
            <v>Iron and Steel Mills and Ferroalloy Manufacturing</v>
          </cell>
          <cell r="X4792">
            <v>33111</v>
          </cell>
          <cell r="Y4792" t="str">
            <v>Iron and Steel Mills and Ferroalloy Manufacturing</v>
          </cell>
          <cell r="Z4792">
            <v>331111</v>
          </cell>
          <cell r="AA4792" t="str">
            <v>Iron and Steel Mills</v>
          </cell>
          <cell r="AC4792">
            <v>13974565029.4741</v>
          </cell>
          <cell r="AD4792">
            <v>1683532902.6173</v>
          </cell>
          <cell r="AG4792">
            <v>0</v>
          </cell>
          <cell r="AN4792">
            <v>0</v>
          </cell>
          <cell r="AP4792">
            <v>24052.3</v>
          </cell>
          <cell r="AQ4792">
            <v>12927.6</v>
          </cell>
          <cell r="AS4792">
            <v>0</v>
          </cell>
          <cell r="AU4792">
            <v>0</v>
          </cell>
          <cell r="AW4792">
            <v>-195126415.93963599</v>
          </cell>
          <cell r="AX4792">
            <v>92523586.418296993</v>
          </cell>
          <cell r="BE4792">
            <v>0</v>
          </cell>
          <cell r="BF4792" t="str">
            <v/>
          </cell>
          <cell r="BG4792" t="str">
            <v/>
          </cell>
          <cell r="BH4792">
            <v>0</v>
          </cell>
          <cell r="BI4792" t="str">
            <v/>
          </cell>
          <cell r="BJ4792">
            <v>1.7211483827418385E-6</v>
          </cell>
          <cell r="BK4792">
            <v>9.2508067140079706E-7</v>
          </cell>
          <cell r="BL4792" t="str">
            <v/>
          </cell>
          <cell r="BO4792">
            <v>0</v>
          </cell>
          <cell r="BP4792" t="str">
            <v/>
          </cell>
          <cell r="BQ4792">
            <v>-1.8925000000000001E-2</v>
          </cell>
          <cell r="BR4792">
            <v>0</v>
          </cell>
        </row>
        <row r="4793">
          <cell r="B4793">
            <v>40</v>
          </cell>
          <cell r="H4793" t="str">
            <v>Vehicles and Parts</v>
          </cell>
          <cell r="R4793" t="str">
            <v>31-33</v>
          </cell>
          <cell r="S4793" t="str">
            <v>Manufacturing</v>
          </cell>
          <cell r="T4793">
            <v>336</v>
          </cell>
          <cell r="U4793" t="str">
            <v>Transportation Equipment Manufacturing</v>
          </cell>
          <cell r="V4793">
            <v>3363</v>
          </cell>
          <cell r="W4793" t="str">
            <v>Motor Vehicle Parts Manufacturing</v>
          </cell>
          <cell r="X4793">
            <v>33632</v>
          </cell>
          <cell r="Y4793" t="str">
            <v>Motor Vehicle Electrical and Electronic Equipment Manufacturing</v>
          </cell>
          <cell r="Z4793">
            <v>336322</v>
          </cell>
          <cell r="AA4793" t="str">
            <v>Other Motor Vehicle Electrical and Electronic Equipment Manufacturing</v>
          </cell>
          <cell r="AC4793">
            <v>11292109790.143801</v>
          </cell>
          <cell r="AD4793">
            <v>1051855258.19382</v>
          </cell>
          <cell r="AG4793">
            <v>0</v>
          </cell>
          <cell r="AN4793">
            <v>0</v>
          </cell>
          <cell r="AS4793">
            <v>0</v>
          </cell>
          <cell r="AU4793">
            <v>0</v>
          </cell>
          <cell r="AW4793">
            <v>-195136479.60386699</v>
          </cell>
          <cell r="AX4793">
            <v>724273117.18934202</v>
          </cell>
          <cell r="BE4793">
            <v>0</v>
          </cell>
          <cell r="BF4793" t="str">
            <v/>
          </cell>
          <cell r="BG4793" t="str">
            <v/>
          </cell>
          <cell r="BH4793">
            <v>0</v>
          </cell>
          <cell r="BI4793" t="str">
            <v/>
          </cell>
          <cell r="BJ4793" t="str">
            <v/>
          </cell>
          <cell r="BK4793" t="str">
            <v/>
          </cell>
          <cell r="BL4793" t="str">
            <v/>
          </cell>
          <cell r="BO4793">
            <v>0</v>
          </cell>
          <cell r="BP4793" t="str">
            <v/>
          </cell>
          <cell r="BQ4793">
            <v>3.9184999999999998E-2</v>
          </cell>
          <cell r="BR4793">
            <v>0</v>
          </cell>
        </row>
        <row r="4794">
          <cell r="B4794">
            <v>43</v>
          </cell>
          <cell r="H4794" t="str">
            <v>Health Care Equipment</v>
          </cell>
          <cell r="R4794" t="str">
            <v>31-33</v>
          </cell>
          <cell r="S4794" t="str">
            <v>Manufacturing</v>
          </cell>
          <cell r="T4794">
            <v>339</v>
          </cell>
          <cell r="U4794" t="str">
            <v>Miscellaneous Manufacturing</v>
          </cell>
          <cell r="V4794">
            <v>3391</v>
          </cell>
          <cell r="W4794" t="str">
            <v>Medical Equipment and Supplies Manufacturing</v>
          </cell>
          <cell r="X4794">
            <v>33911</v>
          </cell>
          <cell r="Y4794" t="str">
            <v>Medical Equipment and Supplies Manufacturing</v>
          </cell>
          <cell r="Z4794">
            <v>339112</v>
          </cell>
          <cell r="AA4794" t="str">
            <v>Surgical and Medical Instrument Manufacturing</v>
          </cell>
          <cell r="AC4794">
            <v>1895465112.0018799</v>
          </cell>
          <cell r="AD4794">
            <v>589719427.02192795</v>
          </cell>
          <cell r="AG4794">
            <v>0</v>
          </cell>
          <cell r="AN4794">
            <v>0</v>
          </cell>
          <cell r="AS4794">
            <v>0</v>
          </cell>
          <cell r="AU4794">
            <v>0</v>
          </cell>
          <cell r="AW4794">
            <v>-196149379.86323899</v>
          </cell>
          <cell r="AX4794">
            <v>247283062.95684901</v>
          </cell>
          <cell r="BE4794">
            <v>0</v>
          </cell>
          <cell r="BF4794" t="str">
            <v/>
          </cell>
          <cell r="BG4794" t="str">
            <v/>
          </cell>
          <cell r="BH4794">
            <v>0</v>
          </cell>
          <cell r="BI4794" t="str">
            <v/>
          </cell>
          <cell r="BJ4794" t="str">
            <v/>
          </cell>
          <cell r="BK4794" t="str">
            <v/>
          </cell>
          <cell r="BL4794" t="str">
            <v/>
          </cell>
          <cell r="BO4794">
            <v>0</v>
          </cell>
          <cell r="BP4794" t="str">
            <v/>
          </cell>
          <cell r="BQ4794">
            <v>-0.33261400000000002</v>
          </cell>
          <cell r="BR4794">
            <v>0</v>
          </cell>
        </row>
        <row r="4795">
          <cell r="B4795">
            <v>26</v>
          </cell>
          <cell r="H4795" t="str">
            <v>Communications Equipment</v>
          </cell>
          <cell r="R4795" t="str">
            <v>31-33</v>
          </cell>
          <cell r="S4795" t="str">
            <v>Manufacturing</v>
          </cell>
          <cell r="T4795">
            <v>331</v>
          </cell>
          <cell r="U4795" t="str">
            <v>Primary Metal Manufacturing</v>
          </cell>
          <cell r="V4795">
            <v>3314</v>
          </cell>
          <cell r="W4795" t="str">
            <v>Nonferrous Metal (except Aluminum) Production and Processing</v>
          </cell>
          <cell r="X4795">
            <v>33142</v>
          </cell>
          <cell r="Y4795" t="str">
            <v>Copper Rolling, Drawing, Extruding, and Alloying</v>
          </cell>
          <cell r="Z4795">
            <v>331422</v>
          </cell>
          <cell r="AA4795" t="str">
            <v>Copper Wire (except Mechanical) Drawing</v>
          </cell>
          <cell r="AC4795">
            <v>7635968757.3685398</v>
          </cell>
          <cell r="AD4795">
            <v>750493402.49941003</v>
          </cell>
          <cell r="AG4795">
            <v>0</v>
          </cell>
          <cell r="AN4795">
            <v>0</v>
          </cell>
          <cell r="AS4795">
            <v>0</v>
          </cell>
          <cell r="AU4795">
            <v>0</v>
          </cell>
          <cell r="AW4795">
            <v>-196507304.88092399</v>
          </cell>
          <cell r="AX4795">
            <v>274147038.434331</v>
          </cell>
          <cell r="BE4795">
            <v>0</v>
          </cell>
          <cell r="BF4795" t="str">
            <v/>
          </cell>
          <cell r="BG4795" t="str">
            <v/>
          </cell>
          <cell r="BH4795">
            <v>0</v>
          </cell>
          <cell r="BI4795" t="str">
            <v/>
          </cell>
          <cell r="BJ4795" t="str">
            <v/>
          </cell>
          <cell r="BK4795" t="str">
            <v/>
          </cell>
          <cell r="BL4795" t="str">
            <v/>
          </cell>
          <cell r="BO4795">
            <v>0</v>
          </cell>
          <cell r="BP4795" t="str">
            <v/>
          </cell>
          <cell r="BQ4795">
            <v>0.140235</v>
          </cell>
          <cell r="BR4795">
            <v>0</v>
          </cell>
        </row>
        <row r="4796">
          <cell r="B4796">
            <v>18</v>
          </cell>
          <cell r="H4796" t="str">
            <v>Coal</v>
          </cell>
          <cell r="R4796" t="str">
            <v>31-33</v>
          </cell>
          <cell r="S4796" t="str">
            <v>Manufacturing</v>
          </cell>
          <cell r="T4796">
            <v>324</v>
          </cell>
          <cell r="U4796" t="str">
            <v>Petroleum and Coal Products Manufacturing</v>
          </cell>
          <cell r="V4796">
            <v>3241</v>
          </cell>
          <cell r="W4796" t="str">
            <v>Petroleum and Coal Products Manufacturing</v>
          </cell>
          <cell r="X4796">
            <v>32419</v>
          </cell>
          <cell r="Y4796" t="str">
            <v>Other Petroleum and Coal Products Manufacturing</v>
          </cell>
          <cell r="Z4796">
            <v>324199</v>
          </cell>
          <cell r="AA4796" t="str">
            <v>All Other Petroleum and Coal Products Manufacturing</v>
          </cell>
          <cell r="AC4796">
            <v>3029068646.54562</v>
          </cell>
          <cell r="AD4796">
            <v>594141700.07073796</v>
          </cell>
          <cell r="AG4796">
            <v>0</v>
          </cell>
          <cell r="AN4796">
            <v>0</v>
          </cell>
          <cell r="AO4796">
            <v>0</v>
          </cell>
          <cell r="AP4796">
            <v>552.20000000000005</v>
          </cell>
          <cell r="AQ4796">
            <v>190.83</v>
          </cell>
          <cell r="AS4796">
            <v>0</v>
          </cell>
          <cell r="AU4796">
            <v>0</v>
          </cell>
          <cell r="AW4796">
            <v>-197264513.08653599</v>
          </cell>
          <cell r="AX4796">
            <v>24028740.863003999</v>
          </cell>
          <cell r="BE4796">
            <v>0</v>
          </cell>
          <cell r="BF4796" t="str">
            <v/>
          </cell>
          <cell r="BG4796" t="str">
            <v/>
          </cell>
          <cell r="BH4796">
            <v>0</v>
          </cell>
          <cell r="BI4796" t="str">
            <v/>
          </cell>
          <cell r="BJ4796">
            <v>1.8230025939812703E-7</v>
          </cell>
          <cell r="BK4796">
            <v>6.2999562660167653E-8</v>
          </cell>
          <cell r="BL4796" t="str">
            <v/>
          </cell>
          <cell r="BO4796">
            <v>0</v>
          </cell>
          <cell r="BP4796" t="str">
            <v/>
          </cell>
          <cell r="BQ4796">
            <v>9.1208999999999998E-2</v>
          </cell>
          <cell r="BR4796">
            <v>0</v>
          </cell>
        </row>
        <row r="4797">
          <cell r="B4797">
            <v>45</v>
          </cell>
          <cell r="H4797" t="str">
            <v>Grocery and Diversified Stores</v>
          </cell>
          <cell r="R4797" t="str">
            <v>44-45</v>
          </cell>
          <cell r="S4797" t="str">
            <v>Retail Trade</v>
          </cell>
          <cell r="T4797">
            <v>446</v>
          </cell>
          <cell r="U4797" t="str">
            <v xml:space="preserve">Health and Personal Care Stores </v>
          </cell>
          <cell r="V4797">
            <v>4461</v>
          </cell>
          <cell r="W4797" t="str">
            <v>Health and Personal Care Stores</v>
          </cell>
          <cell r="X4797">
            <v>44611</v>
          </cell>
          <cell r="Y4797" t="str">
            <v>Pharmacies and Drug Stores</v>
          </cell>
          <cell r="Z4797">
            <v>446110</v>
          </cell>
          <cell r="AA4797" t="str">
            <v>Pharmacies and Drug Stores</v>
          </cell>
          <cell r="AC4797">
            <v>3438544041.49964</v>
          </cell>
          <cell r="AD4797">
            <v>369972813.01579797</v>
          </cell>
          <cell r="AG4797">
            <v>0</v>
          </cell>
          <cell r="AN4797">
            <v>0</v>
          </cell>
          <cell r="AS4797">
            <v>0</v>
          </cell>
          <cell r="AU4797">
            <v>0</v>
          </cell>
          <cell r="AW4797">
            <v>-199692862.53242099</v>
          </cell>
          <cell r="AX4797">
            <v>583257109.17236495</v>
          </cell>
          <cell r="BE4797">
            <v>0</v>
          </cell>
          <cell r="BF4797" t="str">
            <v/>
          </cell>
          <cell r="BG4797" t="str">
            <v/>
          </cell>
          <cell r="BH4797">
            <v>0</v>
          </cell>
          <cell r="BI4797" t="str">
            <v/>
          </cell>
          <cell r="BJ4797" t="str">
            <v/>
          </cell>
          <cell r="BK4797" t="str">
            <v/>
          </cell>
          <cell r="BL4797" t="str">
            <v/>
          </cell>
          <cell r="BO4797">
            <v>0</v>
          </cell>
          <cell r="BP4797" t="str">
            <v/>
          </cell>
          <cell r="BQ4797">
            <v>-9.443E-2</v>
          </cell>
          <cell r="BR4797">
            <v>0</v>
          </cell>
        </row>
        <row r="4798">
          <cell r="B4798">
            <v>59</v>
          </cell>
          <cell r="H4798" t="str">
            <v>Real Estate</v>
          </cell>
          <cell r="R4798">
            <v>53</v>
          </cell>
          <cell r="S4798" t="str">
            <v>Real Estate and Rental and Leasing</v>
          </cell>
          <cell r="T4798">
            <v>531</v>
          </cell>
          <cell r="U4798" t="str">
            <v>Real Estate</v>
          </cell>
          <cell r="V4798">
            <v>5311</v>
          </cell>
          <cell r="W4798" t="str">
            <v>Lessors of Real Estate</v>
          </cell>
          <cell r="X4798">
            <v>53111</v>
          </cell>
          <cell r="Y4798" t="str">
            <v>Lessors of Residential Buildings and Dwellings</v>
          </cell>
          <cell r="Z4798">
            <v>531110</v>
          </cell>
          <cell r="AA4798" t="str">
            <v>Lessors of Residential Buildings and Dwellings</v>
          </cell>
          <cell r="AC4798">
            <v>3721756225.4259501</v>
          </cell>
          <cell r="AD4798">
            <v>213892529.488859</v>
          </cell>
          <cell r="AG4798">
            <v>0</v>
          </cell>
          <cell r="AN4798">
            <v>0</v>
          </cell>
          <cell r="AS4798">
            <v>0</v>
          </cell>
          <cell r="AU4798">
            <v>0</v>
          </cell>
          <cell r="AW4798">
            <v>-199737876.80209601</v>
          </cell>
          <cell r="AX4798">
            <v>222149410.22280401</v>
          </cell>
          <cell r="BE4798">
            <v>0</v>
          </cell>
          <cell r="BF4798" t="str">
            <v/>
          </cell>
          <cell r="BG4798" t="str">
            <v/>
          </cell>
          <cell r="BH4798">
            <v>0</v>
          </cell>
          <cell r="BI4798" t="str">
            <v/>
          </cell>
          <cell r="BJ4798" t="str">
            <v/>
          </cell>
          <cell r="BK4798" t="str">
            <v/>
          </cell>
          <cell r="BL4798" t="str">
            <v/>
          </cell>
          <cell r="BO4798">
            <v>0</v>
          </cell>
          <cell r="BP4798" t="str">
            <v/>
          </cell>
          <cell r="BQ4798">
            <v>-0.301622</v>
          </cell>
          <cell r="BR4798">
            <v>0</v>
          </cell>
        </row>
        <row r="4799">
          <cell r="B4799">
            <v>51</v>
          </cell>
          <cell r="H4799" t="str">
            <v>Ports</v>
          </cell>
          <cell r="R4799" t="str">
            <v>48-49</v>
          </cell>
          <cell r="S4799" t="str">
            <v>Transportation and Warehousing</v>
          </cell>
          <cell r="T4799">
            <v>488</v>
          </cell>
          <cell r="U4799" t="str">
            <v>Support Activities for Transportation</v>
          </cell>
          <cell r="V4799">
            <v>4883</v>
          </cell>
          <cell r="W4799" t="str">
            <v>Support Activities for Water Transportation</v>
          </cell>
          <cell r="X4799">
            <v>48832</v>
          </cell>
          <cell r="Y4799" t="str">
            <v>Marine Cargo Handling</v>
          </cell>
          <cell r="Z4799">
            <v>488320</v>
          </cell>
          <cell r="AA4799" t="str">
            <v>Marine Cargo Handling</v>
          </cell>
          <cell r="AC4799">
            <v>1847976845.0836999</v>
          </cell>
          <cell r="AD4799">
            <v>660260728.60174406</v>
          </cell>
          <cell r="AG4799">
            <v>0</v>
          </cell>
          <cell r="AN4799">
            <v>0</v>
          </cell>
          <cell r="AS4799">
            <v>0</v>
          </cell>
          <cell r="AU4799">
            <v>0</v>
          </cell>
          <cell r="AW4799">
            <v>-201623680.73567501</v>
          </cell>
          <cell r="AX4799">
            <v>55100132.044329002</v>
          </cell>
          <cell r="BE4799">
            <v>0</v>
          </cell>
          <cell r="BF4799" t="str">
            <v/>
          </cell>
          <cell r="BG4799" t="str">
            <v/>
          </cell>
          <cell r="BH4799">
            <v>0</v>
          </cell>
          <cell r="BI4799" t="str">
            <v/>
          </cell>
          <cell r="BJ4799" t="str">
            <v/>
          </cell>
          <cell r="BK4799" t="str">
            <v/>
          </cell>
          <cell r="BL4799" t="str">
            <v/>
          </cell>
          <cell r="BO4799">
            <v>0</v>
          </cell>
          <cell r="BP4799" t="str">
            <v/>
          </cell>
          <cell r="BQ4799">
            <v>-7.7865000000000004E-2</v>
          </cell>
          <cell r="BR4799">
            <v>0</v>
          </cell>
        </row>
        <row r="4800">
          <cell r="B4800">
            <v>11</v>
          </cell>
          <cell r="H4800" t="str">
            <v>Construction &amp; Engineering Services</v>
          </cell>
          <cell r="R4800">
            <v>23</v>
          </cell>
          <cell r="S4800" t="str">
            <v>Construction</v>
          </cell>
          <cell r="T4800">
            <v>236</v>
          </cell>
          <cell r="U4800" t="str">
            <v>Construction of Buildings</v>
          </cell>
          <cell r="V4800">
            <v>2361</v>
          </cell>
          <cell r="W4800" t="str">
            <v>Residential Building Construction</v>
          </cell>
          <cell r="X4800">
            <v>23611</v>
          </cell>
          <cell r="Y4800" t="str">
            <v>Residential Building Construction</v>
          </cell>
          <cell r="Z4800">
            <v>236116</v>
          </cell>
          <cell r="AA4800" t="str">
            <v>New Multifamily Housing Construction (except For-Sale Builders)</v>
          </cell>
          <cell r="AC4800">
            <v>4193983348.2669101</v>
          </cell>
          <cell r="AD4800">
            <v>313372449.89389199</v>
          </cell>
          <cell r="AG4800">
            <v>0</v>
          </cell>
          <cell r="AN4800">
            <v>0</v>
          </cell>
          <cell r="AS4800">
            <v>0</v>
          </cell>
          <cell r="AU4800">
            <v>0</v>
          </cell>
          <cell r="AW4800">
            <v>-201817835.41617501</v>
          </cell>
          <cell r="AX4800">
            <v>59757474.652203999</v>
          </cell>
          <cell r="BE4800">
            <v>0</v>
          </cell>
          <cell r="BF4800" t="str">
            <v/>
          </cell>
          <cell r="BG4800" t="str">
            <v/>
          </cell>
          <cell r="BH4800">
            <v>0</v>
          </cell>
          <cell r="BI4800" t="str">
            <v/>
          </cell>
          <cell r="BJ4800" t="str">
            <v/>
          </cell>
          <cell r="BK4800" t="str">
            <v/>
          </cell>
          <cell r="BL4800" t="str">
            <v/>
          </cell>
          <cell r="BO4800">
            <v>0</v>
          </cell>
          <cell r="BP4800" t="str">
            <v/>
          </cell>
          <cell r="BQ4800">
            <v>0.13947999999999999</v>
          </cell>
          <cell r="BR4800">
            <v>0</v>
          </cell>
        </row>
        <row r="4801">
          <cell r="B4801">
            <v>58</v>
          </cell>
          <cell r="H4801" t="str">
            <v>Insurance</v>
          </cell>
          <cell r="R4801">
            <v>52</v>
          </cell>
          <cell r="S4801" t="str">
            <v>Finance and Insurance</v>
          </cell>
          <cell r="T4801">
            <v>524</v>
          </cell>
          <cell r="U4801" t="str">
            <v>Insurance Carriers and Related Activities</v>
          </cell>
          <cell r="V4801">
            <v>5241</v>
          </cell>
          <cell r="W4801" t="str">
            <v>Insurance Carriers</v>
          </cell>
          <cell r="X4801">
            <v>52412</v>
          </cell>
          <cell r="Y4801" t="str">
            <v>Direct Insurance (except Life, Health, and Medical) Carriers</v>
          </cell>
          <cell r="Z4801">
            <v>524126</v>
          </cell>
          <cell r="AA4801" t="str">
            <v>Direct Property and Casualty Insurance Carriers</v>
          </cell>
          <cell r="AC4801">
            <v>8378582000</v>
          </cell>
          <cell r="AD4801">
            <v>2731819000</v>
          </cell>
          <cell r="AG4801">
            <v>0</v>
          </cell>
          <cell r="AN4801">
            <v>0</v>
          </cell>
          <cell r="AS4801">
            <v>0</v>
          </cell>
          <cell r="AU4801" t="str">
            <v/>
          </cell>
          <cell r="AW4801">
            <v>-202940000</v>
          </cell>
          <cell r="BA4801">
            <v>52000000</v>
          </cell>
          <cell r="BE4801">
            <v>0</v>
          </cell>
          <cell r="BF4801" t="str">
            <v/>
          </cell>
          <cell r="BG4801" t="str">
            <v/>
          </cell>
          <cell r="BH4801">
            <v>0</v>
          </cell>
          <cell r="BI4801" t="str">
            <v/>
          </cell>
          <cell r="BJ4801" t="str">
            <v/>
          </cell>
          <cell r="BK4801" t="str">
            <v/>
          </cell>
          <cell r="BL4801" t="str">
            <v/>
          </cell>
          <cell r="BO4801" t="str">
            <v/>
          </cell>
          <cell r="BP4801" t="str">
            <v/>
          </cell>
          <cell r="BR4801">
            <v>0</v>
          </cell>
        </row>
        <row r="4802">
          <cell r="B4802">
            <v>8</v>
          </cell>
          <cell r="H4802" t="str">
            <v>Power Generation</v>
          </cell>
          <cell r="R4802">
            <v>22</v>
          </cell>
          <cell r="S4802" t="str">
            <v>Utilities</v>
          </cell>
          <cell r="T4802">
            <v>221</v>
          </cell>
          <cell r="U4802" t="str">
            <v xml:space="preserve">Utilities </v>
          </cell>
          <cell r="V4802">
            <v>2211</v>
          </cell>
          <cell r="W4802" t="str">
            <v>Electric Power Generation, Transmission and Distribution</v>
          </cell>
          <cell r="X4802">
            <v>22112</v>
          </cell>
          <cell r="Y4802" t="str">
            <v>Electric Power Transmission, Control, and Distribution</v>
          </cell>
          <cell r="Z4802">
            <v>221121</v>
          </cell>
          <cell r="AA4802" t="str">
            <v>Electric Bulk Power Transmission and Control</v>
          </cell>
          <cell r="AC4802">
            <v>1701181940.7007999</v>
          </cell>
          <cell r="AD4802">
            <v>54288409.703504004</v>
          </cell>
          <cell r="AG4802">
            <v>0</v>
          </cell>
          <cell r="AN4802">
            <v>0</v>
          </cell>
          <cell r="AS4802">
            <v>0</v>
          </cell>
          <cell r="AU4802">
            <v>0</v>
          </cell>
          <cell r="AX4802">
            <v>49301886.792452</v>
          </cell>
          <cell r="BE4802">
            <v>0</v>
          </cell>
          <cell r="BF4802" t="str">
            <v/>
          </cell>
          <cell r="BG4802" t="str">
            <v/>
          </cell>
          <cell r="BH4802">
            <v>0</v>
          </cell>
          <cell r="BI4802" t="str">
            <v/>
          </cell>
          <cell r="BJ4802" t="str">
            <v/>
          </cell>
          <cell r="BK4802" t="str">
            <v/>
          </cell>
          <cell r="BL4802" t="str">
            <v/>
          </cell>
          <cell r="BO4802">
            <v>0</v>
          </cell>
          <cell r="BP4802" t="str">
            <v/>
          </cell>
          <cell r="BR4802">
            <v>0</v>
          </cell>
        </row>
        <row r="4803">
          <cell r="B4803">
            <v>17</v>
          </cell>
          <cell r="H4803" t="str">
            <v>Software and Related Services</v>
          </cell>
          <cell r="R4803">
            <v>54</v>
          </cell>
          <cell r="S4803" t="str">
            <v>Professional, Scientific, and Technical Services</v>
          </cell>
          <cell r="T4803">
            <v>541</v>
          </cell>
          <cell r="U4803" t="str">
            <v>Professional, Scientific, and Technical Services</v>
          </cell>
          <cell r="V4803">
            <v>5415</v>
          </cell>
          <cell r="W4803" t="str">
            <v>Computer Systems Design and Related Services</v>
          </cell>
          <cell r="X4803">
            <v>54151</v>
          </cell>
          <cell r="Y4803" t="str">
            <v>Computer Systems Design and Related Services</v>
          </cell>
          <cell r="Z4803">
            <v>541512</v>
          </cell>
          <cell r="AA4803" t="str">
            <v>Computer Systems Design Services</v>
          </cell>
          <cell r="AC4803">
            <v>5143289877.3873997</v>
          </cell>
          <cell r="AD4803">
            <v>773761827.39919806</v>
          </cell>
          <cell r="AG4803">
            <v>0</v>
          </cell>
          <cell r="AN4803">
            <v>0</v>
          </cell>
          <cell r="AS4803">
            <v>0</v>
          </cell>
          <cell r="AT4803">
            <v>0</v>
          </cell>
          <cell r="AU4803">
            <v>0</v>
          </cell>
          <cell r="AW4803">
            <v>-204700747.46522</v>
          </cell>
          <cell r="AX4803">
            <v>396644588.540438</v>
          </cell>
          <cell r="BE4803">
            <v>0</v>
          </cell>
          <cell r="BF4803" t="str">
            <v/>
          </cell>
          <cell r="BG4803" t="str">
            <v/>
          </cell>
          <cell r="BH4803">
            <v>0</v>
          </cell>
          <cell r="BI4803" t="str">
            <v/>
          </cell>
          <cell r="BJ4803" t="str">
            <v/>
          </cell>
          <cell r="BK4803" t="str">
            <v/>
          </cell>
          <cell r="BL4803" t="str">
            <v/>
          </cell>
          <cell r="BO4803">
            <v>0</v>
          </cell>
          <cell r="BP4803" t="str">
            <v/>
          </cell>
          <cell r="BQ4803">
            <v>0.15911700000000001</v>
          </cell>
          <cell r="BR4803">
            <v>0</v>
          </cell>
        </row>
        <row r="4804">
          <cell r="B4804">
            <v>3</v>
          </cell>
          <cell r="H4804" t="str">
            <v>Oil &amp; Gas</v>
          </cell>
          <cell r="R4804">
            <v>21</v>
          </cell>
          <cell r="S4804" t="str">
            <v>Mining, Quarrying, and Oil and Gas Extraction</v>
          </cell>
          <cell r="T4804">
            <v>211</v>
          </cell>
          <cell r="U4804" t="str">
            <v>Oil and Gas Extraction</v>
          </cell>
          <cell r="V4804">
            <v>2111</v>
          </cell>
          <cell r="W4804" t="str">
            <v>Oil and Gas Extraction</v>
          </cell>
          <cell r="X4804">
            <v>21111</v>
          </cell>
          <cell r="Y4804" t="str">
            <v>Oil and Gas Extraction</v>
          </cell>
          <cell r="Z4804">
            <v>211111</v>
          </cell>
          <cell r="AA4804" t="str">
            <v>Crude Petroleum and Natural Gas Extraction</v>
          </cell>
          <cell r="AC4804">
            <v>11078931000</v>
          </cell>
          <cell r="AD4804">
            <v>5403000000</v>
          </cell>
          <cell r="AG4804">
            <v>0</v>
          </cell>
          <cell r="AN4804">
            <v>0</v>
          </cell>
          <cell r="AS4804">
            <v>0</v>
          </cell>
          <cell r="AU4804">
            <v>0</v>
          </cell>
          <cell r="AW4804">
            <v>-205795000</v>
          </cell>
          <cell r="AY4804">
            <v>12000000</v>
          </cell>
          <cell r="AZ4804">
            <v>13000000</v>
          </cell>
          <cell r="BA4804">
            <v>47000000</v>
          </cell>
          <cell r="BE4804">
            <v>0</v>
          </cell>
          <cell r="BF4804" t="str">
            <v/>
          </cell>
          <cell r="BG4804" t="str">
            <v/>
          </cell>
          <cell r="BH4804">
            <v>0</v>
          </cell>
          <cell r="BI4804" t="str">
            <v/>
          </cell>
          <cell r="BJ4804" t="str">
            <v/>
          </cell>
          <cell r="BK4804" t="str">
            <v/>
          </cell>
          <cell r="BL4804" t="str">
            <v/>
          </cell>
          <cell r="BO4804">
            <v>0</v>
          </cell>
          <cell r="BP4804" t="str">
            <v/>
          </cell>
          <cell r="BQ4804">
            <v>3.1979999999999999E-3</v>
          </cell>
          <cell r="BR4804">
            <v>0.31542056075000002</v>
          </cell>
        </row>
        <row r="4805">
          <cell r="B4805">
            <v>21</v>
          </cell>
          <cell r="H4805" t="str">
            <v>Pharmaceuticals and Biotechnology</v>
          </cell>
          <cell r="R4805" t="str">
            <v>31-33</v>
          </cell>
          <cell r="S4805" t="str">
            <v>Manufacturing</v>
          </cell>
          <cell r="T4805">
            <v>325</v>
          </cell>
          <cell r="U4805" t="str">
            <v>Chemical Manufacturing</v>
          </cell>
          <cell r="V4805">
            <v>3254</v>
          </cell>
          <cell r="W4805" t="str">
            <v>Pharmaceutical and Medicine Manufacturing</v>
          </cell>
          <cell r="X4805">
            <v>32541</v>
          </cell>
          <cell r="Y4805" t="str">
            <v>Pharmaceutical and Medicine Manufacturing</v>
          </cell>
          <cell r="Z4805">
            <v>325414</v>
          </cell>
          <cell r="AA4805" t="str">
            <v>Biological Product (except Diagnostic) Manufacturing</v>
          </cell>
          <cell r="AB4805">
            <v>3380</v>
          </cell>
          <cell r="AC4805">
            <v>3581788783.30582</v>
          </cell>
          <cell r="AD4805">
            <v>978180733.31761301</v>
          </cell>
          <cell r="AG4805">
            <v>0</v>
          </cell>
          <cell r="AN4805">
            <v>0</v>
          </cell>
          <cell r="AS4805">
            <v>0</v>
          </cell>
          <cell r="AT4805">
            <v>0</v>
          </cell>
          <cell r="AU4805" t="str">
            <v/>
          </cell>
          <cell r="AW4805">
            <v>-206422129.214807</v>
          </cell>
          <cell r="AX4805">
            <v>150468314.076868</v>
          </cell>
          <cell r="BE4805">
            <v>0</v>
          </cell>
          <cell r="BF4805" t="str">
            <v/>
          </cell>
          <cell r="BG4805" t="str">
            <v/>
          </cell>
          <cell r="BH4805">
            <v>0</v>
          </cell>
          <cell r="BI4805" t="str">
            <v/>
          </cell>
          <cell r="BJ4805" t="str">
            <v/>
          </cell>
          <cell r="BK4805" t="str">
            <v/>
          </cell>
          <cell r="BL4805" t="str">
            <v/>
          </cell>
          <cell r="BM4805">
            <v>0</v>
          </cell>
          <cell r="BN4805">
            <v>0</v>
          </cell>
          <cell r="BO4805" t="str">
            <v/>
          </cell>
          <cell r="BP4805">
            <v>0</v>
          </cell>
          <cell r="BQ4805">
            <v>-0.21102599999999999</v>
          </cell>
          <cell r="BR4805">
            <v>0</v>
          </cell>
        </row>
        <row r="4806">
          <cell r="B4806">
            <v>1</v>
          </cell>
          <cell r="H4806" t="str">
            <v>Real Estate</v>
          </cell>
          <cell r="R4806" t="str">
            <v>31-33</v>
          </cell>
          <cell r="S4806" t="str">
            <v>Manufacturing</v>
          </cell>
          <cell r="T4806">
            <v>321</v>
          </cell>
          <cell r="U4806" t="str">
            <v>Wood Product Manufacturing</v>
          </cell>
          <cell r="V4806">
            <v>3219</v>
          </cell>
          <cell r="W4806" t="str">
            <v>Other Wood Product Manufacturing</v>
          </cell>
          <cell r="X4806">
            <v>32199</v>
          </cell>
          <cell r="Y4806" t="str">
            <v>All Other Wood Product Manufacturing</v>
          </cell>
          <cell r="Z4806">
            <v>321991</v>
          </cell>
          <cell r="AA4806" t="str">
            <v>Manufactured Home (Mobile Home) Manufacturing</v>
          </cell>
          <cell r="AC4806">
            <v>2648522949.77599</v>
          </cell>
          <cell r="AD4806">
            <v>426344286.72482902</v>
          </cell>
          <cell r="AG4806">
            <v>0</v>
          </cell>
          <cell r="AN4806">
            <v>0</v>
          </cell>
          <cell r="AS4806">
            <v>0</v>
          </cell>
          <cell r="AU4806">
            <v>0</v>
          </cell>
          <cell r="AW4806">
            <v>-207356191.935864</v>
          </cell>
          <cell r="AX4806">
            <v>142034098.09007299</v>
          </cell>
          <cell r="BE4806">
            <v>0</v>
          </cell>
          <cell r="BF4806" t="str">
            <v/>
          </cell>
          <cell r="BG4806" t="str">
            <v/>
          </cell>
          <cell r="BH4806">
            <v>0</v>
          </cell>
          <cell r="BI4806" t="str">
            <v/>
          </cell>
          <cell r="BJ4806" t="str">
            <v/>
          </cell>
          <cell r="BK4806" t="str">
            <v/>
          </cell>
          <cell r="BL4806" t="str">
            <v/>
          </cell>
          <cell r="BO4806">
            <v>0</v>
          </cell>
          <cell r="BP4806" t="str">
            <v/>
          </cell>
          <cell r="BQ4806">
            <v>-0.48635800000000001</v>
          </cell>
          <cell r="BR4806">
            <v>0</v>
          </cell>
        </row>
        <row r="4807">
          <cell r="B4807">
            <v>42</v>
          </cell>
          <cell r="H4807" t="str">
            <v>Furnishings and Household Products</v>
          </cell>
          <cell r="R4807" t="str">
            <v>31-33</v>
          </cell>
          <cell r="S4807" t="str">
            <v>Manufacturing</v>
          </cell>
          <cell r="T4807">
            <v>337</v>
          </cell>
          <cell r="U4807" t="str">
            <v>Furniture and Related Product Manufacturing</v>
          </cell>
          <cell r="V4807">
            <v>3371</v>
          </cell>
          <cell r="W4807" t="str">
            <v>Household and Institutional Furniture and Kitchen Cabinet Manufacturing</v>
          </cell>
          <cell r="X4807">
            <v>33711</v>
          </cell>
          <cell r="Y4807" t="str">
            <v>Wood Kitchen Cabinet and Countertop Manufacturing</v>
          </cell>
          <cell r="Z4807">
            <v>337110</v>
          </cell>
          <cell r="AA4807" t="str">
            <v>Wood Kitchen Cabinet and Countertop Manufacturing</v>
          </cell>
          <cell r="AC4807">
            <v>3475522339.0709701</v>
          </cell>
          <cell r="AD4807">
            <v>670566262.67389703</v>
          </cell>
          <cell r="AG4807">
            <v>0</v>
          </cell>
          <cell r="AN4807">
            <v>0</v>
          </cell>
          <cell r="AS4807">
            <v>0</v>
          </cell>
          <cell r="AU4807">
            <v>0</v>
          </cell>
          <cell r="AW4807">
            <v>-208351181.32515901</v>
          </cell>
          <cell r="AX4807">
            <v>346293857.58075899</v>
          </cell>
          <cell r="BE4807">
            <v>0</v>
          </cell>
          <cell r="BF4807" t="str">
            <v/>
          </cell>
          <cell r="BG4807" t="str">
            <v/>
          </cell>
          <cell r="BH4807">
            <v>0</v>
          </cell>
          <cell r="BI4807" t="str">
            <v/>
          </cell>
          <cell r="BJ4807" t="str">
            <v/>
          </cell>
          <cell r="BK4807" t="str">
            <v/>
          </cell>
          <cell r="BL4807" t="str">
            <v/>
          </cell>
          <cell r="BO4807">
            <v>0</v>
          </cell>
          <cell r="BP4807" t="str">
            <v/>
          </cell>
          <cell r="BQ4807">
            <v>-3.8440000000000002E-3</v>
          </cell>
          <cell r="BR4807">
            <v>0</v>
          </cell>
        </row>
        <row r="4808">
          <cell r="B4808">
            <v>17</v>
          </cell>
          <cell r="H4808" t="str">
            <v>Delivery Logistics</v>
          </cell>
          <cell r="R4808">
            <v>54</v>
          </cell>
          <cell r="S4808" t="str">
            <v>Professional, Scientific, and Technical Services</v>
          </cell>
          <cell r="T4808">
            <v>541</v>
          </cell>
          <cell r="U4808" t="str">
            <v>Professional, Scientific, and Technical Services</v>
          </cell>
          <cell r="V4808">
            <v>5416</v>
          </cell>
          <cell r="W4808" t="str">
            <v>Management, Scientific, and Technical Consulting Services</v>
          </cell>
          <cell r="X4808">
            <v>54161</v>
          </cell>
          <cell r="Y4808" t="str">
            <v>Management Consulting Services</v>
          </cell>
          <cell r="Z4808">
            <v>541614</v>
          </cell>
          <cell r="AA4808" t="str">
            <v>Process, Physical Distribution, and Logistics Consulting Services</v>
          </cell>
          <cell r="AC4808">
            <v>84936284713.510895</v>
          </cell>
          <cell r="AD4808">
            <v>1028181846.26267</v>
          </cell>
          <cell r="AG4808">
            <v>0</v>
          </cell>
          <cell r="AN4808">
            <v>0</v>
          </cell>
          <cell r="AS4808">
            <v>0</v>
          </cell>
          <cell r="AU4808">
            <v>0</v>
          </cell>
          <cell r="AW4808">
            <v>-208661987.73874</v>
          </cell>
          <cell r="AX4808">
            <v>315915510.49280798</v>
          </cell>
          <cell r="BE4808">
            <v>0</v>
          </cell>
          <cell r="BF4808" t="str">
            <v/>
          </cell>
          <cell r="BG4808" t="str">
            <v/>
          </cell>
          <cell r="BH4808">
            <v>0</v>
          </cell>
          <cell r="BI4808" t="str">
            <v/>
          </cell>
          <cell r="BJ4808" t="str">
            <v/>
          </cell>
          <cell r="BK4808" t="str">
            <v/>
          </cell>
          <cell r="BL4808" t="str">
            <v/>
          </cell>
          <cell r="BO4808">
            <v>0</v>
          </cell>
          <cell r="BP4808" t="str">
            <v/>
          </cell>
          <cell r="BQ4808">
            <v>3.2639000000000001E-2</v>
          </cell>
          <cell r="BR4808">
            <v>0</v>
          </cell>
        </row>
        <row r="4809">
          <cell r="B4809">
            <v>64</v>
          </cell>
          <cell r="H4809" t="str">
            <v>Hotels</v>
          </cell>
          <cell r="R4809">
            <v>72</v>
          </cell>
          <cell r="S4809" t="str">
            <v>Accommodation and Food Services</v>
          </cell>
          <cell r="T4809">
            <v>721</v>
          </cell>
          <cell r="U4809" t="str">
            <v>Accommodation</v>
          </cell>
          <cell r="V4809">
            <v>7211</v>
          </cell>
          <cell r="W4809" t="str">
            <v>Traveler Accommodation</v>
          </cell>
          <cell r="X4809">
            <v>72111</v>
          </cell>
          <cell r="Y4809" t="str">
            <v>Hotels (except Casino Hotels) and Motels</v>
          </cell>
          <cell r="Z4809">
            <v>721110</v>
          </cell>
          <cell r="AA4809" t="str">
            <v>Hotels (except Casino Hotels) and Motels</v>
          </cell>
          <cell r="AB4809">
            <v>35072</v>
          </cell>
          <cell r="AC4809">
            <v>2333778887.0549302</v>
          </cell>
          <cell r="AD4809">
            <v>137195182.73991901</v>
          </cell>
          <cell r="AG4809">
            <v>0</v>
          </cell>
          <cell r="AN4809">
            <v>0</v>
          </cell>
          <cell r="AS4809">
            <v>0</v>
          </cell>
          <cell r="AU4809">
            <v>0</v>
          </cell>
          <cell r="AW4809">
            <v>-211596085.82881299</v>
          </cell>
          <cell r="AX4809">
            <v>927731523.22565401</v>
          </cell>
          <cell r="BE4809">
            <v>0</v>
          </cell>
          <cell r="BF4809" t="str">
            <v/>
          </cell>
          <cell r="BG4809" t="str">
            <v/>
          </cell>
          <cell r="BH4809">
            <v>0</v>
          </cell>
          <cell r="BI4809" t="str">
            <v/>
          </cell>
          <cell r="BJ4809" t="str">
            <v/>
          </cell>
          <cell r="BK4809" t="str">
            <v/>
          </cell>
          <cell r="BL4809" t="str">
            <v/>
          </cell>
          <cell r="BO4809">
            <v>0</v>
          </cell>
          <cell r="BP4809">
            <v>0</v>
          </cell>
          <cell r="BQ4809">
            <v>-0.74533300000000002</v>
          </cell>
          <cell r="BR4809">
            <v>0</v>
          </cell>
        </row>
        <row r="4810">
          <cell r="B4810">
            <v>26</v>
          </cell>
          <cell r="H4810" t="str">
            <v>Construction Materials</v>
          </cell>
          <cell r="R4810" t="str">
            <v>31-33</v>
          </cell>
          <cell r="S4810" t="str">
            <v>Manufacturing</v>
          </cell>
          <cell r="T4810">
            <v>331</v>
          </cell>
          <cell r="U4810" t="str">
            <v>Primary Metal Manufacturing</v>
          </cell>
          <cell r="V4810">
            <v>3311</v>
          </cell>
          <cell r="W4810" t="str">
            <v>Iron and Steel Mills and Ferroalloy Manufacturing</v>
          </cell>
          <cell r="X4810">
            <v>33111</v>
          </cell>
          <cell r="Y4810" t="str">
            <v>Iron and Steel Mills and Ferroalloy Manufacturing</v>
          </cell>
          <cell r="Z4810">
            <v>331111</v>
          </cell>
          <cell r="AA4810" t="str">
            <v>Iron and Steel Mills</v>
          </cell>
          <cell r="AC4810">
            <v>7440588953.0770998</v>
          </cell>
          <cell r="AD4810">
            <v>776579542.56071603</v>
          </cell>
          <cell r="AG4810">
            <v>0</v>
          </cell>
          <cell r="AN4810">
            <v>0</v>
          </cell>
          <cell r="AS4810">
            <v>0</v>
          </cell>
          <cell r="AU4810">
            <v>0</v>
          </cell>
          <cell r="AW4810">
            <v>-213123883.518038</v>
          </cell>
          <cell r="AX4810">
            <v>54650058.948361002</v>
          </cell>
          <cell r="BE4810">
            <v>0</v>
          </cell>
          <cell r="BF4810" t="str">
            <v/>
          </cell>
          <cell r="BG4810" t="str">
            <v/>
          </cell>
          <cell r="BH4810">
            <v>0</v>
          </cell>
          <cell r="BI4810" t="str">
            <v/>
          </cell>
          <cell r="BJ4810" t="str">
            <v/>
          </cell>
          <cell r="BK4810" t="str">
            <v/>
          </cell>
          <cell r="BL4810" t="str">
            <v/>
          </cell>
          <cell r="BO4810">
            <v>0</v>
          </cell>
          <cell r="BP4810" t="str">
            <v/>
          </cell>
          <cell r="BQ4810">
            <v>1.8335000000000001E-2</v>
          </cell>
          <cell r="BR4810">
            <v>0</v>
          </cell>
        </row>
        <row r="4811">
          <cell r="B4811">
            <v>45</v>
          </cell>
          <cell r="H4811" t="str">
            <v>Grocery and Diversified Stores</v>
          </cell>
          <cell r="R4811" t="str">
            <v>44-45</v>
          </cell>
          <cell r="S4811" t="str">
            <v>Retail Trade</v>
          </cell>
          <cell r="T4811">
            <v>452</v>
          </cell>
          <cell r="U4811" t="str">
            <v xml:space="preserve">General Merchandise Stores </v>
          </cell>
          <cell r="V4811">
            <v>4521</v>
          </cell>
          <cell r="W4811" t="str">
            <v>Department Stores</v>
          </cell>
          <cell r="X4811">
            <v>45211</v>
          </cell>
          <cell r="Y4811" t="str">
            <v>Department Stores</v>
          </cell>
          <cell r="Z4811">
            <v>452111</v>
          </cell>
          <cell r="AA4811" t="str">
            <v>Department Stores (except Discount Department Stores)</v>
          </cell>
          <cell r="AC4811">
            <v>4969916896.9582596</v>
          </cell>
          <cell r="AD4811">
            <v>184706962.98042899</v>
          </cell>
          <cell r="AG4811">
            <v>0</v>
          </cell>
          <cell r="AN4811">
            <v>0</v>
          </cell>
          <cell r="AS4811">
            <v>0</v>
          </cell>
          <cell r="AU4811">
            <v>0</v>
          </cell>
          <cell r="AW4811">
            <v>-216575496.34520099</v>
          </cell>
          <cell r="AX4811">
            <v>493556161.28271598</v>
          </cell>
          <cell r="BE4811">
            <v>0</v>
          </cell>
          <cell r="BF4811" t="str">
            <v/>
          </cell>
          <cell r="BG4811" t="str">
            <v/>
          </cell>
          <cell r="BH4811">
            <v>0</v>
          </cell>
          <cell r="BI4811" t="str">
            <v/>
          </cell>
          <cell r="BJ4811" t="str">
            <v/>
          </cell>
          <cell r="BK4811" t="str">
            <v/>
          </cell>
          <cell r="BL4811" t="str">
            <v/>
          </cell>
          <cell r="BO4811">
            <v>0</v>
          </cell>
          <cell r="BP4811" t="str">
            <v/>
          </cell>
          <cell r="BQ4811">
            <v>0.46611000000000002</v>
          </cell>
          <cell r="BR4811">
            <v>0</v>
          </cell>
        </row>
        <row r="4812">
          <cell r="B4812">
            <v>19</v>
          </cell>
          <cell r="H4812" t="str">
            <v>Power Generation</v>
          </cell>
          <cell r="R4812" t="str">
            <v>31-33</v>
          </cell>
          <cell r="S4812" t="str">
            <v>Manufacturing</v>
          </cell>
          <cell r="T4812">
            <v>325</v>
          </cell>
          <cell r="U4812" t="str">
            <v>Chemical Manufacturing</v>
          </cell>
          <cell r="V4812">
            <v>3252</v>
          </cell>
          <cell r="W4812" t="str">
            <v>Resin, Synthetic Rubber, and Artificial and Synthetic Fibers and Filaments Manufacturing</v>
          </cell>
          <cell r="X4812">
            <v>32522</v>
          </cell>
          <cell r="Y4812" t="str">
            <v>Artificial and Synthetic Fibers and Filaments Manufacturing</v>
          </cell>
          <cell r="Z4812">
            <v>325222</v>
          </cell>
          <cell r="AA4812" t="str">
            <v>Noncellulosic Organic Fiber Manufacturing</v>
          </cell>
          <cell r="AC4812">
            <v>2665864588.5404301</v>
          </cell>
          <cell r="AD4812">
            <v>679283918.88705397</v>
          </cell>
          <cell r="AG4812">
            <v>0</v>
          </cell>
          <cell r="AN4812">
            <v>0</v>
          </cell>
          <cell r="AS4812">
            <v>0</v>
          </cell>
          <cell r="AU4812">
            <v>0</v>
          </cell>
          <cell r="AW4812">
            <v>-217144109.87974501</v>
          </cell>
          <cell r="AX4812">
            <v>63961822.683329001</v>
          </cell>
          <cell r="BE4812">
            <v>0</v>
          </cell>
          <cell r="BF4812" t="str">
            <v/>
          </cell>
          <cell r="BG4812" t="str">
            <v/>
          </cell>
          <cell r="BH4812">
            <v>0</v>
          </cell>
          <cell r="BI4812" t="str">
            <v/>
          </cell>
          <cell r="BJ4812" t="str">
            <v/>
          </cell>
          <cell r="BK4812" t="str">
            <v/>
          </cell>
          <cell r="BL4812" t="str">
            <v/>
          </cell>
          <cell r="BO4812">
            <v>0</v>
          </cell>
          <cell r="BP4812" t="str">
            <v/>
          </cell>
          <cell r="BQ4812">
            <v>-0.316021</v>
          </cell>
          <cell r="BR4812">
            <v>0</v>
          </cell>
        </row>
        <row r="4813">
          <cell r="B4813">
            <v>34</v>
          </cell>
          <cell r="H4813" t="str">
            <v>Electronic Products</v>
          </cell>
          <cell r="R4813" t="str">
            <v>31-33</v>
          </cell>
          <cell r="S4813" t="str">
            <v>Manufacturing</v>
          </cell>
          <cell r="T4813">
            <v>334</v>
          </cell>
          <cell r="U4813" t="str">
            <v>Computer and Electronic Product Manufacturing</v>
          </cell>
          <cell r="V4813">
            <v>3342</v>
          </cell>
          <cell r="W4813" t="str">
            <v>Communications Equipment Manufacturing</v>
          </cell>
          <cell r="X4813">
            <v>33422</v>
          </cell>
          <cell r="Y4813" t="str">
            <v>Radio and Television Broadcasting and Wireless Communications Equipment Manufacturing</v>
          </cell>
          <cell r="Z4813">
            <v>334220</v>
          </cell>
          <cell r="AA4813" t="str">
            <v>Radio and Television Broadcasting and Wireless Communications Equipment Manufacturing</v>
          </cell>
          <cell r="AC4813">
            <v>12192083694.8832</v>
          </cell>
          <cell r="AD4813">
            <v>1086334206.5550499</v>
          </cell>
          <cell r="AG4813">
            <v>0</v>
          </cell>
          <cell r="AN4813">
            <v>0</v>
          </cell>
          <cell r="AS4813">
            <v>0</v>
          </cell>
          <cell r="AU4813">
            <v>0</v>
          </cell>
          <cell r="AW4813">
            <v>-219069908.04055601</v>
          </cell>
          <cell r="AX4813">
            <v>468051829.75713199</v>
          </cell>
          <cell r="BE4813">
            <v>0</v>
          </cell>
          <cell r="BF4813" t="str">
            <v/>
          </cell>
          <cell r="BG4813" t="str">
            <v/>
          </cell>
          <cell r="BH4813">
            <v>0</v>
          </cell>
          <cell r="BI4813" t="str">
            <v/>
          </cell>
          <cell r="BJ4813" t="str">
            <v/>
          </cell>
          <cell r="BK4813" t="str">
            <v/>
          </cell>
          <cell r="BL4813" t="str">
            <v/>
          </cell>
          <cell r="BO4813">
            <v>0</v>
          </cell>
          <cell r="BP4813" t="str">
            <v/>
          </cell>
          <cell r="BQ4813">
            <v>-0.150561</v>
          </cell>
          <cell r="BR4813">
            <v>0</v>
          </cell>
        </row>
        <row r="4814">
          <cell r="B4814">
            <v>8</v>
          </cell>
          <cell r="H4814" t="str">
            <v>Power Generation</v>
          </cell>
          <cell r="R4814">
            <v>22</v>
          </cell>
          <cell r="S4814" t="str">
            <v>Utilities</v>
          </cell>
          <cell r="T4814">
            <v>221</v>
          </cell>
          <cell r="U4814" t="str">
            <v xml:space="preserve">Utilities </v>
          </cell>
          <cell r="V4814">
            <v>2211</v>
          </cell>
          <cell r="W4814" t="str">
            <v>Electric Power Generation, Transmission and Distribution</v>
          </cell>
          <cell r="X4814">
            <v>22112</v>
          </cell>
          <cell r="Y4814" t="str">
            <v>Electric Power Transmission, Control, and Distribution</v>
          </cell>
          <cell r="Z4814">
            <v>221122</v>
          </cell>
          <cell r="AA4814" t="str">
            <v>Electric Power Distribution</v>
          </cell>
          <cell r="AC4814">
            <v>4989516172.5067301</v>
          </cell>
          <cell r="AG4814">
            <v>0</v>
          </cell>
          <cell r="AN4814">
            <v>0</v>
          </cell>
          <cell r="AS4814">
            <v>0</v>
          </cell>
          <cell r="AU4814">
            <v>0</v>
          </cell>
          <cell r="BE4814">
            <v>0</v>
          </cell>
          <cell r="BF4814" t="str">
            <v/>
          </cell>
          <cell r="BG4814" t="str">
            <v/>
          </cell>
          <cell r="BH4814">
            <v>0</v>
          </cell>
          <cell r="BI4814" t="str">
            <v/>
          </cell>
          <cell r="BJ4814" t="str">
            <v/>
          </cell>
          <cell r="BK4814" t="str">
            <v/>
          </cell>
          <cell r="BL4814" t="str">
            <v/>
          </cell>
          <cell r="BO4814">
            <v>0</v>
          </cell>
          <cell r="BP4814" t="str">
            <v/>
          </cell>
          <cell r="BR4814">
            <v>0</v>
          </cell>
        </row>
        <row r="4815">
          <cell r="B4815">
            <v>11</v>
          </cell>
          <cell r="H4815" t="str">
            <v>Real Estate</v>
          </cell>
          <cell r="R4815">
            <v>23</v>
          </cell>
          <cell r="S4815" t="str">
            <v>Construction</v>
          </cell>
          <cell r="T4815">
            <v>236</v>
          </cell>
          <cell r="U4815" t="str">
            <v>Construction of Buildings</v>
          </cell>
          <cell r="V4815">
            <v>2361</v>
          </cell>
          <cell r="W4815" t="str">
            <v>Residential Building Construction</v>
          </cell>
          <cell r="X4815">
            <v>23611</v>
          </cell>
          <cell r="Y4815" t="str">
            <v>Residential Building Construction</v>
          </cell>
          <cell r="Z4815">
            <v>236117</v>
          </cell>
          <cell r="AA4815" t="str">
            <v>New Housing For-Sale Builders</v>
          </cell>
          <cell r="AC4815">
            <v>13623372342.179001</v>
          </cell>
          <cell r="AD4815">
            <v>6400692269.6555099</v>
          </cell>
          <cell r="AE4815">
            <v>2514719</v>
          </cell>
          <cell r="AG4815">
            <v>2514719</v>
          </cell>
          <cell r="AH4815">
            <v>42750</v>
          </cell>
          <cell r="AI4815">
            <v>266658</v>
          </cell>
          <cell r="AK4815">
            <v>3158865</v>
          </cell>
          <cell r="AL4815">
            <v>795385.8</v>
          </cell>
          <cell r="AM4815">
            <v>675935.8</v>
          </cell>
          <cell r="AN4815">
            <v>119450</v>
          </cell>
          <cell r="AS4815">
            <v>0</v>
          </cell>
          <cell r="AT4815">
            <v>1</v>
          </cell>
          <cell r="AU4815" t="str">
            <v/>
          </cell>
          <cell r="AW4815">
            <v>744684358.00230706</v>
          </cell>
          <cell r="AX4815">
            <v>1420801054.88709</v>
          </cell>
          <cell r="BA4815">
            <v>59667051.260918997</v>
          </cell>
          <cell r="BE4815">
            <v>1.8458858326981476E-4</v>
          </cell>
          <cell r="BF4815">
            <v>2.2711557184857175E-5</v>
          </cell>
          <cell r="BG4815">
            <v>2.3187100232296469E-4</v>
          </cell>
          <cell r="BH4815">
            <v>8.7680199145826526E-6</v>
          </cell>
          <cell r="BI4815" t="str">
            <v/>
          </cell>
          <cell r="BJ4815" t="str">
            <v/>
          </cell>
          <cell r="BK4815" t="str">
            <v/>
          </cell>
          <cell r="BL4815" t="str">
            <v/>
          </cell>
          <cell r="BO4815" t="str">
            <v/>
          </cell>
          <cell r="BP4815" t="str">
            <v/>
          </cell>
          <cell r="BR4815">
            <v>0</v>
          </cell>
        </row>
        <row r="4816">
          <cell r="B4816">
            <v>58</v>
          </cell>
          <cell r="H4816" t="str">
            <v>Insurance</v>
          </cell>
          <cell r="R4816">
            <v>52</v>
          </cell>
          <cell r="S4816" t="str">
            <v>Finance and Insurance</v>
          </cell>
          <cell r="T4816">
            <v>524</v>
          </cell>
          <cell r="U4816" t="str">
            <v>Insurance Carriers and Related Activities</v>
          </cell>
          <cell r="V4816">
            <v>5241</v>
          </cell>
          <cell r="W4816" t="str">
            <v>Insurance Carriers</v>
          </cell>
          <cell r="X4816">
            <v>52412</v>
          </cell>
          <cell r="Y4816" t="str">
            <v>Direct Insurance (except Life, Health, and Medical) Carriers</v>
          </cell>
          <cell r="Z4816">
            <v>524126</v>
          </cell>
          <cell r="AA4816" t="str">
            <v>Direct Property and Casualty Insurance Carriers</v>
          </cell>
          <cell r="AB4816">
            <v>8996</v>
          </cell>
          <cell r="AC4816">
            <v>5199357120.1309004</v>
          </cell>
          <cell r="AD4816">
            <v>899114676.60560799</v>
          </cell>
          <cell r="AE4816">
            <v>21787.200000000001</v>
          </cell>
          <cell r="AG4816">
            <v>21787.200000000001</v>
          </cell>
          <cell r="AN4816">
            <v>0</v>
          </cell>
          <cell r="AS4816">
            <v>0</v>
          </cell>
          <cell r="AU4816">
            <v>0</v>
          </cell>
          <cell r="AW4816">
            <v>-224883368.93777499</v>
          </cell>
          <cell r="AY4816">
            <v>37958320.076360002</v>
          </cell>
          <cell r="AZ4816">
            <v>41621653.561200999</v>
          </cell>
          <cell r="BA4816">
            <v>12583973.455752</v>
          </cell>
          <cell r="BE4816">
            <v>4.1903642116915181E-6</v>
          </cell>
          <cell r="BF4816" t="str">
            <v/>
          </cell>
          <cell r="BG4816" t="str">
            <v/>
          </cell>
          <cell r="BH4816">
            <v>0</v>
          </cell>
          <cell r="BI4816" t="str">
            <v/>
          </cell>
          <cell r="BJ4816" t="str">
            <v/>
          </cell>
          <cell r="BK4816" t="str">
            <v/>
          </cell>
          <cell r="BL4816" t="str">
            <v/>
          </cell>
          <cell r="BO4816">
            <v>0</v>
          </cell>
          <cell r="BP4816" t="str">
            <v/>
          </cell>
          <cell r="BR4816">
            <v>0.49431818181999998</v>
          </cell>
        </row>
        <row r="4817">
          <cell r="B4817">
            <v>11</v>
          </cell>
          <cell r="H4817" t="str">
            <v>Real Estate</v>
          </cell>
          <cell r="R4817">
            <v>23</v>
          </cell>
          <cell r="S4817" t="str">
            <v>Construction</v>
          </cell>
          <cell r="T4817">
            <v>236</v>
          </cell>
          <cell r="U4817" t="str">
            <v>Construction of Buildings</v>
          </cell>
          <cell r="V4817">
            <v>2361</v>
          </cell>
          <cell r="W4817" t="str">
            <v>Residential Building Construction</v>
          </cell>
          <cell r="X4817">
            <v>23611</v>
          </cell>
          <cell r="Y4817" t="str">
            <v>Residential Building Construction</v>
          </cell>
          <cell r="Z4817">
            <v>236116</v>
          </cell>
          <cell r="AA4817" t="str">
            <v>New Multifamily Housing Construction (except For-Sale Builders)</v>
          </cell>
          <cell r="AC4817">
            <v>1670333461.4477701</v>
          </cell>
          <cell r="AD4817">
            <v>165877512.37915501</v>
          </cell>
          <cell r="AG4817">
            <v>0</v>
          </cell>
          <cell r="AN4817">
            <v>0</v>
          </cell>
          <cell r="AS4817">
            <v>0</v>
          </cell>
          <cell r="AU4817">
            <v>0</v>
          </cell>
          <cell r="AW4817">
            <v>-225919669.88917699</v>
          </cell>
          <cell r="AX4817">
            <v>138148450.83706599</v>
          </cell>
          <cell r="BE4817">
            <v>0</v>
          </cell>
          <cell r="BF4817" t="str">
            <v/>
          </cell>
          <cell r="BG4817" t="str">
            <v/>
          </cell>
          <cell r="BH4817">
            <v>0</v>
          </cell>
          <cell r="BI4817" t="str">
            <v/>
          </cell>
          <cell r="BJ4817" t="str">
            <v/>
          </cell>
          <cell r="BK4817" t="str">
            <v/>
          </cell>
          <cell r="BL4817" t="str">
            <v/>
          </cell>
          <cell r="BO4817">
            <v>0</v>
          </cell>
          <cell r="BP4817" t="str">
            <v/>
          </cell>
          <cell r="BQ4817">
            <v>0.39223599999999997</v>
          </cell>
          <cell r="BR4817">
            <v>0</v>
          </cell>
        </row>
        <row r="4818">
          <cell r="B4818">
            <v>45</v>
          </cell>
          <cell r="H4818" t="str">
            <v>Grocery and Diversified Stores</v>
          </cell>
          <cell r="R4818" t="str">
            <v>44-45</v>
          </cell>
          <cell r="S4818" t="str">
            <v>Retail Trade</v>
          </cell>
          <cell r="T4818">
            <v>452</v>
          </cell>
          <cell r="U4818" t="str">
            <v xml:space="preserve">General Merchandise Stores </v>
          </cell>
          <cell r="V4818">
            <v>4521</v>
          </cell>
          <cell r="W4818" t="str">
            <v>Department Stores</v>
          </cell>
          <cell r="X4818">
            <v>45211</v>
          </cell>
          <cell r="Y4818" t="str">
            <v>Department Stores</v>
          </cell>
          <cell r="Z4818">
            <v>452111</v>
          </cell>
          <cell r="AA4818" t="str">
            <v>Department Stores (except Discount Department Stores)</v>
          </cell>
          <cell r="AC4818">
            <v>1939034583.8245599</v>
          </cell>
          <cell r="AD4818">
            <v>227058946.00330099</v>
          </cell>
          <cell r="AG4818">
            <v>0</v>
          </cell>
          <cell r="AN4818">
            <v>0</v>
          </cell>
          <cell r="AS4818">
            <v>0</v>
          </cell>
          <cell r="AU4818">
            <v>0</v>
          </cell>
          <cell r="AW4818">
            <v>-225965234.61447701</v>
          </cell>
          <cell r="AX4818">
            <v>252921188.39896199</v>
          </cell>
          <cell r="BE4818">
            <v>0</v>
          </cell>
          <cell r="BF4818" t="str">
            <v/>
          </cell>
          <cell r="BG4818" t="str">
            <v/>
          </cell>
          <cell r="BH4818">
            <v>0</v>
          </cell>
          <cell r="BI4818" t="str">
            <v/>
          </cell>
          <cell r="BJ4818" t="str">
            <v/>
          </cell>
          <cell r="BK4818" t="str">
            <v/>
          </cell>
          <cell r="BL4818" t="str">
            <v/>
          </cell>
          <cell r="BO4818">
            <v>0</v>
          </cell>
          <cell r="BP4818" t="str">
            <v/>
          </cell>
          <cell r="BQ4818">
            <v>0.31639499999999998</v>
          </cell>
          <cell r="BR4818">
            <v>0</v>
          </cell>
        </row>
        <row r="4819">
          <cell r="B4819">
            <v>9</v>
          </cell>
          <cell r="H4819" t="str">
            <v>Oil &amp; Gas</v>
          </cell>
          <cell r="R4819" t="str">
            <v>48-49</v>
          </cell>
          <cell r="S4819" t="str">
            <v>Transportation and Warehousing</v>
          </cell>
          <cell r="T4819">
            <v>486</v>
          </cell>
          <cell r="U4819" t="str">
            <v>Pipeline Transportation</v>
          </cell>
          <cell r="V4819">
            <v>4862</v>
          </cell>
          <cell r="W4819" t="str">
            <v>Pipeline Transportation of Natural Gas</v>
          </cell>
          <cell r="X4819">
            <v>48621</v>
          </cell>
          <cell r="Y4819" t="str">
            <v>Pipeline Transportation of Natural Gas</v>
          </cell>
          <cell r="Z4819">
            <v>486210</v>
          </cell>
          <cell r="AA4819" t="str">
            <v>Pipeline Transportation of Natural Gas</v>
          </cell>
          <cell r="AC4819">
            <v>11700000000</v>
          </cell>
          <cell r="AD4819">
            <v>5656000000</v>
          </cell>
          <cell r="AG4819">
            <v>0</v>
          </cell>
          <cell r="AN4819">
            <v>0</v>
          </cell>
          <cell r="AS4819">
            <v>0</v>
          </cell>
          <cell r="AU4819">
            <v>0</v>
          </cell>
          <cell r="AW4819">
            <v>-227000000</v>
          </cell>
          <cell r="AY4819">
            <v>2560000000</v>
          </cell>
          <cell r="AZ4819">
            <v>3143000000</v>
          </cell>
          <cell r="BE4819">
            <v>0</v>
          </cell>
          <cell r="BF4819" t="str">
            <v/>
          </cell>
          <cell r="BG4819" t="str">
            <v/>
          </cell>
          <cell r="BH4819">
            <v>0</v>
          </cell>
          <cell r="BI4819" t="str">
            <v/>
          </cell>
          <cell r="BJ4819" t="str">
            <v/>
          </cell>
          <cell r="BK4819" t="str">
            <v/>
          </cell>
          <cell r="BL4819" t="str">
            <v/>
          </cell>
          <cell r="BO4819">
            <v>0</v>
          </cell>
          <cell r="BP4819" t="str">
            <v/>
          </cell>
          <cell r="BQ4819">
            <v>-6.4419999999999998E-3</v>
          </cell>
          <cell r="BR4819">
            <v>0</v>
          </cell>
        </row>
        <row r="4820">
          <cell r="B4820">
            <v>27</v>
          </cell>
          <cell r="H4820" t="str">
            <v>Industrial Distributors</v>
          </cell>
          <cell r="R4820" t="str">
            <v>31-33</v>
          </cell>
          <cell r="S4820" t="str">
            <v>Manufacturing</v>
          </cell>
          <cell r="T4820">
            <v>331</v>
          </cell>
          <cell r="U4820" t="str">
            <v>Primary Metal Manufacturing</v>
          </cell>
          <cell r="V4820">
            <v>3312</v>
          </cell>
          <cell r="W4820" t="str">
            <v>Steel Product Manufacturing from Purchased Steel</v>
          </cell>
          <cell r="X4820">
            <v>33122</v>
          </cell>
          <cell r="Y4820" t="str">
            <v>Rolling and Drawing of Purchased Steel</v>
          </cell>
          <cell r="Z4820">
            <v>331221</v>
          </cell>
          <cell r="AA4820" t="str">
            <v>Rolled Steel Shape Manufacturing</v>
          </cell>
          <cell r="AB4820">
            <v>66067</v>
          </cell>
          <cell r="AC4820">
            <v>66013875192.300102</v>
          </cell>
          <cell r="AD4820">
            <v>3153366731.0954199</v>
          </cell>
          <cell r="AG4820">
            <v>0</v>
          </cell>
          <cell r="AH4820">
            <v>161824</v>
          </cell>
          <cell r="AI4820">
            <v>139764</v>
          </cell>
          <cell r="AJ4820">
            <v>170544</v>
          </cell>
          <cell r="AK4820">
            <v>2969000</v>
          </cell>
          <cell r="AL4820">
            <v>7335</v>
          </cell>
          <cell r="AM4820">
            <v>6535.48</v>
          </cell>
          <cell r="AN4820">
            <v>799.52000000000044</v>
          </cell>
          <cell r="AO4820">
            <v>4.01</v>
          </cell>
          <cell r="AS4820">
            <v>317.1216</v>
          </cell>
          <cell r="AU4820">
            <v>0</v>
          </cell>
          <cell r="AW4820">
            <v>736213561.59520304</v>
          </cell>
          <cell r="AX4820">
            <v>2340933296.5169001</v>
          </cell>
          <cell r="AY4820">
            <v>856425782.02043295</v>
          </cell>
          <cell r="AZ4820">
            <v>1189775551.2602999</v>
          </cell>
          <cell r="BA4820">
            <v>12090252.849986</v>
          </cell>
          <cell r="BE4820">
            <v>0</v>
          </cell>
          <cell r="BF4820">
            <v>4.5685547034084345E-6</v>
          </cell>
          <cell r="BG4820">
            <v>4.4975393299533277E-5</v>
          </cell>
          <cell r="BH4820">
            <v>1.2111393213486988E-8</v>
          </cell>
          <cell r="BI4820">
            <v>6.0744805365822981E-11</v>
          </cell>
          <cell r="BJ4820" t="str">
            <v/>
          </cell>
          <cell r="BK4820" t="str">
            <v/>
          </cell>
          <cell r="BL4820" t="str">
            <v/>
          </cell>
          <cell r="BM4820">
            <v>0.48</v>
          </cell>
          <cell r="BO4820">
            <v>0</v>
          </cell>
          <cell r="BP4820">
            <v>0</v>
          </cell>
          <cell r="BQ4820">
            <v>0.22253700000000001</v>
          </cell>
          <cell r="BR4820">
            <v>0.15</v>
          </cell>
        </row>
        <row r="4821">
          <cell r="B4821">
            <v>21</v>
          </cell>
          <cell r="H4821" t="str">
            <v>Pharmaceuticals and Biotechnology</v>
          </cell>
          <cell r="R4821" t="str">
            <v>31-33</v>
          </cell>
          <cell r="S4821" t="str">
            <v>Manufacturing</v>
          </cell>
          <cell r="T4821">
            <v>325</v>
          </cell>
          <cell r="U4821" t="str">
            <v>Chemical Manufacturing</v>
          </cell>
          <cell r="V4821">
            <v>3254</v>
          </cell>
          <cell r="W4821" t="str">
            <v>Pharmaceutical and Medicine Manufacturing</v>
          </cell>
          <cell r="X4821">
            <v>32541</v>
          </cell>
          <cell r="Y4821" t="str">
            <v>Pharmaceutical and Medicine Manufacturing</v>
          </cell>
          <cell r="Z4821">
            <v>325412</v>
          </cell>
          <cell r="AA4821" t="str">
            <v>Pharmaceutical Preparation Manufacturing</v>
          </cell>
          <cell r="AB4821">
            <v>11400</v>
          </cell>
          <cell r="AC4821">
            <v>2005172890.82763</v>
          </cell>
          <cell r="AD4821">
            <v>375070080.16977102</v>
          </cell>
          <cell r="AE4821">
            <v>1517740</v>
          </cell>
          <cell r="AG4821">
            <v>1517740</v>
          </cell>
          <cell r="AN4821">
            <v>0</v>
          </cell>
          <cell r="AP4821">
            <v>22</v>
          </cell>
          <cell r="AS4821">
            <v>0</v>
          </cell>
          <cell r="AT4821">
            <v>0</v>
          </cell>
          <cell r="AU4821">
            <v>0</v>
          </cell>
          <cell r="AW4821">
            <v>-229148238.62296599</v>
          </cell>
          <cell r="AX4821">
            <v>251861454.84555501</v>
          </cell>
          <cell r="BE4821">
            <v>7.5691228768485727E-4</v>
          </cell>
          <cell r="BF4821" t="str">
            <v/>
          </cell>
          <cell r="BG4821" t="str">
            <v/>
          </cell>
          <cell r="BH4821">
            <v>0</v>
          </cell>
          <cell r="BI4821" t="str">
            <v/>
          </cell>
          <cell r="BJ4821">
            <v>1.0971622497309723E-8</v>
          </cell>
          <cell r="BK4821" t="str">
            <v/>
          </cell>
          <cell r="BL4821" t="str">
            <v/>
          </cell>
          <cell r="BN4821">
            <v>0</v>
          </cell>
          <cell r="BO4821">
            <v>0</v>
          </cell>
          <cell r="BP4821">
            <v>0</v>
          </cell>
          <cell r="BQ4821">
            <v>-0.61094700000000002</v>
          </cell>
          <cell r="BR4821">
            <v>0</v>
          </cell>
        </row>
        <row r="4822">
          <cell r="B4822">
            <v>19</v>
          </cell>
          <cell r="H4822" t="str">
            <v>Chemicals</v>
          </cell>
          <cell r="R4822" t="str">
            <v>31-33</v>
          </cell>
          <cell r="S4822" t="str">
            <v>Manufacturing</v>
          </cell>
          <cell r="T4822">
            <v>325</v>
          </cell>
          <cell r="U4822" t="str">
            <v>Chemical Manufacturing</v>
          </cell>
          <cell r="V4822">
            <v>3252</v>
          </cell>
          <cell r="W4822" t="str">
            <v>Resin, Synthetic Rubber, and Artificial and Synthetic Fibers and Filaments Manufacturing</v>
          </cell>
          <cell r="X4822">
            <v>32522</v>
          </cell>
          <cell r="Y4822" t="str">
            <v>Artificial and Synthetic Fibers and Filaments Manufacturing</v>
          </cell>
          <cell r="Z4822">
            <v>325222</v>
          </cell>
          <cell r="AA4822" t="str">
            <v>Noncellulosic Organic Fiber Manufacturing</v>
          </cell>
          <cell r="AC4822">
            <v>4411900919.59443</v>
          </cell>
          <cell r="AD4822">
            <v>937742600.80169702</v>
          </cell>
          <cell r="AG4822">
            <v>0</v>
          </cell>
          <cell r="AN4822">
            <v>0</v>
          </cell>
          <cell r="AS4822">
            <v>0</v>
          </cell>
          <cell r="AU4822">
            <v>0</v>
          </cell>
          <cell r="AW4822">
            <v>-231121112.94506001</v>
          </cell>
          <cell r="AX4822">
            <v>169869573.213864</v>
          </cell>
          <cell r="BE4822">
            <v>0</v>
          </cell>
          <cell r="BF4822" t="str">
            <v/>
          </cell>
          <cell r="BG4822" t="str">
            <v/>
          </cell>
          <cell r="BH4822">
            <v>0</v>
          </cell>
          <cell r="BI4822" t="str">
            <v/>
          </cell>
          <cell r="BJ4822" t="str">
            <v/>
          </cell>
          <cell r="BK4822" t="str">
            <v/>
          </cell>
          <cell r="BL4822" t="str">
            <v/>
          </cell>
          <cell r="BO4822">
            <v>0</v>
          </cell>
          <cell r="BP4822" t="str">
            <v/>
          </cell>
          <cell r="BQ4822">
            <v>5.6666000000000001E-2</v>
          </cell>
          <cell r="BR4822">
            <v>0</v>
          </cell>
        </row>
        <row r="4823">
          <cell r="B4823">
            <v>44</v>
          </cell>
          <cell r="H4823" t="str">
            <v>Health Care Services</v>
          </cell>
          <cell r="R4823">
            <v>42</v>
          </cell>
          <cell r="S4823" t="str">
            <v>Wholesale Trade</v>
          </cell>
          <cell r="T4823">
            <v>424</v>
          </cell>
          <cell r="U4823" t="str">
            <v xml:space="preserve">Merchant Wholesalers, Nondurable Goods </v>
          </cell>
          <cell r="V4823">
            <v>4242</v>
          </cell>
          <cell r="W4823" t="str">
            <v>Drugs and Druggists' Sundries Merchant Wholesalers</v>
          </cell>
          <cell r="X4823">
            <v>42421</v>
          </cell>
          <cell r="Y4823" t="str">
            <v>Drugs and Druggists' Sundries Merchant Wholesalers</v>
          </cell>
          <cell r="Z4823">
            <v>424210</v>
          </cell>
          <cell r="AA4823" t="str">
            <v>Drugs and Druggists' Sundries Merchant Wholesalers</v>
          </cell>
          <cell r="AC4823">
            <v>10662478375.383101</v>
          </cell>
          <cell r="AD4823">
            <v>427498632.39801902</v>
          </cell>
          <cell r="AG4823">
            <v>0</v>
          </cell>
          <cell r="AN4823">
            <v>0</v>
          </cell>
          <cell r="AS4823">
            <v>0</v>
          </cell>
          <cell r="AU4823">
            <v>0</v>
          </cell>
          <cell r="AW4823">
            <v>-231932709.266682</v>
          </cell>
          <cell r="AX4823">
            <v>285594260.78754997</v>
          </cell>
          <cell r="BE4823">
            <v>0</v>
          </cell>
          <cell r="BF4823" t="str">
            <v/>
          </cell>
          <cell r="BG4823" t="str">
            <v/>
          </cell>
          <cell r="BH4823">
            <v>0</v>
          </cell>
          <cell r="BI4823" t="str">
            <v/>
          </cell>
          <cell r="BJ4823" t="str">
            <v/>
          </cell>
          <cell r="BK4823" t="str">
            <v/>
          </cell>
          <cell r="BL4823" t="str">
            <v/>
          </cell>
          <cell r="BO4823">
            <v>0</v>
          </cell>
          <cell r="BP4823" t="str">
            <v/>
          </cell>
          <cell r="BQ4823">
            <v>-0.18875600000000001</v>
          </cell>
          <cell r="BR4823">
            <v>0</v>
          </cell>
        </row>
        <row r="4824">
          <cell r="B4824">
            <v>32</v>
          </cell>
          <cell r="H4824" t="str">
            <v>Industrial Machinery Manufacturing</v>
          </cell>
          <cell r="R4824" t="str">
            <v>31-33</v>
          </cell>
          <cell r="S4824" t="str">
            <v>Manufacturing</v>
          </cell>
          <cell r="T4824">
            <v>333</v>
          </cell>
          <cell r="U4824" t="str">
            <v>Machinery Manufacturing</v>
          </cell>
          <cell r="V4824">
            <v>3332</v>
          </cell>
          <cell r="W4824" t="str">
            <v>Industrial Machinery Manufacturing</v>
          </cell>
          <cell r="X4824">
            <v>33329</v>
          </cell>
          <cell r="Y4824" t="str">
            <v>Other Industrial Machinery Manufacturing</v>
          </cell>
          <cell r="Z4824">
            <v>333298</v>
          </cell>
          <cell r="AA4824" t="str">
            <v>All Other Industrial Machinery Manufacturing</v>
          </cell>
          <cell r="AC4824">
            <v>2314641023.3435502</v>
          </cell>
          <cell r="AD4824">
            <v>93628497.995755002</v>
          </cell>
          <cell r="AG4824">
            <v>0</v>
          </cell>
          <cell r="AN4824">
            <v>0</v>
          </cell>
          <cell r="AS4824">
            <v>0</v>
          </cell>
          <cell r="AU4824">
            <v>0</v>
          </cell>
          <cell r="AW4824">
            <v>-231935135.58123001</v>
          </cell>
          <cell r="AX4824">
            <v>280280367.83777398</v>
          </cell>
          <cell r="BE4824">
            <v>0</v>
          </cell>
          <cell r="BF4824" t="str">
            <v/>
          </cell>
          <cell r="BG4824" t="str">
            <v/>
          </cell>
          <cell r="BH4824">
            <v>0</v>
          </cell>
          <cell r="BI4824" t="str">
            <v/>
          </cell>
          <cell r="BJ4824" t="str">
            <v/>
          </cell>
          <cell r="BK4824" t="str">
            <v/>
          </cell>
          <cell r="BL4824" t="str">
            <v/>
          </cell>
          <cell r="BO4824">
            <v>0</v>
          </cell>
          <cell r="BP4824" t="str">
            <v/>
          </cell>
          <cell r="BQ4824">
            <v>-2.477185</v>
          </cell>
          <cell r="BR4824">
            <v>0</v>
          </cell>
        </row>
        <row r="4825">
          <cell r="B4825">
            <v>11</v>
          </cell>
          <cell r="H4825" t="str">
            <v>Real Estate</v>
          </cell>
          <cell r="R4825">
            <v>23</v>
          </cell>
          <cell r="S4825" t="str">
            <v>Construction</v>
          </cell>
          <cell r="T4825">
            <v>236</v>
          </cell>
          <cell r="U4825" t="str">
            <v>Construction of Buildings</v>
          </cell>
          <cell r="V4825">
            <v>2361</v>
          </cell>
          <cell r="W4825" t="str">
            <v>Residential Building Construction</v>
          </cell>
          <cell r="X4825">
            <v>23611</v>
          </cell>
          <cell r="Y4825" t="str">
            <v>Residential Building Construction</v>
          </cell>
          <cell r="Z4825">
            <v>236117</v>
          </cell>
          <cell r="AA4825" t="str">
            <v>New Housing For-Sale Builders</v>
          </cell>
          <cell r="AC4825">
            <v>2096631667.0596499</v>
          </cell>
          <cell r="AD4825">
            <v>276927788.25748599</v>
          </cell>
          <cell r="AG4825">
            <v>0</v>
          </cell>
          <cell r="AN4825">
            <v>0</v>
          </cell>
          <cell r="AS4825">
            <v>0</v>
          </cell>
          <cell r="AU4825">
            <v>0</v>
          </cell>
          <cell r="AW4825">
            <v>-233676995.99151099</v>
          </cell>
          <cell r="AX4825">
            <v>42171155.387879997</v>
          </cell>
          <cell r="BE4825">
            <v>0</v>
          </cell>
          <cell r="BF4825" t="str">
            <v/>
          </cell>
          <cell r="BG4825" t="str">
            <v/>
          </cell>
          <cell r="BH4825">
            <v>0</v>
          </cell>
          <cell r="BI4825" t="str">
            <v/>
          </cell>
          <cell r="BJ4825" t="str">
            <v/>
          </cell>
          <cell r="BK4825" t="str">
            <v/>
          </cell>
          <cell r="BL4825" t="str">
            <v/>
          </cell>
          <cell r="BO4825">
            <v>0</v>
          </cell>
          <cell r="BP4825" t="str">
            <v/>
          </cell>
          <cell r="BQ4825">
            <v>-0.84381899999999999</v>
          </cell>
          <cell r="BR4825">
            <v>0</v>
          </cell>
        </row>
        <row r="4826">
          <cell r="B4826">
            <v>13</v>
          </cell>
          <cell r="H4826" t="str">
            <v>Construction &amp; Engineering Services</v>
          </cell>
          <cell r="R4826">
            <v>23</v>
          </cell>
          <cell r="S4826" t="str">
            <v>Construction</v>
          </cell>
          <cell r="T4826">
            <v>237</v>
          </cell>
          <cell r="U4826" t="str">
            <v>Heavy and Civil Engineering Construction</v>
          </cell>
          <cell r="V4826">
            <v>2373</v>
          </cell>
          <cell r="W4826" t="str">
            <v>Highway, Street, and Bridge Construction</v>
          </cell>
          <cell r="X4826">
            <v>23731</v>
          </cell>
          <cell r="Y4826" t="str">
            <v>Highway, Street, and Bridge Construction</v>
          </cell>
          <cell r="Z4826">
            <v>237310</v>
          </cell>
          <cell r="AA4826" t="str">
            <v>Highway, Street, and Bridge Construction</v>
          </cell>
          <cell r="AC4826">
            <v>3537710779.77809</v>
          </cell>
          <cell r="AD4826">
            <v>283687819.20438802</v>
          </cell>
          <cell r="AG4826">
            <v>0</v>
          </cell>
          <cell r="AN4826">
            <v>0</v>
          </cell>
          <cell r="AS4826">
            <v>0</v>
          </cell>
          <cell r="AU4826">
            <v>0</v>
          </cell>
          <cell r="AW4826">
            <v>-236717439.57459399</v>
          </cell>
          <cell r="AX4826">
            <v>128984711.13533799</v>
          </cell>
          <cell r="AY4826">
            <v>166571940.67069</v>
          </cell>
          <cell r="AZ4826">
            <v>205236996.12157199</v>
          </cell>
          <cell r="BE4826">
            <v>0</v>
          </cell>
          <cell r="BF4826" t="str">
            <v/>
          </cell>
          <cell r="BG4826" t="str">
            <v/>
          </cell>
          <cell r="BH4826">
            <v>0</v>
          </cell>
          <cell r="BI4826" t="str">
            <v/>
          </cell>
          <cell r="BJ4826" t="str">
            <v/>
          </cell>
          <cell r="BK4826" t="str">
            <v/>
          </cell>
          <cell r="BL4826" t="str">
            <v/>
          </cell>
          <cell r="BO4826">
            <v>0</v>
          </cell>
          <cell r="BP4826" t="str">
            <v/>
          </cell>
          <cell r="BQ4826">
            <v>3.7717000000000001E-2</v>
          </cell>
          <cell r="BR4826">
            <v>0</v>
          </cell>
        </row>
        <row r="4827">
          <cell r="B4827">
            <v>9</v>
          </cell>
          <cell r="H4827" t="str">
            <v>Power Generation</v>
          </cell>
          <cell r="R4827">
            <v>22</v>
          </cell>
          <cell r="S4827" t="str">
            <v>Utilities</v>
          </cell>
          <cell r="T4827">
            <v>221</v>
          </cell>
          <cell r="U4827" t="str">
            <v xml:space="preserve">Utilities </v>
          </cell>
          <cell r="V4827">
            <v>2212</v>
          </cell>
          <cell r="W4827" t="str">
            <v>Natural Gas Distribution</v>
          </cell>
          <cell r="X4827">
            <v>22121</v>
          </cell>
          <cell r="Y4827" t="str">
            <v>Natural Gas Distribution</v>
          </cell>
          <cell r="Z4827">
            <v>221210</v>
          </cell>
          <cell r="AA4827" t="str">
            <v>Natural Gas Distribution</v>
          </cell>
          <cell r="AC4827">
            <v>4647219693.4685202</v>
          </cell>
          <cell r="AD4827">
            <v>1307675319.5001099</v>
          </cell>
          <cell r="AG4827">
            <v>0</v>
          </cell>
          <cell r="AN4827">
            <v>0</v>
          </cell>
          <cell r="AP4827">
            <v>1887.89</v>
          </cell>
          <cell r="AQ4827">
            <v>1045.3499999999999</v>
          </cell>
          <cell r="AS4827">
            <v>0</v>
          </cell>
          <cell r="AT4827">
            <v>0</v>
          </cell>
          <cell r="AU4827">
            <v>0</v>
          </cell>
          <cell r="AW4827">
            <v>-237445432.680971</v>
          </cell>
          <cell r="AX4827">
            <v>102004906.861589</v>
          </cell>
          <cell r="BE4827">
            <v>0</v>
          </cell>
          <cell r="BF4827" t="str">
            <v/>
          </cell>
          <cell r="BG4827" t="str">
            <v/>
          </cell>
          <cell r="BH4827">
            <v>0</v>
          </cell>
          <cell r="BI4827" t="str">
            <v/>
          </cell>
          <cell r="BJ4827">
            <v>4.0624074705427705E-7</v>
          </cell>
          <cell r="BK4827">
            <v>2.249409472655655E-7</v>
          </cell>
          <cell r="BL4827" t="str">
            <v/>
          </cell>
          <cell r="BO4827">
            <v>0</v>
          </cell>
          <cell r="BP4827" t="str">
            <v/>
          </cell>
          <cell r="BQ4827">
            <v>0.14749000000000001</v>
          </cell>
          <cell r="BR4827">
            <v>0</v>
          </cell>
        </row>
        <row r="4828">
          <cell r="B4828">
            <v>45</v>
          </cell>
          <cell r="H4828" t="str">
            <v>Broadcasting</v>
          </cell>
          <cell r="R4828" t="str">
            <v>44-45</v>
          </cell>
          <cell r="S4828" t="str">
            <v>Retail Trade</v>
          </cell>
          <cell r="T4828">
            <v>443</v>
          </cell>
          <cell r="U4828" t="str">
            <v xml:space="preserve">Electronics and Appliance Stores </v>
          </cell>
          <cell r="V4828">
            <v>4431</v>
          </cell>
          <cell r="W4828" t="str">
            <v>Electronics and Appliance Stores</v>
          </cell>
          <cell r="X4828">
            <v>44312</v>
          </cell>
          <cell r="Y4828" t="str">
            <v>Computer and Software Stores</v>
          </cell>
          <cell r="Z4828">
            <v>443120</v>
          </cell>
          <cell r="AA4828" t="str">
            <v>Computer and Software Stores</v>
          </cell>
          <cell r="AC4828">
            <v>2365798630.0400801</v>
          </cell>
          <cell r="AD4828">
            <v>860495883.04645097</v>
          </cell>
          <cell r="AG4828">
            <v>0</v>
          </cell>
          <cell r="AN4828">
            <v>0</v>
          </cell>
          <cell r="AS4828">
            <v>0</v>
          </cell>
          <cell r="AU4828">
            <v>0</v>
          </cell>
          <cell r="AW4828">
            <v>-237905112.00188601</v>
          </cell>
          <cell r="AX4828">
            <v>248308788.02169201</v>
          </cell>
          <cell r="BE4828">
            <v>0</v>
          </cell>
          <cell r="BF4828" t="str">
            <v/>
          </cell>
          <cell r="BG4828" t="str">
            <v/>
          </cell>
          <cell r="BH4828">
            <v>0</v>
          </cell>
          <cell r="BI4828" t="str">
            <v/>
          </cell>
          <cell r="BJ4828" t="str">
            <v/>
          </cell>
          <cell r="BK4828" t="str">
            <v/>
          </cell>
          <cell r="BL4828" t="str">
            <v/>
          </cell>
          <cell r="BO4828">
            <v>0</v>
          </cell>
          <cell r="BP4828" t="str">
            <v/>
          </cell>
          <cell r="BQ4828">
            <v>0.18851599999999999</v>
          </cell>
          <cell r="BR4828">
            <v>0</v>
          </cell>
        </row>
        <row r="4829">
          <cell r="B4829">
            <v>1</v>
          </cell>
          <cell r="H4829" t="str">
            <v>Forest Products</v>
          </cell>
          <cell r="R4829" t="str">
            <v>31-33</v>
          </cell>
          <cell r="S4829" t="str">
            <v>Manufacturing</v>
          </cell>
          <cell r="T4829">
            <v>322</v>
          </cell>
          <cell r="U4829" t="str">
            <v>Paper Manufacturing</v>
          </cell>
          <cell r="V4829">
            <v>3221</v>
          </cell>
          <cell r="W4829" t="str">
            <v>Pulp, Paper, and Paperboard Mills</v>
          </cell>
          <cell r="X4829">
            <v>32212</v>
          </cell>
          <cell r="Y4829" t="str">
            <v>Paper Mills</v>
          </cell>
          <cell r="Z4829">
            <v>322121</v>
          </cell>
          <cell r="AA4829" t="str">
            <v>Paper (except Newsprint) Mills</v>
          </cell>
          <cell r="AC4829">
            <v>5090461766.0929003</v>
          </cell>
          <cell r="AD4829">
            <v>1003324734.73237</v>
          </cell>
          <cell r="AG4829">
            <v>0</v>
          </cell>
          <cell r="AN4829">
            <v>0</v>
          </cell>
          <cell r="AS4829">
            <v>0</v>
          </cell>
          <cell r="AU4829">
            <v>0</v>
          </cell>
          <cell r="AW4829">
            <v>-238162280.122612</v>
          </cell>
          <cell r="AX4829">
            <v>86206514.972883001</v>
          </cell>
          <cell r="BE4829">
            <v>0</v>
          </cell>
          <cell r="BF4829" t="str">
            <v/>
          </cell>
          <cell r="BG4829" t="str">
            <v/>
          </cell>
          <cell r="BH4829">
            <v>0</v>
          </cell>
          <cell r="BI4829" t="str">
            <v/>
          </cell>
          <cell r="BJ4829" t="str">
            <v/>
          </cell>
          <cell r="BK4829" t="str">
            <v/>
          </cell>
          <cell r="BL4829" t="str">
            <v/>
          </cell>
          <cell r="BO4829">
            <v>0</v>
          </cell>
          <cell r="BP4829" t="str">
            <v/>
          </cell>
          <cell r="BQ4829">
            <v>8.3856E-2</v>
          </cell>
          <cell r="BR4829">
            <v>0</v>
          </cell>
        </row>
        <row r="4830">
          <cell r="B4830">
            <v>57</v>
          </cell>
          <cell r="H4830" t="str">
            <v>Banks and Investment Services</v>
          </cell>
          <cell r="R4830">
            <v>52</v>
          </cell>
          <cell r="S4830" t="str">
            <v>Finance and Insurance</v>
          </cell>
          <cell r="T4830">
            <v>523</v>
          </cell>
          <cell r="U4830" t="str">
            <v>Securities, Commodity Contracts, and Other Financial Investments and Related Activities</v>
          </cell>
          <cell r="V4830">
            <v>5231</v>
          </cell>
          <cell r="W4830" t="str">
            <v>Securities and Commodity Contracts Intermediation and Brokerage</v>
          </cell>
          <cell r="X4830">
            <v>52311</v>
          </cell>
          <cell r="Y4830" t="str">
            <v>Investment Banking and Securities Dealing</v>
          </cell>
          <cell r="Z4830">
            <v>523110</v>
          </cell>
          <cell r="AA4830" t="str">
            <v>Investment Banking and Securities Dealing</v>
          </cell>
          <cell r="AC4830">
            <v>2260552016.0339499</v>
          </cell>
          <cell r="AD4830">
            <v>332878663.05116701</v>
          </cell>
          <cell r="AG4830">
            <v>0</v>
          </cell>
          <cell r="AN4830">
            <v>0</v>
          </cell>
          <cell r="AS4830">
            <v>0</v>
          </cell>
          <cell r="AT4830">
            <v>0</v>
          </cell>
          <cell r="AU4830">
            <v>0</v>
          </cell>
          <cell r="AW4830">
            <v>-239413475.59537801</v>
          </cell>
          <cell r="AX4830">
            <v>158546460.74039099</v>
          </cell>
          <cell r="BE4830">
            <v>0</v>
          </cell>
          <cell r="BF4830" t="str">
            <v/>
          </cell>
          <cell r="BG4830" t="str">
            <v/>
          </cell>
          <cell r="BH4830">
            <v>0</v>
          </cell>
          <cell r="BI4830" t="str">
            <v/>
          </cell>
          <cell r="BJ4830" t="str">
            <v/>
          </cell>
          <cell r="BK4830" t="str">
            <v/>
          </cell>
          <cell r="BL4830" t="str">
            <v/>
          </cell>
          <cell r="BM4830">
            <v>0</v>
          </cell>
          <cell r="BO4830">
            <v>0</v>
          </cell>
          <cell r="BP4830" t="str">
            <v/>
          </cell>
          <cell r="BR4830">
            <v>0</v>
          </cell>
        </row>
        <row r="4831">
          <cell r="B4831">
            <v>12</v>
          </cell>
          <cell r="H4831" t="str">
            <v>Construction &amp; Engineering Services</v>
          </cell>
          <cell r="R4831">
            <v>23</v>
          </cell>
          <cell r="S4831" t="str">
            <v>Construction</v>
          </cell>
          <cell r="T4831">
            <v>236</v>
          </cell>
          <cell r="U4831" t="str">
            <v>Construction of Buildings</v>
          </cell>
          <cell r="V4831">
            <v>2362</v>
          </cell>
          <cell r="W4831" t="str">
            <v>Nonresidential Building Construction</v>
          </cell>
          <cell r="X4831">
            <v>23622</v>
          </cell>
          <cell r="Y4831" t="str">
            <v>Commercial and Institutional Building Construction</v>
          </cell>
          <cell r="Z4831">
            <v>236220</v>
          </cell>
          <cell r="AA4831" t="str">
            <v>Commercial and Institutional Building Construction</v>
          </cell>
          <cell r="AC4831">
            <v>3386888065.6083002</v>
          </cell>
          <cell r="AD4831">
            <v>475729768.15436298</v>
          </cell>
          <cell r="AG4831">
            <v>0</v>
          </cell>
          <cell r="AN4831">
            <v>0</v>
          </cell>
          <cell r="AS4831">
            <v>0</v>
          </cell>
          <cell r="AU4831">
            <v>0</v>
          </cell>
          <cell r="AW4831">
            <v>-240114419.28307301</v>
          </cell>
          <cell r="AX4831">
            <v>91875153.212758005</v>
          </cell>
          <cell r="AY4831">
            <v>69724060.926975995</v>
          </cell>
          <cell r="AZ4831">
            <v>95165600.454568997</v>
          </cell>
          <cell r="BE4831">
            <v>0</v>
          </cell>
          <cell r="BF4831" t="str">
            <v/>
          </cell>
          <cell r="BG4831" t="str">
            <v/>
          </cell>
          <cell r="BH4831">
            <v>0</v>
          </cell>
          <cell r="BI4831" t="str">
            <v/>
          </cell>
          <cell r="BJ4831" t="str">
            <v/>
          </cell>
          <cell r="BK4831" t="str">
            <v/>
          </cell>
          <cell r="BL4831" t="str">
            <v/>
          </cell>
          <cell r="BO4831">
            <v>0</v>
          </cell>
          <cell r="BP4831" t="str">
            <v/>
          </cell>
          <cell r="BQ4831">
            <v>0.16827700000000001</v>
          </cell>
          <cell r="BR4831">
            <v>0</v>
          </cell>
        </row>
        <row r="4832">
          <cell r="B4832">
            <v>51</v>
          </cell>
          <cell r="H4832" t="str">
            <v>Ports</v>
          </cell>
          <cell r="R4832" t="str">
            <v>48-49</v>
          </cell>
          <cell r="S4832" t="str">
            <v>Transportation and Warehousing</v>
          </cell>
          <cell r="T4832">
            <v>488</v>
          </cell>
          <cell r="U4832" t="str">
            <v>Support Activities for Transportation</v>
          </cell>
          <cell r="V4832">
            <v>4883</v>
          </cell>
          <cell r="W4832" t="str">
            <v>Support Activities for Water Transportation</v>
          </cell>
          <cell r="X4832">
            <v>48832</v>
          </cell>
          <cell r="Y4832" t="str">
            <v>Marine Cargo Handling</v>
          </cell>
          <cell r="Z4832">
            <v>488320</v>
          </cell>
          <cell r="AA4832" t="str">
            <v>Marine Cargo Handling</v>
          </cell>
          <cell r="AC4832">
            <v>2975366658.80688</v>
          </cell>
          <cell r="AD4832">
            <v>1131813834.00141</v>
          </cell>
          <cell r="AG4832">
            <v>0</v>
          </cell>
          <cell r="AN4832">
            <v>0</v>
          </cell>
          <cell r="AS4832">
            <v>0</v>
          </cell>
          <cell r="AU4832">
            <v>0</v>
          </cell>
          <cell r="AW4832">
            <v>-240507078.51921701</v>
          </cell>
          <cell r="AX4832">
            <v>256812723.414289</v>
          </cell>
          <cell r="BE4832">
            <v>0</v>
          </cell>
          <cell r="BF4832" t="str">
            <v/>
          </cell>
          <cell r="BG4832" t="str">
            <v/>
          </cell>
          <cell r="BH4832">
            <v>0</v>
          </cell>
          <cell r="BI4832" t="str">
            <v/>
          </cell>
          <cell r="BJ4832" t="str">
            <v/>
          </cell>
          <cell r="BK4832" t="str">
            <v/>
          </cell>
          <cell r="BL4832" t="str">
            <v/>
          </cell>
          <cell r="BO4832">
            <v>0</v>
          </cell>
          <cell r="BP4832" t="str">
            <v/>
          </cell>
          <cell r="BQ4832">
            <v>-0.100657</v>
          </cell>
          <cell r="BR4832">
            <v>0</v>
          </cell>
        </row>
        <row r="4833">
          <cell r="B4833">
            <v>57</v>
          </cell>
          <cell r="H4833" t="str">
            <v>Banks and Investment Services</v>
          </cell>
          <cell r="R4833">
            <v>52</v>
          </cell>
          <cell r="S4833" t="str">
            <v>Finance and Insurance</v>
          </cell>
          <cell r="T4833">
            <v>523</v>
          </cell>
          <cell r="U4833" t="str">
            <v>Securities, Commodity Contracts, and Other Financial Investments and Related Activities</v>
          </cell>
          <cell r="V4833">
            <v>5231</v>
          </cell>
          <cell r="W4833" t="str">
            <v>Securities and Commodity Contracts Intermediation and Brokerage</v>
          </cell>
          <cell r="X4833">
            <v>52312</v>
          </cell>
          <cell r="Y4833" t="str">
            <v>Securities Brokerage</v>
          </cell>
          <cell r="Z4833">
            <v>523120</v>
          </cell>
          <cell r="AA4833" t="str">
            <v>Securities Brokerage</v>
          </cell>
          <cell r="AC4833">
            <v>2076959037.9627399</v>
          </cell>
          <cell r="AD4833">
            <v>484844899.78778499</v>
          </cell>
          <cell r="AG4833">
            <v>0</v>
          </cell>
          <cell r="AN4833">
            <v>0</v>
          </cell>
          <cell r="AS4833">
            <v>0</v>
          </cell>
          <cell r="AU4833">
            <v>0</v>
          </cell>
          <cell r="AW4833">
            <v>-240959853.80806401</v>
          </cell>
          <cell r="AX4833">
            <v>810967729.30912495</v>
          </cell>
          <cell r="BE4833">
            <v>0</v>
          </cell>
          <cell r="BF4833" t="str">
            <v/>
          </cell>
          <cell r="BG4833" t="str">
            <v/>
          </cell>
          <cell r="BH4833">
            <v>0</v>
          </cell>
          <cell r="BI4833" t="str">
            <v/>
          </cell>
          <cell r="BJ4833" t="str">
            <v/>
          </cell>
          <cell r="BK4833" t="str">
            <v/>
          </cell>
          <cell r="BL4833" t="str">
            <v/>
          </cell>
          <cell r="BO4833">
            <v>0</v>
          </cell>
          <cell r="BP4833" t="str">
            <v/>
          </cell>
          <cell r="BR4833">
            <v>0</v>
          </cell>
        </row>
        <row r="4834">
          <cell r="B4834">
            <v>45</v>
          </cell>
          <cell r="H4834" t="str">
            <v>Grocery and Diversified Stores</v>
          </cell>
          <cell r="R4834" t="str">
            <v>44-45</v>
          </cell>
          <cell r="S4834" t="str">
            <v>Retail Trade</v>
          </cell>
          <cell r="T4834">
            <v>452</v>
          </cell>
          <cell r="U4834" t="str">
            <v xml:space="preserve">General Merchandise Stores </v>
          </cell>
          <cell r="V4834">
            <v>4521</v>
          </cell>
          <cell r="W4834" t="str">
            <v>Department Stores</v>
          </cell>
          <cell r="X4834">
            <v>45211</v>
          </cell>
          <cell r="Y4834" t="str">
            <v>Department Stores</v>
          </cell>
          <cell r="Z4834">
            <v>452111</v>
          </cell>
          <cell r="AA4834" t="str">
            <v>Department Stores (except Discount Department Stores)</v>
          </cell>
          <cell r="AC4834">
            <v>2120469101.6269701</v>
          </cell>
          <cell r="AD4834">
            <v>525610884.22541797</v>
          </cell>
          <cell r="AG4834">
            <v>0</v>
          </cell>
          <cell r="AN4834">
            <v>0</v>
          </cell>
          <cell r="AS4834">
            <v>0</v>
          </cell>
          <cell r="AU4834">
            <v>0</v>
          </cell>
          <cell r="AW4834">
            <v>-241641117.66092899</v>
          </cell>
          <cell r="AX4834">
            <v>132097109.17236499</v>
          </cell>
          <cell r="BE4834">
            <v>0</v>
          </cell>
          <cell r="BF4834" t="str">
            <v/>
          </cell>
          <cell r="BG4834" t="str">
            <v/>
          </cell>
          <cell r="BH4834">
            <v>0</v>
          </cell>
          <cell r="BI4834" t="str">
            <v/>
          </cell>
          <cell r="BJ4834" t="str">
            <v/>
          </cell>
          <cell r="BK4834" t="str">
            <v/>
          </cell>
          <cell r="BL4834" t="str">
            <v/>
          </cell>
          <cell r="BO4834">
            <v>0</v>
          </cell>
          <cell r="BP4834" t="str">
            <v/>
          </cell>
          <cell r="BQ4834">
            <v>-0.459733</v>
          </cell>
          <cell r="BR4834">
            <v>0</v>
          </cell>
        </row>
        <row r="4835">
          <cell r="B4835">
            <v>55</v>
          </cell>
          <cell r="H4835" t="str">
            <v>Internet Companies</v>
          </cell>
          <cell r="R4835">
            <v>51</v>
          </cell>
          <cell r="S4835" t="str">
            <v>Information</v>
          </cell>
          <cell r="T4835">
            <v>519</v>
          </cell>
          <cell r="U4835" t="str">
            <v>Other Information Services</v>
          </cell>
          <cell r="V4835">
            <v>5191</v>
          </cell>
          <cell r="W4835" t="str">
            <v>Other Information Services</v>
          </cell>
          <cell r="X4835">
            <v>51913</v>
          </cell>
          <cell r="Y4835" t="str">
            <v>Internet Publishing and Broadcasting and Web Search Portals</v>
          </cell>
          <cell r="Z4835">
            <v>519130</v>
          </cell>
          <cell r="AA4835" t="str">
            <v>Internet Publishing and Broadcasting and Web Search Portals</v>
          </cell>
          <cell r="AC4835">
            <v>2738677434.5673099</v>
          </cell>
          <cell r="AD4835">
            <v>563739212.449893</v>
          </cell>
          <cell r="AG4835">
            <v>0</v>
          </cell>
          <cell r="AN4835">
            <v>0</v>
          </cell>
          <cell r="AS4835">
            <v>0</v>
          </cell>
          <cell r="AU4835">
            <v>0</v>
          </cell>
          <cell r="AW4835">
            <v>-241732374.43999001</v>
          </cell>
          <cell r="AX4835">
            <v>753069087.47936797</v>
          </cell>
          <cell r="BE4835">
            <v>0</v>
          </cell>
          <cell r="BF4835" t="str">
            <v/>
          </cell>
          <cell r="BG4835" t="str">
            <v/>
          </cell>
          <cell r="BH4835">
            <v>0</v>
          </cell>
          <cell r="BI4835" t="str">
            <v/>
          </cell>
          <cell r="BJ4835" t="str">
            <v/>
          </cell>
          <cell r="BK4835" t="str">
            <v/>
          </cell>
          <cell r="BL4835" t="str">
            <v/>
          </cell>
          <cell r="BO4835">
            <v>0</v>
          </cell>
          <cell r="BP4835" t="str">
            <v/>
          </cell>
          <cell r="BQ4835">
            <v>-0.42880099999999999</v>
          </cell>
          <cell r="BR4835">
            <v>0</v>
          </cell>
        </row>
        <row r="4836">
          <cell r="B4836">
            <v>12</v>
          </cell>
          <cell r="H4836" t="str">
            <v>Construction &amp; Engineering Services</v>
          </cell>
          <cell r="R4836">
            <v>23</v>
          </cell>
          <cell r="S4836" t="str">
            <v>Construction</v>
          </cell>
          <cell r="T4836">
            <v>236</v>
          </cell>
          <cell r="U4836" t="str">
            <v>Construction of Buildings</v>
          </cell>
          <cell r="V4836">
            <v>2362</v>
          </cell>
          <cell r="W4836" t="str">
            <v>Nonresidential Building Construction</v>
          </cell>
          <cell r="X4836">
            <v>23622</v>
          </cell>
          <cell r="Y4836" t="str">
            <v>Commercial and Institutional Building Construction</v>
          </cell>
          <cell r="Z4836">
            <v>236220</v>
          </cell>
          <cell r="AA4836" t="str">
            <v>Commercial and Institutional Building Construction</v>
          </cell>
          <cell r="AC4836">
            <v>9467089129.9221802</v>
          </cell>
          <cell r="AD4836">
            <v>376943409.57321298</v>
          </cell>
          <cell r="AG4836">
            <v>0</v>
          </cell>
          <cell r="AN4836">
            <v>0</v>
          </cell>
          <cell r="AS4836">
            <v>0</v>
          </cell>
          <cell r="AU4836">
            <v>0</v>
          </cell>
          <cell r="AW4836">
            <v>-242193176.19910899</v>
          </cell>
          <cell r="BE4836">
            <v>0</v>
          </cell>
          <cell r="BF4836" t="str">
            <v/>
          </cell>
          <cell r="BG4836" t="str">
            <v/>
          </cell>
          <cell r="BH4836">
            <v>0</v>
          </cell>
          <cell r="BI4836" t="str">
            <v/>
          </cell>
          <cell r="BJ4836" t="str">
            <v/>
          </cell>
          <cell r="BK4836" t="str">
            <v/>
          </cell>
          <cell r="BL4836" t="str">
            <v/>
          </cell>
          <cell r="BO4836">
            <v>0</v>
          </cell>
          <cell r="BP4836" t="str">
            <v/>
          </cell>
          <cell r="BQ4836">
            <v>-6.3358999999999999E-2</v>
          </cell>
          <cell r="BR4836">
            <v>0</v>
          </cell>
        </row>
        <row r="4837">
          <cell r="B4837">
            <v>44</v>
          </cell>
          <cell r="H4837" t="str">
            <v>Health Care Services</v>
          </cell>
          <cell r="R4837">
            <v>42</v>
          </cell>
          <cell r="S4837" t="str">
            <v>Wholesale Trade</v>
          </cell>
          <cell r="T4837">
            <v>424</v>
          </cell>
          <cell r="U4837" t="str">
            <v xml:space="preserve">Merchant Wholesalers, Nondurable Goods </v>
          </cell>
          <cell r="V4837">
            <v>4242</v>
          </cell>
          <cell r="W4837" t="str">
            <v>Drugs and Druggists' Sundries Merchant Wholesalers</v>
          </cell>
          <cell r="X4837">
            <v>42421</v>
          </cell>
          <cell r="Y4837" t="str">
            <v>Drugs and Druggists' Sundries Merchant Wholesalers</v>
          </cell>
          <cell r="Z4837">
            <v>424210</v>
          </cell>
          <cell r="AA4837" t="str">
            <v>Drugs and Druggists' Sundries Merchant Wholesalers</v>
          </cell>
          <cell r="AC4837">
            <v>6414497505.3053503</v>
          </cell>
          <cell r="AD4837">
            <v>380564605.04597902</v>
          </cell>
          <cell r="AG4837">
            <v>0</v>
          </cell>
          <cell r="AN4837">
            <v>0</v>
          </cell>
          <cell r="AS4837">
            <v>0</v>
          </cell>
          <cell r="AU4837">
            <v>0</v>
          </cell>
          <cell r="AW4837">
            <v>-246750924.31030399</v>
          </cell>
          <cell r="AX4837">
            <v>185571445.41381699</v>
          </cell>
          <cell r="BE4837">
            <v>0</v>
          </cell>
          <cell r="BF4837" t="str">
            <v/>
          </cell>
          <cell r="BG4837" t="str">
            <v/>
          </cell>
          <cell r="BH4837">
            <v>0</v>
          </cell>
          <cell r="BI4837" t="str">
            <v/>
          </cell>
          <cell r="BJ4837" t="str">
            <v/>
          </cell>
          <cell r="BK4837" t="str">
            <v/>
          </cell>
          <cell r="BL4837" t="str">
            <v/>
          </cell>
          <cell r="BO4837">
            <v>0</v>
          </cell>
          <cell r="BP4837" t="str">
            <v/>
          </cell>
          <cell r="BQ4837">
            <v>0.116782</v>
          </cell>
          <cell r="BR4837">
            <v>0</v>
          </cell>
        </row>
        <row r="4838">
          <cell r="B4838">
            <v>47</v>
          </cell>
          <cell r="H4838" t="str">
            <v>Grocery and Diversified Stores</v>
          </cell>
          <cell r="R4838" t="str">
            <v>44-45</v>
          </cell>
          <cell r="S4838" t="str">
            <v>Retail Trade</v>
          </cell>
          <cell r="T4838">
            <v>445</v>
          </cell>
          <cell r="U4838" t="str">
            <v xml:space="preserve">Food and Beverage Stores </v>
          </cell>
          <cell r="V4838">
            <v>4451</v>
          </cell>
          <cell r="W4838" t="str">
            <v>Grocery Stores</v>
          </cell>
          <cell r="X4838">
            <v>44511</v>
          </cell>
          <cell r="Y4838" t="str">
            <v>Supermarkets and Other Grocery (except Convenience) Stores</v>
          </cell>
          <cell r="Z4838">
            <v>445110</v>
          </cell>
          <cell r="AA4838" t="str">
            <v>Supermarkets and Other Grocery (except Convenience) Stores</v>
          </cell>
          <cell r="AB4838">
            <v>20300</v>
          </cell>
          <cell r="AC4838">
            <v>6683067006.5549803</v>
          </cell>
          <cell r="AD4838">
            <v>547804883.65852702</v>
          </cell>
          <cell r="AE4838">
            <v>1378548</v>
          </cell>
          <cell r="AG4838">
            <v>1378548</v>
          </cell>
          <cell r="AN4838">
            <v>0</v>
          </cell>
          <cell r="AS4838">
            <v>0</v>
          </cell>
          <cell r="AT4838">
            <v>0</v>
          </cell>
          <cell r="AU4838">
            <v>0</v>
          </cell>
          <cell r="AW4838">
            <v>-247699859.747545</v>
          </cell>
          <cell r="AX4838">
            <v>521617280.63786501</v>
          </cell>
          <cell r="BE4838">
            <v>2.0627475358961283E-4</v>
          </cell>
          <cell r="BF4838" t="str">
            <v/>
          </cell>
          <cell r="BG4838" t="str">
            <v/>
          </cell>
          <cell r="BH4838">
            <v>0</v>
          </cell>
          <cell r="BI4838" t="str">
            <v/>
          </cell>
          <cell r="BJ4838" t="str">
            <v/>
          </cell>
          <cell r="BK4838" t="str">
            <v/>
          </cell>
          <cell r="BL4838" t="str">
            <v/>
          </cell>
          <cell r="BN4838">
            <v>0</v>
          </cell>
          <cell r="BO4838">
            <v>0</v>
          </cell>
          <cell r="BP4838">
            <v>0</v>
          </cell>
          <cell r="BQ4838">
            <v>-8.5290000000000001E-3</v>
          </cell>
          <cell r="BR4838">
            <v>0</v>
          </cell>
        </row>
        <row r="4839">
          <cell r="B4839">
            <v>25</v>
          </cell>
          <cell r="H4839" t="str">
            <v>Building Materials</v>
          </cell>
          <cell r="R4839" t="str">
            <v>31-33</v>
          </cell>
          <cell r="S4839" t="str">
            <v>Manufacturing</v>
          </cell>
          <cell r="T4839">
            <v>327</v>
          </cell>
          <cell r="U4839" t="str">
            <v>Nonmetallic Mineral Product Manufacturing</v>
          </cell>
          <cell r="V4839">
            <v>3273</v>
          </cell>
          <cell r="W4839" t="str">
            <v>Cement and Concrete Product Manufacturing</v>
          </cell>
          <cell r="X4839">
            <v>32731</v>
          </cell>
          <cell r="Y4839" t="str">
            <v>Cement Manufacturing</v>
          </cell>
          <cell r="Z4839">
            <v>327310</v>
          </cell>
          <cell r="AA4839" t="str">
            <v>Cement Manufacturing</v>
          </cell>
          <cell r="AC4839">
            <v>1516692346.1447699</v>
          </cell>
          <cell r="AD4839">
            <v>709363496.81678796</v>
          </cell>
          <cell r="AG4839">
            <v>0</v>
          </cell>
          <cell r="AN4839">
            <v>0</v>
          </cell>
          <cell r="AS4839">
            <v>0</v>
          </cell>
          <cell r="AU4839">
            <v>0</v>
          </cell>
          <cell r="AW4839">
            <v>-248973338.83518001</v>
          </cell>
          <cell r="AX4839">
            <v>31864913.935392</v>
          </cell>
          <cell r="BE4839">
            <v>0</v>
          </cell>
          <cell r="BF4839" t="str">
            <v/>
          </cell>
          <cell r="BG4839" t="str">
            <v/>
          </cell>
          <cell r="BH4839">
            <v>0</v>
          </cell>
          <cell r="BI4839" t="str">
            <v/>
          </cell>
          <cell r="BJ4839" t="str">
            <v/>
          </cell>
          <cell r="BK4839" t="str">
            <v/>
          </cell>
          <cell r="BL4839" t="str">
            <v/>
          </cell>
          <cell r="BO4839">
            <v>0</v>
          </cell>
          <cell r="BP4839" t="str">
            <v/>
          </cell>
          <cell r="BQ4839">
            <v>-0.35098099999999999</v>
          </cell>
          <cell r="BR4839">
            <v>0</v>
          </cell>
        </row>
        <row r="4840">
          <cell r="B4840">
            <v>11</v>
          </cell>
          <cell r="H4840" t="str">
            <v>Real Estate</v>
          </cell>
          <cell r="R4840">
            <v>23</v>
          </cell>
          <cell r="S4840" t="str">
            <v>Construction</v>
          </cell>
          <cell r="T4840">
            <v>236</v>
          </cell>
          <cell r="U4840" t="str">
            <v>Construction of Buildings</v>
          </cell>
          <cell r="V4840">
            <v>2361</v>
          </cell>
          <cell r="W4840" t="str">
            <v>Residential Building Construction</v>
          </cell>
          <cell r="X4840">
            <v>23611</v>
          </cell>
          <cell r="Y4840" t="str">
            <v>Residential Building Construction</v>
          </cell>
          <cell r="Z4840">
            <v>236117</v>
          </cell>
          <cell r="AA4840" t="str">
            <v>New Housing For-Sale Builders</v>
          </cell>
          <cell r="AC4840">
            <v>1768719830.2287099</v>
          </cell>
          <cell r="AD4840">
            <v>210782409.80900699</v>
          </cell>
          <cell r="AG4840">
            <v>0</v>
          </cell>
          <cell r="AN4840">
            <v>0</v>
          </cell>
          <cell r="AS4840">
            <v>0</v>
          </cell>
          <cell r="AU4840">
            <v>0</v>
          </cell>
          <cell r="AW4840">
            <v>-249508021.692996</v>
          </cell>
          <cell r="AX4840">
            <v>50773723.178494997</v>
          </cell>
          <cell r="BE4840">
            <v>0</v>
          </cell>
          <cell r="BF4840" t="str">
            <v/>
          </cell>
          <cell r="BG4840" t="str">
            <v/>
          </cell>
          <cell r="BH4840">
            <v>0</v>
          </cell>
          <cell r="BI4840" t="str">
            <v/>
          </cell>
          <cell r="BJ4840" t="str">
            <v/>
          </cell>
          <cell r="BK4840" t="str">
            <v/>
          </cell>
          <cell r="BL4840" t="str">
            <v/>
          </cell>
          <cell r="BO4840">
            <v>0</v>
          </cell>
          <cell r="BP4840" t="str">
            <v/>
          </cell>
          <cell r="BQ4840">
            <v>0.21071699999999999</v>
          </cell>
          <cell r="BR4840">
            <v>0</v>
          </cell>
        </row>
        <row r="4841">
          <cell r="B4841">
            <v>42</v>
          </cell>
          <cell r="H4841" t="str">
            <v>Clothing and Accessory Retail</v>
          </cell>
          <cell r="R4841" t="str">
            <v>31-33</v>
          </cell>
          <cell r="S4841" t="str">
            <v>Manufacturing</v>
          </cell>
          <cell r="T4841">
            <v>339</v>
          </cell>
          <cell r="U4841" t="str">
            <v>Miscellaneous Manufacturing</v>
          </cell>
          <cell r="V4841">
            <v>3399</v>
          </cell>
          <cell r="W4841" t="str">
            <v>Other Miscellaneous Manufacturing</v>
          </cell>
          <cell r="X4841">
            <v>33991</v>
          </cell>
          <cell r="Y4841" t="str">
            <v>Jewelry and Silverware Manufacturing</v>
          </cell>
          <cell r="Z4841">
            <v>339911</v>
          </cell>
          <cell r="AA4841" t="str">
            <v>Jewelry (except Costume) Manufacturing</v>
          </cell>
          <cell r="AC4841">
            <v>12195591643.480301</v>
          </cell>
          <cell r="AD4841">
            <v>738149837.30252194</v>
          </cell>
          <cell r="AG4841">
            <v>0</v>
          </cell>
          <cell r="AN4841">
            <v>0</v>
          </cell>
          <cell r="AS4841">
            <v>0</v>
          </cell>
          <cell r="AU4841">
            <v>0</v>
          </cell>
          <cell r="AW4841">
            <v>-251316479.60386699</v>
          </cell>
          <cell r="AX4841">
            <v>154588490.92195201</v>
          </cell>
          <cell r="BE4841">
            <v>0</v>
          </cell>
          <cell r="BF4841" t="str">
            <v/>
          </cell>
          <cell r="BG4841" t="str">
            <v/>
          </cell>
          <cell r="BH4841">
            <v>0</v>
          </cell>
          <cell r="BI4841" t="str">
            <v/>
          </cell>
          <cell r="BJ4841" t="str">
            <v/>
          </cell>
          <cell r="BK4841" t="str">
            <v/>
          </cell>
          <cell r="BL4841" t="str">
            <v/>
          </cell>
          <cell r="BO4841">
            <v>0</v>
          </cell>
          <cell r="BP4841" t="str">
            <v/>
          </cell>
          <cell r="BQ4841">
            <v>1.9869999999999999E-2</v>
          </cell>
          <cell r="BR4841">
            <v>0</v>
          </cell>
        </row>
        <row r="4842">
          <cell r="B4842">
            <v>21</v>
          </cell>
          <cell r="H4842" t="str">
            <v>Pharmaceuticals and Biotechnology</v>
          </cell>
          <cell r="R4842" t="str">
            <v>31-33</v>
          </cell>
          <cell r="S4842" t="str">
            <v>Manufacturing</v>
          </cell>
          <cell r="T4842">
            <v>325</v>
          </cell>
          <cell r="U4842" t="str">
            <v>Chemical Manufacturing</v>
          </cell>
          <cell r="V4842">
            <v>3254</v>
          </cell>
          <cell r="W4842" t="str">
            <v>Pharmaceutical and Medicine Manufacturing</v>
          </cell>
          <cell r="X4842">
            <v>32541</v>
          </cell>
          <cell r="Y4842" t="str">
            <v>Pharmaceutical and Medicine Manufacturing</v>
          </cell>
          <cell r="Z4842">
            <v>325411</v>
          </cell>
          <cell r="AA4842" t="str">
            <v>Medicinal and Botanical Manufacturing</v>
          </cell>
          <cell r="AB4842">
            <v>6247</v>
          </cell>
          <cell r="AC4842">
            <v>2022306227.3048799</v>
          </cell>
          <cell r="AD4842">
            <v>948971334.59089804</v>
          </cell>
          <cell r="AG4842">
            <v>0</v>
          </cell>
          <cell r="AN4842">
            <v>0</v>
          </cell>
          <cell r="AS4842">
            <v>0</v>
          </cell>
          <cell r="AU4842">
            <v>0</v>
          </cell>
          <cell r="AW4842">
            <v>-253172485.262909</v>
          </cell>
          <cell r="AX4842">
            <v>294806654.09101599</v>
          </cell>
          <cell r="BE4842">
            <v>0</v>
          </cell>
          <cell r="BF4842" t="str">
            <v/>
          </cell>
          <cell r="BG4842" t="str">
            <v/>
          </cell>
          <cell r="BH4842">
            <v>0</v>
          </cell>
          <cell r="BI4842" t="str">
            <v/>
          </cell>
          <cell r="BJ4842" t="str">
            <v/>
          </cell>
          <cell r="BK4842" t="str">
            <v/>
          </cell>
          <cell r="BL4842" t="str">
            <v/>
          </cell>
          <cell r="BO4842">
            <v>0</v>
          </cell>
          <cell r="BP4842">
            <v>0</v>
          </cell>
          <cell r="BQ4842">
            <v>-0.26678600000000002</v>
          </cell>
          <cell r="BR4842">
            <v>0</v>
          </cell>
        </row>
        <row r="4843">
          <cell r="B4843">
            <v>21</v>
          </cell>
          <cell r="H4843" t="str">
            <v>Health Care Services</v>
          </cell>
          <cell r="R4843" t="str">
            <v>31-33</v>
          </cell>
          <cell r="S4843" t="str">
            <v>Manufacturing</v>
          </cell>
          <cell r="T4843">
            <v>325</v>
          </cell>
          <cell r="U4843" t="str">
            <v>Chemical Manufacturing</v>
          </cell>
          <cell r="V4843">
            <v>3254</v>
          </cell>
          <cell r="W4843" t="str">
            <v>Pharmaceutical and Medicine Manufacturing</v>
          </cell>
          <cell r="X4843">
            <v>32541</v>
          </cell>
          <cell r="Y4843" t="str">
            <v>Pharmaceutical and Medicine Manufacturing</v>
          </cell>
          <cell r="Z4843">
            <v>325412</v>
          </cell>
          <cell r="AA4843" t="str">
            <v>Pharmaceutical Preparation Manufacturing</v>
          </cell>
          <cell r="AC4843">
            <v>9437042067.9085102</v>
          </cell>
          <cell r="AD4843">
            <v>437696248.52629</v>
          </cell>
          <cell r="AG4843">
            <v>0</v>
          </cell>
          <cell r="AN4843">
            <v>0</v>
          </cell>
          <cell r="AS4843">
            <v>0</v>
          </cell>
          <cell r="AU4843">
            <v>0</v>
          </cell>
          <cell r="AW4843">
            <v>-253256680.02829501</v>
          </cell>
          <cell r="AX4843">
            <v>209299450.601273</v>
          </cell>
          <cell r="BE4843">
            <v>0</v>
          </cell>
          <cell r="BF4843" t="str">
            <v/>
          </cell>
          <cell r="BG4843" t="str">
            <v/>
          </cell>
          <cell r="BH4843">
            <v>0</v>
          </cell>
          <cell r="BI4843" t="str">
            <v/>
          </cell>
          <cell r="BJ4843" t="str">
            <v/>
          </cell>
          <cell r="BK4843" t="str">
            <v/>
          </cell>
          <cell r="BL4843" t="str">
            <v/>
          </cell>
          <cell r="BO4843">
            <v>0</v>
          </cell>
          <cell r="BP4843" t="str">
            <v/>
          </cell>
          <cell r="BQ4843">
            <v>7.4064000000000005E-2</v>
          </cell>
          <cell r="BR4843">
            <v>0</v>
          </cell>
        </row>
        <row r="4844">
          <cell r="B4844">
            <v>56</v>
          </cell>
          <cell r="H4844" t="str">
            <v>Banks and Investment Services</v>
          </cell>
          <cell r="R4844">
            <v>52</v>
          </cell>
          <cell r="S4844" t="str">
            <v>Finance and Insurance</v>
          </cell>
          <cell r="T4844">
            <v>522</v>
          </cell>
          <cell r="U4844" t="str">
            <v>Credit Intermediation and Related Activities</v>
          </cell>
          <cell r="V4844">
            <v>5221</v>
          </cell>
          <cell r="W4844" t="str">
            <v>Depository Credit Intermediation</v>
          </cell>
          <cell r="X4844">
            <v>52211</v>
          </cell>
          <cell r="Y4844" t="str">
            <v>Commercial Banking</v>
          </cell>
          <cell r="Z4844">
            <v>522110</v>
          </cell>
          <cell r="AA4844" t="str">
            <v>Commercial Banking</v>
          </cell>
          <cell r="AC4844">
            <v>2605173365.9421701</v>
          </cell>
          <cell r="AD4844">
            <v>697053370.67571199</v>
          </cell>
          <cell r="AG4844">
            <v>0</v>
          </cell>
          <cell r="AN4844">
            <v>0</v>
          </cell>
          <cell r="AS4844">
            <v>0</v>
          </cell>
          <cell r="AU4844">
            <v>0</v>
          </cell>
          <cell r="AW4844">
            <v>159727426.92595899</v>
          </cell>
          <cell r="AY4844">
            <v>1337353556.0727301</v>
          </cell>
          <cell r="AZ4844">
            <v>1235266853.3785601</v>
          </cell>
          <cell r="BA4844">
            <v>7149619.3444039999</v>
          </cell>
          <cell r="BE4844">
            <v>0</v>
          </cell>
          <cell r="BF4844" t="str">
            <v/>
          </cell>
          <cell r="BG4844" t="str">
            <v/>
          </cell>
          <cell r="BH4844">
            <v>0</v>
          </cell>
          <cell r="BI4844" t="str">
            <v/>
          </cell>
          <cell r="BJ4844" t="str">
            <v/>
          </cell>
          <cell r="BK4844" t="str">
            <v/>
          </cell>
          <cell r="BL4844" t="str">
            <v/>
          </cell>
          <cell r="BO4844">
            <v>0</v>
          </cell>
          <cell r="BP4844" t="str">
            <v/>
          </cell>
          <cell r="BR4844">
            <v>0</v>
          </cell>
        </row>
        <row r="4845">
          <cell r="B4845">
            <v>26</v>
          </cell>
          <cell r="H4845" t="str">
            <v>Mining</v>
          </cell>
          <cell r="R4845" t="str">
            <v>31-33</v>
          </cell>
          <cell r="S4845" t="str">
            <v>Manufacturing</v>
          </cell>
          <cell r="T4845">
            <v>331</v>
          </cell>
          <cell r="U4845" t="str">
            <v>Primary Metal Manufacturing</v>
          </cell>
          <cell r="V4845">
            <v>3314</v>
          </cell>
          <cell r="W4845" t="str">
            <v>Nonferrous Metal (except Aluminum) Production and Processing</v>
          </cell>
          <cell r="X4845">
            <v>33141</v>
          </cell>
          <cell r="Y4845" t="str">
            <v>Nonferrous Metal (except Aluminum) Smelting and Refining</v>
          </cell>
          <cell r="Z4845">
            <v>331419</v>
          </cell>
          <cell r="AA4845" t="str">
            <v>Primary Smelting and Refining of Nonferrous Metal (except Copper and Aluminum)</v>
          </cell>
          <cell r="AC4845">
            <v>4518921676.4913902</v>
          </cell>
          <cell r="AD4845">
            <v>589862390.94553101</v>
          </cell>
          <cell r="AG4845">
            <v>0</v>
          </cell>
          <cell r="AN4845">
            <v>0</v>
          </cell>
          <cell r="AS4845">
            <v>0</v>
          </cell>
          <cell r="AU4845">
            <v>0</v>
          </cell>
          <cell r="AW4845">
            <v>-255290594.19948101</v>
          </cell>
          <cell r="AX4845">
            <v>108203338.83518</v>
          </cell>
          <cell r="BE4845">
            <v>0</v>
          </cell>
          <cell r="BF4845" t="str">
            <v/>
          </cell>
          <cell r="BG4845" t="str">
            <v/>
          </cell>
          <cell r="BH4845">
            <v>0</v>
          </cell>
          <cell r="BI4845" t="str">
            <v/>
          </cell>
          <cell r="BJ4845" t="str">
            <v/>
          </cell>
          <cell r="BK4845" t="str">
            <v/>
          </cell>
          <cell r="BL4845" t="str">
            <v/>
          </cell>
          <cell r="BO4845">
            <v>0</v>
          </cell>
          <cell r="BP4845" t="str">
            <v/>
          </cell>
          <cell r="BQ4845">
            <v>0.22760900000000001</v>
          </cell>
          <cell r="BR4845">
            <v>0</v>
          </cell>
        </row>
        <row r="4846">
          <cell r="B4846">
            <v>16</v>
          </cell>
          <cell r="H4846" t="str">
            <v>Clothing and Accessory Retail</v>
          </cell>
          <cell r="R4846" t="str">
            <v>31-33</v>
          </cell>
          <cell r="S4846" t="str">
            <v>Manufacturing</v>
          </cell>
          <cell r="T4846">
            <v>315</v>
          </cell>
          <cell r="U4846" t="str">
            <v>Apparel Manufacturing</v>
          </cell>
          <cell r="V4846">
            <v>3152</v>
          </cell>
          <cell r="W4846" t="str">
            <v>Cut and Sew Apparel Manufacturing</v>
          </cell>
          <cell r="X4846">
            <v>31523</v>
          </cell>
          <cell r="Y4846" t="str">
            <v>Women's and Girls' Cut and Sew Apparel Manufacturing</v>
          </cell>
          <cell r="Z4846">
            <v>315239</v>
          </cell>
          <cell r="AA4846" t="str">
            <v>Women's and Girls' Cut and Sew Other Outerwear Manufacturing</v>
          </cell>
          <cell r="AC4846">
            <v>3585218299.9292598</v>
          </cell>
          <cell r="AD4846">
            <v>173050179.20301801</v>
          </cell>
          <cell r="AG4846">
            <v>0</v>
          </cell>
          <cell r="AN4846">
            <v>0</v>
          </cell>
          <cell r="AS4846">
            <v>0</v>
          </cell>
          <cell r="AU4846">
            <v>0</v>
          </cell>
          <cell r="AW4846">
            <v>-255454791.32280099</v>
          </cell>
          <cell r="AX4846">
            <v>406295602.45225102</v>
          </cell>
          <cell r="BE4846">
            <v>0</v>
          </cell>
          <cell r="BF4846" t="str">
            <v/>
          </cell>
          <cell r="BG4846" t="str">
            <v/>
          </cell>
          <cell r="BH4846">
            <v>0</v>
          </cell>
          <cell r="BI4846" t="str">
            <v/>
          </cell>
          <cell r="BJ4846" t="str">
            <v/>
          </cell>
          <cell r="BK4846" t="str">
            <v/>
          </cell>
          <cell r="BL4846" t="str">
            <v/>
          </cell>
          <cell r="BO4846">
            <v>0</v>
          </cell>
          <cell r="BP4846" t="str">
            <v/>
          </cell>
          <cell r="BQ4846">
            <v>0.304427</v>
          </cell>
          <cell r="BR4846">
            <v>0</v>
          </cell>
        </row>
        <row r="4847">
          <cell r="B4847">
            <v>25</v>
          </cell>
          <cell r="H4847" t="str">
            <v>Building Materials</v>
          </cell>
          <cell r="R4847" t="str">
            <v>31-33</v>
          </cell>
          <cell r="S4847" t="str">
            <v>Manufacturing</v>
          </cell>
          <cell r="T4847">
            <v>327</v>
          </cell>
          <cell r="U4847" t="str">
            <v>Nonmetallic Mineral Product Manufacturing</v>
          </cell>
          <cell r="V4847">
            <v>3273</v>
          </cell>
          <cell r="W4847" t="str">
            <v>Cement and Concrete Product Manufacturing</v>
          </cell>
          <cell r="X4847">
            <v>32731</v>
          </cell>
          <cell r="Y4847" t="str">
            <v>Cement Manufacturing</v>
          </cell>
          <cell r="Z4847">
            <v>327310</v>
          </cell>
          <cell r="AA4847" t="str">
            <v>Cement Manufacturing</v>
          </cell>
          <cell r="AC4847">
            <v>2049580683.8009901</v>
          </cell>
          <cell r="AD4847">
            <v>768266670.59655702</v>
          </cell>
          <cell r="AG4847">
            <v>0</v>
          </cell>
          <cell r="AN4847">
            <v>0</v>
          </cell>
          <cell r="AS4847">
            <v>0</v>
          </cell>
          <cell r="AU4847">
            <v>0</v>
          </cell>
          <cell r="AW4847">
            <v>-255710129.68639401</v>
          </cell>
          <cell r="AX4847">
            <v>93052506.484319001</v>
          </cell>
          <cell r="BE4847">
            <v>0</v>
          </cell>
          <cell r="BF4847" t="str">
            <v/>
          </cell>
          <cell r="BG4847" t="str">
            <v/>
          </cell>
          <cell r="BH4847">
            <v>0</v>
          </cell>
          <cell r="BI4847" t="str">
            <v/>
          </cell>
          <cell r="BJ4847" t="str">
            <v/>
          </cell>
          <cell r="BK4847" t="str">
            <v/>
          </cell>
          <cell r="BL4847" t="str">
            <v/>
          </cell>
          <cell r="BO4847">
            <v>0</v>
          </cell>
          <cell r="BP4847" t="str">
            <v/>
          </cell>
          <cell r="BQ4847">
            <v>-9.809E-3</v>
          </cell>
          <cell r="BR4847">
            <v>0</v>
          </cell>
        </row>
        <row r="4848">
          <cell r="B4848">
            <v>56</v>
          </cell>
          <cell r="H4848" t="str">
            <v>Banks and Investment Services</v>
          </cell>
          <cell r="R4848">
            <v>52</v>
          </cell>
          <cell r="S4848" t="str">
            <v>Finance and Insurance</v>
          </cell>
          <cell r="T4848">
            <v>522</v>
          </cell>
          <cell r="U4848" t="str">
            <v>Credit Intermediation and Related Activities</v>
          </cell>
          <cell r="V4848">
            <v>5221</v>
          </cell>
          <cell r="W4848" t="str">
            <v>Depository Credit Intermediation</v>
          </cell>
          <cell r="X4848">
            <v>52212</v>
          </cell>
          <cell r="Y4848" t="str">
            <v>Savings Institutions</v>
          </cell>
          <cell r="Z4848">
            <v>522120</v>
          </cell>
          <cell r="AA4848" t="str">
            <v>Savings Institutions</v>
          </cell>
          <cell r="AC4848">
            <v>2010000000</v>
          </cell>
          <cell r="AD4848">
            <v>983000000</v>
          </cell>
          <cell r="AG4848">
            <v>0</v>
          </cell>
          <cell r="AN4848">
            <v>0</v>
          </cell>
          <cell r="AS4848">
            <v>0</v>
          </cell>
          <cell r="AU4848">
            <v>0</v>
          </cell>
          <cell r="AW4848">
            <v>161000000</v>
          </cell>
          <cell r="BE4848">
            <v>0</v>
          </cell>
          <cell r="BF4848" t="str">
            <v/>
          </cell>
          <cell r="BG4848" t="str">
            <v/>
          </cell>
          <cell r="BH4848">
            <v>0</v>
          </cell>
          <cell r="BI4848" t="str">
            <v/>
          </cell>
          <cell r="BJ4848" t="str">
            <v/>
          </cell>
          <cell r="BK4848" t="str">
            <v/>
          </cell>
          <cell r="BL4848" t="str">
            <v/>
          </cell>
          <cell r="BO4848">
            <v>0</v>
          </cell>
          <cell r="BP4848" t="str">
            <v/>
          </cell>
          <cell r="BR4848">
            <v>0.25</v>
          </cell>
        </row>
        <row r="4849">
          <cell r="B4849">
            <v>4</v>
          </cell>
          <cell r="H4849" t="str">
            <v>Oil &amp; Gas</v>
          </cell>
          <cell r="R4849">
            <v>21</v>
          </cell>
          <cell r="S4849" t="str">
            <v>Mining, Quarrying, and Oil and Gas Extraction</v>
          </cell>
          <cell r="T4849">
            <v>212</v>
          </cell>
          <cell r="U4849" t="str">
            <v>Mining (except Oil and Gas)</v>
          </cell>
          <cell r="V4849">
            <v>2121</v>
          </cell>
          <cell r="W4849" t="str">
            <v>Coal Mining</v>
          </cell>
          <cell r="X4849">
            <v>21211</v>
          </cell>
          <cell r="Y4849" t="str">
            <v>Coal Mining</v>
          </cell>
          <cell r="Z4849">
            <v>212112</v>
          </cell>
          <cell r="AA4849" t="str">
            <v>Bituminous Coal Underground Mining</v>
          </cell>
          <cell r="AB4849">
            <v>5454</v>
          </cell>
          <cell r="AC4849">
            <v>3568410259.3727798</v>
          </cell>
          <cell r="AD4849">
            <v>1049628788.02169</v>
          </cell>
          <cell r="AG4849">
            <v>0</v>
          </cell>
          <cell r="AN4849">
            <v>0</v>
          </cell>
          <cell r="AO4849">
            <v>1.76</v>
          </cell>
          <cell r="AP4849">
            <v>1125.8900000000001</v>
          </cell>
          <cell r="AQ4849">
            <v>413.02</v>
          </cell>
          <cell r="AS4849">
            <v>0</v>
          </cell>
          <cell r="AU4849">
            <v>0</v>
          </cell>
          <cell r="AW4849">
            <v>-260982412.16694099</v>
          </cell>
          <cell r="AX4849">
            <v>92066246.168356001</v>
          </cell>
          <cell r="BE4849">
            <v>0</v>
          </cell>
          <cell r="BF4849" t="str">
            <v/>
          </cell>
          <cell r="BG4849" t="str">
            <v/>
          </cell>
          <cell r="BH4849">
            <v>0</v>
          </cell>
          <cell r="BI4849">
            <v>4.9321683104603432E-10</v>
          </cell>
          <cell r="BJ4849">
            <v>3.1551585108319298E-7</v>
          </cell>
          <cell r="BK4849">
            <v>1.1574341793104154E-7</v>
          </cell>
          <cell r="BL4849" t="str">
            <v/>
          </cell>
          <cell r="BO4849">
            <v>0</v>
          </cell>
          <cell r="BP4849">
            <v>0</v>
          </cell>
          <cell r="BQ4849">
            <v>-3.9402E-2</v>
          </cell>
          <cell r="BR4849">
            <v>0</v>
          </cell>
        </row>
        <row r="4850">
          <cell r="B4850">
            <v>4</v>
          </cell>
          <cell r="H4850" t="str">
            <v>Mining</v>
          </cell>
          <cell r="R4850">
            <v>21</v>
          </cell>
          <cell r="S4850" t="str">
            <v>Mining, Quarrying, and Oil and Gas Extraction</v>
          </cell>
          <cell r="T4850">
            <v>212</v>
          </cell>
          <cell r="U4850" t="str">
            <v>Mining (except Oil and Gas)</v>
          </cell>
          <cell r="V4850">
            <v>2122</v>
          </cell>
          <cell r="W4850" t="str">
            <v>Metal Ore Mining</v>
          </cell>
          <cell r="X4850">
            <v>21223</v>
          </cell>
          <cell r="Y4850" t="str">
            <v>Copper, Nickel, Lead, and Zinc Mining</v>
          </cell>
          <cell r="Z4850">
            <v>212234</v>
          </cell>
          <cell r="AA4850" t="str">
            <v>Copper Ore and Nickel Ore Mining</v>
          </cell>
          <cell r="AC4850">
            <v>23446844991.7472</v>
          </cell>
          <cell r="AD4850">
            <v>843462131.57274199</v>
          </cell>
          <cell r="AG4850">
            <v>0</v>
          </cell>
          <cell r="AN4850">
            <v>0</v>
          </cell>
          <cell r="AP4850">
            <v>152.97</v>
          </cell>
          <cell r="AQ4850">
            <v>591.92999999999995</v>
          </cell>
          <cell r="AS4850">
            <v>0</v>
          </cell>
          <cell r="AU4850">
            <v>0</v>
          </cell>
          <cell r="AW4850">
            <v>-262217029.00259301</v>
          </cell>
          <cell r="AX4850">
            <v>134920514.02970901</v>
          </cell>
          <cell r="BE4850">
            <v>0</v>
          </cell>
          <cell r="BF4850" t="str">
            <v/>
          </cell>
          <cell r="BG4850" t="str">
            <v/>
          </cell>
          <cell r="BH4850">
            <v>0</v>
          </cell>
          <cell r="BI4850" t="str">
            <v/>
          </cell>
          <cell r="BJ4850">
            <v>6.5241187056869379E-9</v>
          </cell>
          <cell r="BK4850">
            <v>2.5245614077644432E-8</v>
          </cell>
          <cell r="BL4850" t="str">
            <v/>
          </cell>
          <cell r="BO4850">
            <v>0</v>
          </cell>
          <cell r="BP4850" t="str">
            <v/>
          </cell>
          <cell r="BQ4850">
            <v>5.3837000000000003E-2</v>
          </cell>
          <cell r="BR4850">
            <v>0</v>
          </cell>
        </row>
        <row r="4851">
          <cell r="B4851">
            <v>21</v>
          </cell>
          <cell r="H4851" t="str">
            <v>Pharmaceuticals and Biotechnology</v>
          </cell>
          <cell r="R4851" t="str">
            <v>31-33</v>
          </cell>
          <cell r="S4851" t="str">
            <v>Manufacturing</v>
          </cell>
          <cell r="T4851">
            <v>325</v>
          </cell>
          <cell r="U4851" t="str">
            <v>Chemical Manufacturing</v>
          </cell>
          <cell r="V4851">
            <v>3254</v>
          </cell>
          <cell r="W4851" t="str">
            <v>Pharmaceutical and Medicine Manufacturing</v>
          </cell>
          <cell r="X4851">
            <v>32541</v>
          </cell>
          <cell r="Y4851" t="str">
            <v>Pharmaceutical and Medicine Manufacturing</v>
          </cell>
          <cell r="Z4851">
            <v>325412</v>
          </cell>
          <cell r="AA4851" t="str">
            <v>Pharmaceutical Preparation Manufacturing</v>
          </cell>
          <cell r="AC4851">
            <v>3201158813.9589701</v>
          </cell>
          <cell r="AD4851">
            <v>431367439.28318697</v>
          </cell>
          <cell r="AG4851">
            <v>0</v>
          </cell>
          <cell r="AN4851">
            <v>0</v>
          </cell>
          <cell r="AS4851">
            <v>0</v>
          </cell>
          <cell r="AU4851">
            <v>0</v>
          </cell>
          <cell r="AW4851">
            <v>-262225611.88398901</v>
          </cell>
          <cell r="AX4851">
            <v>303498288.13958901</v>
          </cell>
          <cell r="BE4851">
            <v>0</v>
          </cell>
          <cell r="BF4851" t="str">
            <v/>
          </cell>
          <cell r="BG4851" t="str">
            <v/>
          </cell>
          <cell r="BH4851">
            <v>0</v>
          </cell>
          <cell r="BI4851" t="str">
            <v/>
          </cell>
          <cell r="BJ4851" t="str">
            <v/>
          </cell>
          <cell r="BK4851" t="str">
            <v/>
          </cell>
          <cell r="BL4851" t="str">
            <v/>
          </cell>
          <cell r="BO4851">
            <v>0</v>
          </cell>
          <cell r="BP4851" t="str">
            <v/>
          </cell>
          <cell r="BQ4851">
            <v>0.28103499999999998</v>
          </cell>
          <cell r="BR4851">
            <v>0</v>
          </cell>
        </row>
        <row r="4852">
          <cell r="B4852">
            <v>6</v>
          </cell>
          <cell r="H4852" t="str">
            <v>Oil &amp; Gas</v>
          </cell>
          <cell r="R4852">
            <v>21</v>
          </cell>
          <cell r="S4852" t="str">
            <v>Mining, Quarrying, and Oil and Gas Extraction</v>
          </cell>
          <cell r="T4852">
            <v>213</v>
          </cell>
          <cell r="U4852" t="str">
            <v>Support Activities for Mining</v>
          </cell>
          <cell r="V4852">
            <v>2131</v>
          </cell>
          <cell r="W4852" t="str">
            <v>Support Activities for Mining</v>
          </cell>
          <cell r="X4852">
            <v>21311</v>
          </cell>
          <cell r="Y4852" t="str">
            <v>Support Activities for Mining</v>
          </cell>
          <cell r="Z4852">
            <v>213111</v>
          </cell>
          <cell r="AA4852" t="str">
            <v>Drilling Oil and Gas Wells</v>
          </cell>
          <cell r="AC4852">
            <v>16051260080.169701</v>
          </cell>
          <cell r="AD4852">
            <v>1168634284.36689</v>
          </cell>
          <cell r="AG4852">
            <v>0</v>
          </cell>
          <cell r="AN4852">
            <v>0</v>
          </cell>
          <cell r="AS4852">
            <v>0</v>
          </cell>
          <cell r="AU4852">
            <v>0</v>
          </cell>
          <cell r="AW4852">
            <v>-263981372.31784901</v>
          </cell>
          <cell r="AX4852">
            <v>441896250.88422501</v>
          </cell>
          <cell r="BE4852">
            <v>0</v>
          </cell>
          <cell r="BF4852" t="str">
            <v/>
          </cell>
          <cell r="BG4852" t="str">
            <v/>
          </cell>
          <cell r="BH4852">
            <v>0</v>
          </cell>
          <cell r="BI4852" t="str">
            <v/>
          </cell>
          <cell r="BJ4852" t="str">
            <v/>
          </cell>
          <cell r="BK4852" t="str">
            <v/>
          </cell>
          <cell r="BL4852" t="str">
            <v/>
          </cell>
          <cell r="BO4852">
            <v>0</v>
          </cell>
          <cell r="BP4852" t="str">
            <v/>
          </cell>
          <cell r="BQ4852">
            <v>-0.22588800000000001</v>
          </cell>
          <cell r="BR4852">
            <v>0</v>
          </cell>
        </row>
        <row r="4853">
          <cell r="B4853">
            <v>11</v>
          </cell>
          <cell r="H4853" t="str">
            <v>Real Estate</v>
          </cell>
          <cell r="R4853">
            <v>23</v>
          </cell>
          <cell r="S4853" t="str">
            <v>Construction</v>
          </cell>
          <cell r="T4853">
            <v>236</v>
          </cell>
          <cell r="U4853" t="str">
            <v>Construction of Buildings</v>
          </cell>
          <cell r="V4853">
            <v>2361</v>
          </cell>
          <cell r="W4853" t="str">
            <v>Residential Building Construction</v>
          </cell>
          <cell r="X4853">
            <v>23611</v>
          </cell>
          <cell r="Y4853" t="str">
            <v>Residential Building Construction</v>
          </cell>
          <cell r="Z4853">
            <v>236117</v>
          </cell>
          <cell r="AA4853" t="str">
            <v>New Housing For-Sale Builders</v>
          </cell>
          <cell r="AC4853">
            <v>3498453848.1490202</v>
          </cell>
          <cell r="AD4853">
            <v>309482192.87903702</v>
          </cell>
          <cell r="AG4853">
            <v>0</v>
          </cell>
          <cell r="AN4853">
            <v>0</v>
          </cell>
          <cell r="AS4853">
            <v>0</v>
          </cell>
          <cell r="AU4853">
            <v>0</v>
          </cell>
          <cell r="AW4853">
            <v>-264358401.320443</v>
          </cell>
          <cell r="AX4853">
            <v>57487568.969581999</v>
          </cell>
          <cell r="BE4853">
            <v>0</v>
          </cell>
          <cell r="BF4853" t="str">
            <v/>
          </cell>
          <cell r="BG4853" t="str">
            <v/>
          </cell>
          <cell r="BH4853">
            <v>0</v>
          </cell>
          <cell r="BI4853" t="str">
            <v/>
          </cell>
          <cell r="BJ4853" t="str">
            <v/>
          </cell>
          <cell r="BK4853" t="str">
            <v/>
          </cell>
          <cell r="BL4853" t="str">
            <v/>
          </cell>
          <cell r="BO4853">
            <v>0</v>
          </cell>
          <cell r="BP4853" t="str">
            <v/>
          </cell>
          <cell r="BQ4853">
            <v>0.17841699999999999</v>
          </cell>
          <cell r="BR4853">
            <v>0</v>
          </cell>
        </row>
        <row r="4854">
          <cell r="B4854">
            <v>21</v>
          </cell>
          <cell r="H4854" t="str">
            <v>Pharmaceuticals and Biotechnology</v>
          </cell>
          <cell r="R4854" t="str">
            <v>31-33</v>
          </cell>
          <cell r="S4854" t="str">
            <v>Manufacturing</v>
          </cell>
          <cell r="T4854">
            <v>325</v>
          </cell>
          <cell r="U4854" t="str">
            <v>Chemical Manufacturing</v>
          </cell>
          <cell r="V4854">
            <v>3254</v>
          </cell>
          <cell r="W4854" t="str">
            <v>Pharmaceutical and Medicine Manufacturing</v>
          </cell>
          <cell r="X4854">
            <v>32541</v>
          </cell>
          <cell r="Y4854" t="str">
            <v>Pharmaceutical and Medicine Manufacturing</v>
          </cell>
          <cell r="Z4854">
            <v>325412</v>
          </cell>
          <cell r="AA4854" t="str">
            <v>Pharmaceutical Preparation Manufacturing</v>
          </cell>
          <cell r="AB4854">
            <v>15042</v>
          </cell>
          <cell r="AC4854">
            <v>4802857519.4529495</v>
          </cell>
          <cell r="AD4854">
            <v>843055399.66988897</v>
          </cell>
          <cell r="AG4854">
            <v>0</v>
          </cell>
          <cell r="AN4854">
            <v>0</v>
          </cell>
          <cell r="AO4854">
            <v>12.5</v>
          </cell>
          <cell r="AP4854">
            <v>19.920000000000002</v>
          </cell>
          <cell r="AQ4854">
            <v>5.05</v>
          </cell>
          <cell r="AS4854">
            <v>0</v>
          </cell>
          <cell r="AT4854">
            <v>0</v>
          </cell>
          <cell r="AU4854" t="str">
            <v/>
          </cell>
          <cell r="AW4854">
            <v>-265860957.32138601</v>
          </cell>
          <cell r="AX4854">
            <v>322830165.05541098</v>
          </cell>
          <cell r="BE4854">
            <v>0</v>
          </cell>
          <cell r="BF4854" t="str">
            <v/>
          </cell>
          <cell r="BG4854" t="str">
            <v/>
          </cell>
          <cell r="BH4854">
            <v>0</v>
          </cell>
          <cell r="BI4854">
            <v>2.6026172855162613E-9</v>
          </cell>
          <cell r="BJ4854">
            <v>4.1475309061987148E-9</v>
          </cell>
          <cell r="BK4854">
            <v>1.0514573833485695E-9</v>
          </cell>
          <cell r="BL4854" t="str">
            <v/>
          </cell>
          <cell r="BN4854">
            <v>0</v>
          </cell>
          <cell r="BO4854" t="str">
            <v/>
          </cell>
          <cell r="BP4854">
            <v>0</v>
          </cell>
          <cell r="BQ4854">
            <v>0.13186600000000001</v>
          </cell>
          <cell r="BR4854">
            <v>0</v>
          </cell>
        </row>
        <row r="4855">
          <cell r="B4855">
            <v>56</v>
          </cell>
          <cell r="H4855" t="str">
            <v>Banks and Investment Services</v>
          </cell>
          <cell r="R4855">
            <v>52</v>
          </cell>
          <cell r="S4855" t="str">
            <v>Finance and Insurance</v>
          </cell>
          <cell r="T4855">
            <v>522</v>
          </cell>
          <cell r="U4855" t="str">
            <v>Credit Intermediation and Related Activities</v>
          </cell>
          <cell r="V4855">
            <v>5221</v>
          </cell>
          <cell r="W4855" t="str">
            <v>Depository Credit Intermediation</v>
          </cell>
          <cell r="X4855">
            <v>52211</v>
          </cell>
          <cell r="Y4855" t="str">
            <v>Commercial Banking</v>
          </cell>
          <cell r="Z4855">
            <v>522110</v>
          </cell>
          <cell r="AA4855" t="str">
            <v>Commercial Banking</v>
          </cell>
          <cell r="AC4855">
            <v>1162267000</v>
          </cell>
          <cell r="AD4855">
            <v>713501000</v>
          </cell>
          <cell r="AG4855">
            <v>0</v>
          </cell>
          <cell r="AN4855">
            <v>0</v>
          </cell>
          <cell r="AS4855">
            <v>0</v>
          </cell>
          <cell r="AU4855">
            <v>0</v>
          </cell>
          <cell r="AW4855">
            <v>163597000</v>
          </cell>
          <cell r="BA4855">
            <v>7400000</v>
          </cell>
          <cell r="BE4855">
            <v>0</v>
          </cell>
          <cell r="BF4855" t="str">
            <v/>
          </cell>
          <cell r="BG4855" t="str">
            <v/>
          </cell>
          <cell r="BH4855">
            <v>0</v>
          </cell>
          <cell r="BI4855" t="str">
            <v/>
          </cell>
          <cell r="BJ4855" t="str">
            <v/>
          </cell>
          <cell r="BK4855" t="str">
            <v/>
          </cell>
          <cell r="BL4855" t="str">
            <v/>
          </cell>
          <cell r="BO4855">
            <v>0</v>
          </cell>
          <cell r="BP4855" t="str">
            <v/>
          </cell>
          <cell r="BR4855">
            <v>0</v>
          </cell>
        </row>
        <row r="4856">
          <cell r="B4856">
            <v>26</v>
          </cell>
          <cell r="H4856" t="str">
            <v>Construction Materials</v>
          </cell>
          <cell r="R4856" t="str">
            <v>31-33</v>
          </cell>
          <cell r="S4856" t="str">
            <v>Manufacturing</v>
          </cell>
          <cell r="T4856">
            <v>331</v>
          </cell>
          <cell r="U4856" t="str">
            <v>Primary Metal Manufacturing</v>
          </cell>
          <cell r="V4856">
            <v>3311</v>
          </cell>
          <cell r="W4856" t="str">
            <v>Iron and Steel Mills and Ferroalloy Manufacturing</v>
          </cell>
          <cell r="X4856">
            <v>33111</v>
          </cell>
          <cell r="Y4856" t="str">
            <v>Iron and Steel Mills and Ferroalloy Manufacturing</v>
          </cell>
          <cell r="Z4856">
            <v>331111</v>
          </cell>
          <cell r="AA4856" t="str">
            <v>Iron and Steel Mills</v>
          </cell>
          <cell r="AC4856">
            <v>20588707212.921398</v>
          </cell>
          <cell r="AD4856">
            <v>1248723209.1487801</v>
          </cell>
          <cell r="AG4856">
            <v>0</v>
          </cell>
          <cell r="AN4856">
            <v>0</v>
          </cell>
          <cell r="AS4856">
            <v>0</v>
          </cell>
          <cell r="AU4856">
            <v>0</v>
          </cell>
          <cell r="AW4856">
            <v>-266904873.85050601</v>
          </cell>
          <cell r="AX4856">
            <v>164967005.42324901</v>
          </cell>
          <cell r="BE4856">
            <v>0</v>
          </cell>
          <cell r="BF4856" t="str">
            <v/>
          </cell>
          <cell r="BG4856" t="str">
            <v/>
          </cell>
          <cell r="BH4856">
            <v>0</v>
          </cell>
          <cell r="BI4856" t="str">
            <v/>
          </cell>
          <cell r="BJ4856" t="str">
            <v/>
          </cell>
          <cell r="BK4856" t="str">
            <v/>
          </cell>
          <cell r="BL4856" t="str">
            <v/>
          </cell>
          <cell r="BO4856">
            <v>0</v>
          </cell>
          <cell r="BP4856" t="str">
            <v/>
          </cell>
          <cell r="BQ4856">
            <v>8.3351999999999996E-2</v>
          </cell>
          <cell r="BR4856">
            <v>0</v>
          </cell>
        </row>
        <row r="4857">
          <cell r="B4857">
            <v>19</v>
          </cell>
          <cell r="H4857" t="str">
            <v>Chemicals</v>
          </cell>
          <cell r="R4857" t="str">
            <v>31-33</v>
          </cell>
          <cell r="S4857" t="str">
            <v>Manufacturing</v>
          </cell>
          <cell r="T4857">
            <v>325</v>
          </cell>
          <cell r="U4857" t="str">
            <v>Chemical Manufacturing</v>
          </cell>
          <cell r="V4857">
            <v>3251</v>
          </cell>
          <cell r="W4857" t="str">
            <v>Basic Chemical Manufacturing</v>
          </cell>
          <cell r="X4857">
            <v>32518</v>
          </cell>
          <cell r="Y4857" t="str">
            <v>Other Basic Inorganic Chemical Manufacturing</v>
          </cell>
          <cell r="Z4857">
            <v>325188</v>
          </cell>
          <cell r="AA4857" t="str">
            <v>All Other Basic Inorganic Chemical Manufacturing</v>
          </cell>
          <cell r="AB4857">
            <v>6856</v>
          </cell>
          <cell r="AC4857">
            <v>2495326132.1146598</v>
          </cell>
          <cell r="AD4857">
            <v>276692978.81179798</v>
          </cell>
          <cell r="AE4857">
            <v>23040000</v>
          </cell>
          <cell r="AF4857">
            <v>21682800</v>
          </cell>
          <cell r="AG4857">
            <v>1357200</v>
          </cell>
          <cell r="AH4857">
            <v>2920000</v>
          </cell>
          <cell r="AI4857">
            <v>916000</v>
          </cell>
          <cell r="AK4857">
            <v>86900000</v>
          </cell>
          <cell r="AL4857">
            <v>664418</v>
          </cell>
          <cell r="AM4857">
            <v>545908</v>
          </cell>
          <cell r="AN4857">
            <v>118510</v>
          </cell>
          <cell r="AP4857">
            <v>6610</v>
          </cell>
          <cell r="AQ4857">
            <v>6880</v>
          </cell>
          <cell r="AS4857">
            <v>73.359200000000001</v>
          </cell>
          <cell r="AT4857">
            <v>0</v>
          </cell>
          <cell r="AU4857" t="str">
            <v/>
          </cell>
          <cell r="AX4857">
            <v>418363107.60282499</v>
          </cell>
          <cell r="AY4857">
            <v>47777316.161196001</v>
          </cell>
          <cell r="AZ4857">
            <v>52970502.700456999</v>
          </cell>
          <cell r="BA4857">
            <v>7166597.4241789998</v>
          </cell>
          <cell r="BE4857">
            <v>5.4389684079084416E-4</v>
          </cell>
          <cell r="BF4857">
            <v>1.5372740062435E-3</v>
          </cell>
          <cell r="BG4857">
            <v>3.4825107180020895E-2</v>
          </cell>
          <cell r="BH4857">
            <v>4.7492790010405935E-5</v>
          </cell>
          <cell r="BI4857" t="str">
            <v/>
          </cell>
          <cell r="BJ4857">
            <v>2.6489523413111404E-6</v>
          </cell>
          <cell r="BK4857">
            <v>2.7571546305931386E-6</v>
          </cell>
          <cell r="BL4857" t="str">
            <v/>
          </cell>
          <cell r="BM4857">
            <v>1.07</v>
          </cell>
          <cell r="BN4857">
            <v>0</v>
          </cell>
          <cell r="BO4857" t="str">
            <v/>
          </cell>
          <cell r="BP4857">
            <v>0</v>
          </cell>
          <cell r="BR4857">
            <v>0.18925233645</v>
          </cell>
        </row>
        <row r="4858">
          <cell r="B4858">
            <v>56</v>
          </cell>
          <cell r="H4858" t="str">
            <v>Banks and Investment Services</v>
          </cell>
          <cell r="R4858">
            <v>52</v>
          </cell>
          <cell r="S4858" t="str">
            <v>Finance and Insurance</v>
          </cell>
          <cell r="T4858">
            <v>522</v>
          </cell>
          <cell r="U4858" t="str">
            <v>Credit Intermediation and Related Activities</v>
          </cell>
          <cell r="V4858">
            <v>5223</v>
          </cell>
          <cell r="W4858" t="str">
            <v>Activities Related to Credit Intermediation</v>
          </cell>
          <cell r="X4858">
            <v>52232</v>
          </cell>
          <cell r="Y4858" t="str">
            <v>Financial Transactions Processing, Reserve, and Clearinghouse Activities</v>
          </cell>
          <cell r="Z4858">
            <v>522320</v>
          </cell>
          <cell r="AA4858" t="str">
            <v>Financial Transactions Processing, Reserve, and Clearinghouse Activities</v>
          </cell>
          <cell r="AC4858">
            <v>2388855000</v>
          </cell>
          <cell r="AD4858">
            <v>1333528000</v>
          </cell>
          <cell r="AG4858">
            <v>0</v>
          </cell>
          <cell r="AN4858">
            <v>0</v>
          </cell>
          <cell r="AS4858">
            <v>0</v>
          </cell>
          <cell r="AU4858">
            <v>0</v>
          </cell>
          <cell r="AW4858">
            <v>165315000</v>
          </cell>
          <cell r="BE4858">
            <v>0</v>
          </cell>
          <cell r="BF4858" t="str">
            <v/>
          </cell>
          <cell r="BG4858" t="str">
            <v/>
          </cell>
          <cell r="BH4858">
            <v>0</v>
          </cell>
          <cell r="BI4858" t="str">
            <v/>
          </cell>
          <cell r="BJ4858" t="str">
            <v/>
          </cell>
          <cell r="BK4858" t="str">
            <v/>
          </cell>
          <cell r="BL4858" t="str">
            <v/>
          </cell>
          <cell r="BO4858">
            <v>0</v>
          </cell>
          <cell r="BP4858" t="str">
            <v/>
          </cell>
          <cell r="BQ4858">
            <v>0.17302500000000001</v>
          </cell>
          <cell r="BR4858">
            <v>0</v>
          </cell>
        </row>
        <row r="4859">
          <cell r="B4859">
            <v>14</v>
          </cell>
          <cell r="H4859" t="str">
            <v>Packaged and Processed Food and Ingredients</v>
          </cell>
          <cell r="R4859" t="str">
            <v>31-33</v>
          </cell>
          <cell r="S4859" t="str">
            <v>Manufacturing</v>
          </cell>
          <cell r="T4859">
            <v>311</v>
          </cell>
          <cell r="U4859" t="str">
            <v>Food Manufacturing</v>
          </cell>
          <cell r="V4859">
            <v>3116</v>
          </cell>
          <cell r="W4859" t="str">
            <v>Animal Slaughtering and Processing</v>
          </cell>
          <cell r="X4859">
            <v>31161</v>
          </cell>
          <cell r="Y4859" t="str">
            <v>Animal Slaughtering and Processing</v>
          </cell>
          <cell r="Z4859">
            <v>311612</v>
          </cell>
          <cell r="AA4859" t="str">
            <v>Meat Processed from Carcasses</v>
          </cell>
          <cell r="AB4859">
            <v>40080</v>
          </cell>
          <cell r="AC4859">
            <v>3868262000</v>
          </cell>
          <cell r="AD4859">
            <v>521330000</v>
          </cell>
          <cell r="AE4859">
            <v>2669723.5499999998</v>
          </cell>
          <cell r="AF4859">
            <v>986102.24</v>
          </cell>
          <cell r="AG4859">
            <v>1683621.3099999998</v>
          </cell>
          <cell r="AH4859">
            <v>79827</v>
          </cell>
          <cell r="AI4859">
            <v>436548.8</v>
          </cell>
          <cell r="AK4859">
            <v>17485747</v>
          </cell>
          <cell r="AL4859">
            <v>118338</v>
          </cell>
          <cell r="AM4859">
            <v>254</v>
          </cell>
          <cell r="AN4859">
            <v>118084</v>
          </cell>
          <cell r="AP4859">
            <v>0.95</v>
          </cell>
          <cell r="AQ4859">
            <v>1.01</v>
          </cell>
          <cell r="AS4859">
            <v>0</v>
          </cell>
          <cell r="AT4859">
            <v>2</v>
          </cell>
          <cell r="AU4859" t="str">
            <v/>
          </cell>
          <cell r="AW4859">
            <v>30823178.016725998</v>
          </cell>
          <cell r="AX4859">
            <v>420895000</v>
          </cell>
          <cell r="AY4859">
            <v>15863000</v>
          </cell>
          <cell r="AZ4859">
            <v>136809000</v>
          </cell>
          <cell r="BA4859">
            <v>19357000</v>
          </cell>
          <cell r="BE4859">
            <v>4.3523973040088802E-4</v>
          </cell>
          <cell r="BF4859">
            <v>1.3349038922389435E-4</v>
          </cell>
          <cell r="BG4859">
            <v>4.5203109303351219E-3</v>
          </cell>
          <cell r="BH4859">
            <v>3.0526370757720131E-5</v>
          </cell>
          <cell r="BI4859" t="str">
            <v/>
          </cell>
          <cell r="BJ4859">
            <v>2.4558832881536981E-10</v>
          </cell>
          <cell r="BK4859">
            <v>2.6109917063528788E-10</v>
          </cell>
          <cell r="BL4859" t="str">
            <v/>
          </cell>
          <cell r="BN4859">
            <v>4.8999999999999998E-5</v>
          </cell>
          <cell r="BO4859" t="str">
            <v/>
          </cell>
          <cell r="BP4859">
            <v>0</v>
          </cell>
          <cell r="BQ4859">
            <v>0.15382499999999999</v>
          </cell>
          <cell r="BR4859">
            <v>0</v>
          </cell>
        </row>
        <row r="4860">
          <cell r="B4860">
            <v>14</v>
          </cell>
          <cell r="H4860" t="str">
            <v>Packaged and Processed Food and Ingredients</v>
          </cell>
          <cell r="R4860" t="str">
            <v>31-33</v>
          </cell>
          <cell r="S4860" t="str">
            <v>Manufacturing</v>
          </cell>
          <cell r="T4860">
            <v>311</v>
          </cell>
          <cell r="U4860" t="str">
            <v>Food Manufacturing</v>
          </cell>
          <cell r="V4860">
            <v>3116</v>
          </cell>
          <cell r="W4860" t="str">
            <v>Animal Slaughtering and Processing</v>
          </cell>
          <cell r="X4860">
            <v>31161</v>
          </cell>
          <cell r="Y4860" t="str">
            <v>Animal Slaughtering and Processing</v>
          </cell>
          <cell r="Z4860">
            <v>311611</v>
          </cell>
          <cell r="AA4860" t="str">
            <v>Animal (except Poultry) Slaughtering</v>
          </cell>
          <cell r="AB4860">
            <v>95282</v>
          </cell>
          <cell r="AC4860">
            <v>14160448772.2269</v>
          </cell>
          <cell r="AD4860">
            <v>2397520745.1312399</v>
          </cell>
          <cell r="AE4860">
            <v>35500791.060000002</v>
          </cell>
          <cell r="AF4860">
            <v>27217267.77</v>
          </cell>
          <cell r="AG4860">
            <v>8283523.2900000028</v>
          </cell>
          <cell r="AH4860">
            <v>282512.37</v>
          </cell>
          <cell r="AI4860">
            <v>193380.15</v>
          </cell>
          <cell r="AJ4860">
            <v>736489.57</v>
          </cell>
          <cell r="AK4860">
            <v>59923611.170000002</v>
          </cell>
          <cell r="AL4860">
            <v>442761.87</v>
          </cell>
          <cell r="AM4860">
            <v>328794.7</v>
          </cell>
          <cell r="AN4860">
            <v>113967.16999999998</v>
          </cell>
          <cell r="AO4860">
            <v>0</v>
          </cell>
          <cell r="AP4860">
            <v>1872.96</v>
          </cell>
          <cell r="AQ4860">
            <v>208.62</v>
          </cell>
          <cell r="AS4860">
            <v>0</v>
          </cell>
          <cell r="AT4860">
            <v>2</v>
          </cell>
          <cell r="AU4860" t="str">
            <v/>
          </cell>
          <cell r="AW4860">
            <v>41490.262489000001</v>
          </cell>
          <cell r="AX4860">
            <v>2265145215.9187102</v>
          </cell>
          <cell r="AY4860">
            <v>1609386960.2032101</v>
          </cell>
          <cell r="AZ4860">
            <v>1452866215.07197</v>
          </cell>
          <cell r="BA4860">
            <v>3964.204064</v>
          </cell>
          <cell r="BE4860">
            <v>5.8497604300836853E-4</v>
          </cell>
          <cell r="BF4860">
            <v>3.3607163703270136E-5</v>
          </cell>
          <cell r="BG4860">
            <v>4.231759327255862E-3</v>
          </cell>
          <cell r="BH4860">
            <v>8.0482738812293512E-6</v>
          </cell>
          <cell r="BI4860" t="str">
            <v/>
          </cell>
          <cell r="BJ4860">
            <v>1.3226699450892154E-7</v>
          </cell>
          <cell r="BK4860">
            <v>1.4732583928354696E-8</v>
          </cell>
          <cell r="BL4860" t="str">
            <v/>
          </cell>
          <cell r="BM4860">
            <v>0</v>
          </cell>
          <cell r="BN4860">
            <v>2.0000000000000002E-5</v>
          </cell>
          <cell r="BO4860" t="str">
            <v/>
          </cell>
          <cell r="BP4860">
            <v>0</v>
          </cell>
          <cell r="BQ4860">
            <v>7.9199999999999995E-4</v>
          </cell>
          <cell r="BR4860">
            <v>9.2207992330000002E-2</v>
          </cell>
        </row>
        <row r="4861">
          <cell r="B4861">
            <v>18</v>
          </cell>
          <cell r="H4861" t="str">
            <v>Coal</v>
          </cell>
          <cell r="R4861" t="str">
            <v>31-33</v>
          </cell>
          <cell r="S4861" t="str">
            <v>Manufacturing</v>
          </cell>
          <cell r="T4861">
            <v>324</v>
          </cell>
          <cell r="U4861" t="str">
            <v>Petroleum and Coal Products Manufacturing</v>
          </cell>
          <cell r="V4861">
            <v>3241</v>
          </cell>
          <cell r="W4861" t="str">
            <v>Petroleum and Coal Products Manufacturing</v>
          </cell>
          <cell r="X4861">
            <v>32419</v>
          </cell>
          <cell r="Y4861" t="str">
            <v>Other Petroleum and Coal Products Manufacturing</v>
          </cell>
          <cell r="Z4861">
            <v>324199</v>
          </cell>
          <cell r="AA4861" t="str">
            <v>All Other Petroleum and Coal Products Manufacturing</v>
          </cell>
          <cell r="AC4861">
            <v>4285965281.77316</v>
          </cell>
          <cell r="AD4861">
            <v>621143836.35934901</v>
          </cell>
          <cell r="AG4861">
            <v>0</v>
          </cell>
          <cell r="AN4861">
            <v>0</v>
          </cell>
          <cell r="AS4861">
            <v>0</v>
          </cell>
          <cell r="AU4861">
            <v>0</v>
          </cell>
          <cell r="AW4861">
            <v>-275164282.00896001</v>
          </cell>
          <cell r="AX4861">
            <v>121311143.598207</v>
          </cell>
          <cell r="BE4861">
            <v>0</v>
          </cell>
          <cell r="BF4861" t="str">
            <v/>
          </cell>
          <cell r="BG4861" t="str">
            <v/>
          </cell>
          <cell r="BH4861">
            <v>0</v>
          </cell>
          <cell r="BI4861" t="str">
            <v/>
          </cell>
          <cell r="BJ4861" t="str">
            <v/>
          </cell>
          <cell r="BK4861" t="str">
            <v/>
          </cell>
          <cell r="BL4861" t="str">
            <v/>
          </cell>
          <cell r="BO4861">
            <v>0</v>
          </cell>
          <cell r="BP4861" t="str">
            <v/>
          </cell>
          <cell r="BQ4861">
            <v>6.6156000000000006E-2</v>
          </cell>
          <cell r="BR4861">
            <v>0</v>
          </cell>
        </row>
        <row r="4862">
          <cell r="B4862">
            <v>57</v>
          </cell>
          <cell r="H4862" t="str">
            <v>Banks and Investment Services</v>
          </cell>
          <cell r="R4862">
            <v>52</v>
          </cell>
          <cell r="S4862" t="str">
            <v>Finance and Insurance</v>
          </cell>
          <cell r="T4862">
            <v>523</v>
          </cell>
          <cell r="U4862" t="str">
            <v>Securities, Commodity Contracts, and Other Financial Investments and Related Activities</v>
          </cell>
          <cell r="V4862">
            <v>5231</v>
          </cell>
          <cell r="W4862" t="str">
            <v>Securities and Commodity Contracts Intermediation and Brokerage</v>
          </cell>
          <cell r="X4862">
            <v>52312</v>
          </cell>
          <cell r="Y4862" t="str">
            <v>Securities Brokerage</v>
          </cell>
          <cell r="Z4862">
            <v>523120</v>
          </cell>
          <cell r="AA4862" t="str">
            <v>Securities Brokerage</v>
          </cell>
          <cell r="AB4862">
            <v>7758</v>
          </cell>
          <cell r="AC4862">
            <v>2824246755.4821901</v>
          </cell>
          <cell r="AD4862">
            <v>868730742.74935102</v>
          </cell>
          <cell r="AG4862">
            <v>0</v>
          </cell>
          <cell r="AN4862">
            <v>0</v>
          </cell>
          <cell r="AS4862">
            <v>0</v>
          </cell>
          <cell r="AU4862">
            <v>0</v>
          </cell>
          <cell r="AW4862">
            <v>-276732834.23720801</v>
          </cell>
          <cell r="AX4862">
            <v>951592249.46946394</v>
          </cell>
          <cell r="BE4862">
            <v>0</v>
          </cell>
          <cell r="BF4862" t="str">
            <v/>
          </cell>
          <cell r="BG4862" t="str">
            <v/>
          </cell>
          <cell r="BH4862">
            <v>0</v>
          </cell>
          <cell r="BI4862" t="str">
            <v/>
          </cell>
          <cell r="BJ4862" t="str">
            <v/>
          </cell>
          <cell r="BK4862" t="str">
            <v/>
          </cell>
          <cell r="BL4862" t="str">
            <v/>
          </cell>
          <cell r="BO4862">
            <v>0</v>
          </cell>
          <cell r="BP4862">
            <v>0</v>
          </cell>
          <cell r="BR4862">
            <v>0</v>
          </cell>
        </row>
        <row r="4863">
          <cell r="B4863">
            <v>55</v>
          </cell>
          <cell r="H4863" t="str">
            <v>Chemicals</v>
          </cell>
          <cell r="R4863">
            <v>51</v>
          </cell>
          <cell r="S4863" t="str">
            <v>Information</v>
          </cell>
          <cell r="T4863">
            <v>511</v>
          </cell>
          <cell r="U4863" t="str">
            <v>Publishing Industries (except Internet)</v>
          </cell>
          <cell r="V4863">
            <v>5112</v>
          </cell>
          <cell r="W4863" t="str">
            <v>Software Publishers</v>
          </cell>
          <cell r="X4863">
            <v>51121</v>
          </cell>
          <cell r="Y4863" t="str">
            <v>Software Publishers</v>
          </cell>
          <cell r="Z4863">
            <v>511210</v>
          </cell>
          <cell r="AA4863" t="str">
            <v>Software Publishers</v>
          </cell>
          <cell r="AC4863">
            <v>5102690881.8674803</v>
          </cell>
          <cell r="AD4863">
            <v>371359427.02192801</v>
          </cell>
          <cell r="AG4863">
            <v>0</v>
          </cell>
          <cell r="AN4863">
            <v>0</v>
          </cell>
          <cell r="AS4863">
            <v>0</v>
          </cell>
          <cell r="AU4863">
            <v>0</v>
          </cell>
          <cell r="AW4863">
            <v>-277779771.28035802</v>
          </cell>
          <cell r="AX4863">
            <v>254031332.232963</v>
          </cell>
          <cell r="BE4863">
            <v>0</v>
          </cell>
          <cell r="BF4863" t="str">
            <v/>
          </cell>
          <cell r="BG4863" t="str">
            <v/>
          </cell>
          <cell r="BH4863">
            <v>0</v>
          </cell>
          <cell r="BI4863" t="str">
            <v/>
          </cell>
          <cell r="BJ4863" t="str">
            <v/>
          </cell>
          <cell r="BK4863" t="str">
            <v/>
          </cell>
          <cell r="BL4863" t="str">
            <v/>
          </cell>
          <cell r="BO4863">
            <v>0</v>
          </cell>
          <cell r="BP4863" t="str">
            <v/>
          </cell>
          <cell r="BQ4863">
            <v>-0.38064500000000001</v>
          </cell>
          <cell r="BR4863">
            <v>0</v>
          </cell>
        </row>
        <row r="4864">
          <cell r="B4864">
            <v>40</v>
          </cell>
          <cell r="H4864" t="str">
            <v>Construction Machinery &amp; Industrial Vehicles</v>
          </cell>
          <cell r="R4864" t="str">
            <v>31-33</v>
          </cell>
          <cell r="S4864" t="str">
            <v>Manufacturing</v>
          </cell>
          <cell r="T4864">
            <v>336</v>
          </cell>
          <cell r="U4864" t="str">
            <v>Transportation Equipment Manufacturing</v>
          </cell>
          <cell r="V4864">
            <v>3361</v>
          </cell>
          <cell r="W4864" t="str">
            <v>Motor Vehicle Manufacturing</v>
          </cell>
          <cell r="X4864">
            <v>33612</v>
          </cell>
          <cell r="Y4864" t="str">
            <v>Heavy Duty Truck Manufacturing</v>
          </cell>
          <cell r="Z4864">
            <v>336120</v>
          </cell>
          <cell r="AA4864" t="str">
            <v>Heavy Duty Truck Manufacturing</v>
          </cell>
          <cell r="AC4864">
            <v>14132888182.032499</v>
          </cell>
          <cell r="AD4864">
            <v>802383808.06413496</v>
          </cell>
          <cell r="AG4864">
            <v>0</v>
          </cell>
          <cell r="AN4864">
            <v>0</v>
          </cell>
          <cell r="AS4864">
            <v>0</v>
          </cell>
          <cell r="AU4864">
            <v>0</v>
          </cell>
          <cell r="AW4864">
            <v>-280538222.11742502</v>
          </cell>
          <cell r="AX4864">
            <v>266165071.917</v>
          </cell>
          <cell r="BE4864">
            <v>0</v>
          </cell>
          <cell r="BF4864" t="str">
            <v/>
          </cell>
          <cell r="BG4864" t="str">
            <v/>
          </cell>
          <cell r="BH4864">
            <v>0</v>
          </cell>
          <cell r="BI4864" t="str">
            <v/>
          </cell>
          <cell r="BJ4864" t="str">
            <v/>
          </cell>
          <cell r="BK4864" t="str">
            <v/>
          </cell>
          <cell r="BL4864" t="str">
            <v/>
          </cell>
          <cell r="BO4864">
            <v>0</v>
          </cell>
          <cell r="BP4864" t="str">
            <v/>
          </cell>
          <cell r="BQ4864">
            <v>3.4653000000000003E-2</v>
          </cell>
          <cell r="BR4864">
            <v>0</v>
          </cell>
        </row>
        <row r="4865">
          <cell r="B4865">
            <v>56</v>
          </cell>
          <cell r="H4865" t="str">
            <v>Banks and Investment Services</v>
          </cell>
          <cell r="R4865">
            <v>52</v>
          </cell>
          <cell r="S4865" t="str">
            <v>Finance and Insurance</v>
          </cell>
          <cell r="T4865">
            <v>522</v>
          </cell>
          <cell r="U4865" t="str">
            <v>Credit Intermediation and Related Activities</v>
          </cell>
          <cell r="V4865">
            <v>5221</v>
          </cell>
          <cell r="W4865" t="str">
            <v>Depository Credit Intermediation</v>
          </cell>
          <cell r="X4865">
            <v>52211</v>
          </cell>
          <cell r="Y4865" t="str">
            <v>Commercial Banking</v>
          </cell>
          <cell r="Z4865">
            <v>522110</v>
          </cell>
          <cell r="AA4865" t="str">
            <v>Commercial Banking</v>
          </cell>
          <cell r="AB4865">
            <v>9678</v>
          </cell>
          <cell r="AC4865">
            <v>2790000000</v>
          </cell>
          <cell r="AD4865">
            <v>835000000</v>
          </cell>
          <cell r="AG4865">
            <v>0</v>
          </cell>
          <cell r="AN4865">
            <v>0</v>
          </cell>
          <cell r="AS4865">
            <v>0</v>
          </cell>
          <cell r="AU4865">
            <v>0</v>
          </cell>
          <cell r="AW4865">
            <v>169000000</v>
          </cell>
          <cell r="AY4865">
            <v>0</v>
          </cell>
          <cell r="AZ4865">
            <v>9000000</v>
          </cell>
          <cell r="BE4865">
            <v>0</v>
          </cell>
          <cell r="BF4865" t="str">
            <v/>
          </cell>
          <cell r="BG4865" t="str">
            <v/>
          </cell>
          <cell r="BH4865">
            <v>0</v>
          </cell>
          <cell r="BI4865" t="str">
            <v/>
          </cell>
          <cell r="BJ4865" t="str">
            <v/>
          </cell>
          <cell r="BK4865" t="str">
            <v/>
          </cell>
          <cell r="BL4865" t="str">
            <v/>
          </cell>
          <cell r="BO4865">
            <v>0</v>
          </cell>
          <cell r="BP4865" t="str">
            <v/>
          </cell>
          <cell r="BR4865">
            <v>0</v>
          </cell>
        </row>
        <row r="4866">
          <cell r="B4866">
            <v>35</v>
          </cell>
          <cell r="H4866" t="str">
            <v>Electronic Products</v>
          </cell>
          <cell r="R4866" t="str">
            <v>31-33</v>
          </cell>
          <cell r="S4866" t="str">
            <v>Manufacturing</v>
          </cell>
          <cell r="T4866">
            <v>334</v>
          </cell>
          <cell r="U4866" t="str">
            <v>Computer and Electronic Product Manufacturing</v>
          </cell>
          <cell r="V4866">
            <v>3344</v>
          </cell>
          <cell r="W4866" t="str">
            <v>Semiconductor and Other Electronic Component Manufacturing</v>
          </cell>
          <cell r="X4866">
            <v>33441</v>
          </cell>
          <cell r="Y4866" t="str">
            <v>Semiconductor and Other Electronic Component Manufacturing</v>
          </cell>
          <cell r="Z4866">
            <v>334413</v>
          </cell>
          <cell r="AA4866" t="str">
            <v>Semiconductor and Related Device Manufacturing</v>
          </cell>
          <cell r="AC4866">
            <v>4098398271.6340399</v>
          </cell>
          <cell r="AD4866">
            <v>516069917.47229397</v>
          </cell>
          <cell r="AG4866">
            <v>0</v>
          </cell>
          <cell r="AN4866">
            <v>0</v>
          </cell>
          <cell r="AS4866">
            <v>0</v>
          </cell>
          <cell r="AU4866">
            <v>0</v>
          </cell>
          <cell r="AW4866">
            <v>-281447854.27965099</v>
          </cell>
          <cell r="AX4866">
            <v>402340483.376562</v>
          </cell>
          <cell r="BE4866">
            <v>0</v>
          </cell>
          <cell r="BF4866" t="str">
            <v/>
          </cell>
          <cell r="BG4866" t="str">
            <v/>
          </cell>
          <cell r="BH4866">
            <v>0</v>
          </cell>
          <cell r="BI4866" t="str">
            <v/>
          </cell>
          <cell r="BJ4866" t="str">
            <v/>
          </cell>
          <cell r="BK4866" t="str">
            <v/>
          </cell>
          <cell r="BL4866" t="str">
            <v/>
          </cell>
          <cell r="BO4866">
            <v>0</v>
          </cell>
          <cell r="BP4866" t="str">
            <v/>
          </cell>
          <cell r="BQ4866">
            <v>-0.246035</v>
          </cell>
          <cell r="BR4866">
            <v>0</v>
          </cell>
        </row>
        <row r="4867">
          <cell r="B4867">
            <v>11</v>
          </cell>
          <cell r="H4867" t="str">
            <v>Construction &amp; Engineering Services</v>
          </cell>
          <cell r="R4867">
            <v>23</v>
          </cell>
          <cell r="S4867" t="str">
            <v>Construction</v>
          </cell>
          <cell r="T4867">
            <v>236</v>
          </cell>
          <cell r="U4867" t="str">
            <v>Construction of Buildings</v>
          </cell>
          <cell r="V4867">
            <v>2361</v>
          </cell>
          <cell r="W4867" t="str">
            <v>Residential Building Construction</v>
          </cell>
          <cell r="X4867">
            <v>23611</v>
          </cell>
          <cell r="Y4867" t="str">
            <v>Residential Building Construction</v>
          </cell>
          <cell r="Z4867">
            <v>236116</v>
          </cell>
          <cell r="AA4867" t="str">
            <v>New Multifamily Housing Construction (except For-Sale Builders)</v>
          </cell>
          <cell r="AC4867">
            <v>2407829198.3022799</v>
          </cell>
          <cell r="AD4867">
            <v>379197906.154208</v>
          </cell>
          <cell r="AG4867">
            <v>0</v>
          </cell>
          <cell r="AN4867">
            <v>0</v>
          </cell>
          <cell r="AS4867">
            <v>0</v>
          </cell>
          <cell r="AU4867">
            <v>0</v>
          </cell>
          <cell r="AW4867">
            <v>-283275868.898844</v>
          </cell>
          <cell r="AX4867">
            <v>75991858.052346006</v>
          </cell>
          <cell r="BE4867">
            <v>0</v>
          </cell>
          <cell r="BF4867" t="str">
            <v/>
          </cell>
          <cell r="BG4867" t="str">
            <v/>
          </cell>
          <cell r="BH4867">
            <v>0</v>
          </cell>
          <cell r="BI4867" t="str">
            <v/>
          </cell>
          <cell r="BJ4867" t="str">
            <v/>
          </cell>
          <cell r="BK4867" t="str">
            <v/>
          </cell>
          <cell r="BL4867" t="str">
            <v/>
          </cell>
          <cell r="BO4867">
            <v>0</v>
          </cell>
          <cell r="BP4867" t="str">
            <v/>
          </cell>
          <cell r="BQ4867">
            <v>-0.74703900000000001</v>
          </cell>
          <cell r="BR4867">
            <v>0</v>
          </cell>
        </row>
        <row r="4868">
          <cell r="B4868">
            <v>1</v>
          </cell>
          <cell r="H4868" t="str">
            <v>Forest Products</v>
          </cell>
          <cell r="R4868" t="str">
            <v>31-33</v>
          </cell>
          <cell r="S4868" t="str">
            <v>Manufacturing</v>
          </cell>
          <cell r="T4868">
            <v>322</v>
          </cell>
          <cell r="U4868" t="str">
            <v>Paper Manufacturing</v>
          </cell>
          <cell r="V4868">
            <v>3221</v>
          </cell>
          <cell r="W4868" t="str">
            <v>Pulp, Paper, and Paperboard Mills</v>
          </cell>
          <cell r="X4868">
            <v>32212</v>
          </cell>
          <cell r="Y4868" t="str">
            <v>Paper Mills</v>
          </cell>
          <cell r="Z4868">
            <v>322121</v>
          </cell>
          <cell r="AA4868" t="str">
            <v>Paper (except Newsprint) Mills</v>
          </cell>
          <cell r="AC4868">
            <v>7247469464.7488699</v>
          </cell>
          <cell r="AD4868">
            <v>1360515977.3638201</v>
          </cell>
          <cell r="AG4868">
            <v>0</v>
          </cell>
          <cell r="AN4868">
            <v>0</v>
          </cell>
          <cell r="AS4868">
            <v>0</v>
          </cell>
          <cell r="AU4868">
            <v>0</v>
          </cell>
          <cell r="AW4868">
            <v>-286143461.44777101</v>
          </cell>
          <cell r="AX4868">
            <v>154669912.75642499</v>
          </cell>
          <cell r="BE4868">
            <v>0</v>
          </cell>
          <cell r="BF4868" t="str">
            <v/>
          </cell>
          <cell r="BG4868" t="str">
            <v/>
          </cell>
          <cell r="BH4868">
            <v>0</v>
          </cell>
          <cell r="BI4868" t="str">
            <v/>
          </cell>
          <cell r="BJ4868" t="str">
            <v/>
          </cell>
          <cell r="BK4868" t="str">
            <v/>
          </cell>
          <cell r="BL4868" t="str">
            <v/>
          </cell>
          <cell r="BO4868">
            <v>0</v>
          </cell>
          <cell r="BP4868" t="str">
            <v/>
          </cell>
          <cell r="BQ4868">
            <v>4.2983E-2</v>
          </cell>
          <cell r="BR4868">
            <v>0</v>
          </cell>
        </row>
        <row r="4869">
          <cell r="B4869">
            <v>56</v>
          </cell>
          <cell r="H4869" t="str">
            <v>Banks and Investment Services</v>
          </cell>
          <cell r="R4869">
            <v>52</v>
          </cell>
          <cell r="S4869" t="str">
            <v>Finance and Insurance</v>
          </cell>
          <cell r="T4869">
            <v>522</v>
          </cell>
          <cell r="U4869" t="str">
            <v>Credit Intermediation and Related Activities</v>
          </cell>
          <cell r="V4869">
            <v>5221</v>
          </cell>
          <cell r="W4869" t="str">
            <v>Depository Credit Intermediation</v>
          </cell>
          <cell r="X4869">
            <v>52211</v>
          </cell>
          <cell r="Y4869" t="str">
            <v>Commercial Banking</v>
          </cell>
          <cell r="Z4869">
            <v>522110</v>
          </cell>
          <cell r="AA4869" t="str">
            <v>Commercial Banking</v>
          </cell>
          <cell r="AB4869">
            <v>9849</v>
          </cell>
          <cell r="AC4869">
            <v>4456020772.3035898</v>
          </cell>
          <cell r="AD4869">
            <v>1503626631.1584499</v>
          </cell>
          <cell r="AE4869">
            <v>361473.39</v>
          </cell>
          <cell r="AF4869">
            <v>2618.61</v>
          </cell>
          <cell r="AG4869">
            <v>358854.78</v>
          </cell>
          <cell r="AH4869">
            <v>2459</v>
          </cell>
          <cell r="AI4869">
            <v>19961</v>
          </cell>
          <cell r="AJ4869">
            <v>263</v>
          </cell>
          <cell r="AK4869">
            <v>201580</v>
          </cell>
          <cell r="AL4869">
            <v>471.62</v>
          </cell>
          <cell r="AM4869">
            <v>253.56</v>
          </cell>
          <cell r="AN4869">
            <v>218.06</v>
          </cell>
          <cell r="AS4869">
            <v>408.73350000000005</v>
          </cell>
          <cell r="AU4869" t="str">
            <v/>
          </cell>
          <cell r="AW4869">
            <v>180365312.91611099</v>
          </cell>
          <cell r="BA4869">
            <v>1251531.291611</v>
          </cell>
          <cell r="BE4869">
            <v>8.0532564441903625E-5</v>
          </cell>
          <cell r="BF4869">
            <v>5.0313948577959011E-6</v>
          </cell>
          <cell r="BG4869">
            <v>4.523767062598116E-5</v>
          </cell>
          <cell r="BH4869">
            <v>4.8936037586573331E-8</v>
          </cell>
          <cell r="BI4869" t="str">
            <v/>
          </cell>
          <cell r="BJ4869" t="str">
            <v/>
          </cell>
          <cell r="BK4869" t="str">
            <v/>
          </cell>
          <cell r="BL4869" t="str">
            <v/>
          </cell>
          <cell r="BM4869">
            <v>4.1500000000000004</v>
          </cell>
          <cell r="BO4869" t="str">
            <v/>
          </cell>
          <cell r="BP4869" t="str">
            <v/>
          </cell>
          <cell r="BR4869">
            <v>3.8235294119999999E-2</v>
          </cell>
        </row>
        <row r="4870">
          <cell r="B4870">
            <v>26</v>
          </cell>
          <cell r="H4870" t="str">
            <v>Mining</v>
          </cell>
          <cell r="R4870" t="str">
            <v>31-33</v>
          </cell>
          <cell r="S4870" t="str">
            <v>Manufacturing</v>
          </cell>
          <cell r="T4870">
            <v>331</v>
          </cell>
          <cell r="U4870" t="str">
            <v>Primary Metal Manufacturing</v>
          </cell>
          <cell r="V4870">
            <v>3314</v>
          </cell>
          <cell r="W4870" t="str">
            <v>Nonferrous Metal (except Aluminum) Production and Processing</v>
          </cell>
          <cell r="X4870">
            <v>33141</v>
          </cell>
          <cell r="Y4870" t="str">
            <v>Nonferrous Metal (except Aluminum) Smelting and Refining</v>
          </cell>
          <cell r="Z4870">
            <v>331411</v>
          </cell>
          <cell r="AA4870" t="str">
            <v>Primary Smelting and Refining of Copper</v>
          </cell>
          <cell r="AC4870">
            <v>20806063128.979</v>
          </cell>
          <cell r="AD4870">
            <v>910326830.93609905</v>
          </cell>
          <cell r="AG4870">
            <v>0</v>
          </cell>
          <cell r="AN4870">
            <v>0</v>
          </cell>
          <cell r="AS4870">
            <v>0</v>
          </cell>
          <cell r="AU4870">
            <v>0</v>
          </cell>
          <cell r="AW4870">
            <v>-291874272.57722199</v>
          </cell>
          <cell r="AX4870">
            <v>179100249.94105101</v>
          </cell>
          <cell r="BE4870">
            <v>0</v>
          </cell>
          <cell r="BF4870" t="str">
            <v/>
          </cell>
          <cell r="BG4870" t="str">
            <v/>
          </cell>
          <cell r="BH4870">
            <v>0</v>
          </cell>
          <cell r="BI4870" t="str">
            <v/>
          </cell>
          <cell r="BJ4870" t="str">
            <v/>
          </cell>
          <cell r="BK4870" t="str">
            <v/>
          </cell>
          <cell r="BL4870" t="str">
            <v/>
          </cell>
          <cell r="BO4870">
            <v>0</v>
          </cell>
          <cell r="BP4870" t="str">
            <v/>
          </cell>
          <cell r="BQ4870">
            <v>3.8977999999999999E-2</v>
          </cell>
          <cell r="BR4870">
            <v>0</v>
          </cell>
        </row>
        <row r="4871">
          <cell r="B4871">
            <v>44</v>
          </cell>
          <cell r="H4871" t="str">
            <v>Grocery and Diversified Stores</v>
          </cell>
          <cell r="R4871">
            <v>42</v>
          </cell>
          <cell r="S4871" t="str">
            <v>Wholesale Trade</v>
          </cell>
          <cell r="T4871">
            <v>424</v>
          </cell>
          <cell r="U4871" t="str">
            <v xml:space="preserve">Merchant Wholesalers, Nondurable Goods </v>
          </cell>
          <cell r="V4871">
            <v>4242</v>
          </cell>
          <cell r="W4871" t="str">
            <v>Drugs and Druggists' Sundries Merchant Wholesalers</v>
          </cell>
          <cell r="X4871">
            <v>42421</v>
          </cell>
          <cell r="Y4871" t="str">
            <v>Drugs and Druggists' Sundries Merchant Wholesalers</v>
          </cell>
          <cell r="Z4871">
            <v>424210</v>
          </cell>
          <cell r="AA4871" t="str">
            <v>Drugs and Druggists' Sundries Merchant Wholesalers</v>
          </cell>
          <cell r="AB4871">
            <v>2989</v>
          </cell>
          <cell r="AC4871">
            <v>9521011108.2291908</v>
          </cell>
          <cell r="AD4871">
            <v>413044621.55151999</v>
          </cell>
          <cell r="AG4871">
            <v>0</v>
          </cell>
          <cell r="AN4871">
            <v>0</v>
          </cell>
          <cell r="AS4871">
            <v>0</v>
          </cell>
          <cell r="AT4871">
            <v>0</v>
          </cell>
          <cell r="AU4871" t="str">
            <v/>
          </cell>
          <cell r="AW4871">
            <v>-294382817.73166698</v>
          </cell>
          <cell r="AX4871">
            <v>140652629.09691101</v>
          </cell>
          <cell r="BE4871">
            <v>0</v>
          </cell>
          <cell r="BF4871" t="str">
            <v/>
          </cell>
          <cell r="BG4871" t="str">
            <v/>
          </cell>
          <cell r="BH4871">
            <v>0</v>
          </cell>
          <cell r="BI4871" t="str">
            <v/>
          </cell>
          <cell r="BJ4871" t="str">
            <v/>
          </cell>
          <cell r="BK4871" t="str">
            <v/>
          </cell>
          <cell r="BL4871" t="str">
            <v/>
          </cell>
          <cell r="BM4871">
            <v>0</v>
          </cell>
          <cell r="BN4871">
            <v>0</v>
          </cell>
          <cell r="BO4871" t="str">
            <v/>
          </cell>
          <cell r="BP4871">
            <v>0</v>
          </cell>
          <cell r="BQ4871">
            <v>-1.0460000000000001E-3</v>
          </cell>
          <cell r="BR4871">
            <v>0</v>
          </cell>
        </row>
        <row r="4872">
          <cell r="B4872">
            <v>10</v>
          </cell>
          <cell r="H4872" t="str">
            <v>Power, Transmission and Distribution</v>
          </cell>
          <cell r="R4872">
            <v>22</v>
          </cell>
          <cell r="S4872" t="str">
            <v>Utilities</v>
          </cell>
          <cell r="T4872">
            <v>221</v>
          </cell>
          <cell r="U4872" t="str">
            <v xml:space="preserve">Utilities </v>
          </cell>
          <cell r="V4872">
            <v>2213</v>
          </cell>
          <cell r="W4872" t="str">
            <v>Water, Sewage and Other Systems</v>
          </cell>
          <cell r="X4872">
            <v>22133</v>
          </cell>
          <cell r="Y4872" t="str">
            <v>Steam and Air-Conditioning Supply</v>
          </cell>
          <cell r="Z4872">
            <v>221330</v>
          </cell>
          <cell r="AA4872" t="str">
            <v>Steam and Air-Conditioning Supply</v>
          </cell>
          <cell r="AC4872">
            <v>3304537410.9879699</v>
          </cell>
          <cell r="AD4872">
            <v>883149294.97759902</v>
          </cell>
          <cell r="AG4872">
            <v>0</v>
          </cell>
          <cell r="AN4872">
            <v>0</v>
          </cell>
          <cell r="AS4872">
            <v>0</v>
          </cell>
          <cell r="AU4872">
            <v>0</v>
          </cell>
          <cell r="AW4872">
            <v>-295048809.24310303</v>
          </cell>
          <cell r="AX4872">
            <v>97740167.413344994</v>
          </cell>
          <cell r="BE4872">
            <v>0</v>
          </cell>
          <cell r="BF4872" t="str">
            <v/>
          </cell>
          <cell r="BG4872" t="str">
            <v/>
          </cell>
          <cell r="BH4872">
            <v>0</v>
          </cell>
          <cell r="BI4872" t="str">
            <v/>
          </cell>
          <cell r="BJ4872" t="str">
            <v/>
          </cell>
          <cell r="BK4872" t="str">
            <v/>
          </cell>
          <cell r="BL4872" t="str">
            <v/>
          </cell>
          <cell r="BO4872">
            <v>0</v>
          </cell>
          <cell r="BP4872" t="str">
            <v/>
          </cell>
          <cell r="BQ4872">
            <v>-0.206091</v>
          </cell>
          <cell r="BR4872">
            <v>0</v>
          </cell>
        </row>
        <row r="4873">
          <cell r="B4873">
            <v>25</v>
          </cell>
          <cell r="H4873" t="str">
            <v>Building Materials</v>
          </cell>
          <cell r="R4873" t="str">
            <v>31-33</v>
          </cell>
          <cell r="S4873" t="str">
            <v>Manufacturing</v>
          </cell>
          <cell r="T4873">
            <v>327</v>
          </cell>
          <cell r="U4873" t="str">
            <v>Nonmetallic Mineral Product Manufacturing</v>
          </cell>
          <cell r="V4873">
            <v>3273</v>
          </cell>
          <cell r="W4873" t="str">
            <v>Cement and Concrete Product Manufacturing</v>
          </cell>
          <cell r="X4873">
            <v>32732</v>
          </cell>
          <cell r="Y4873" t="str">
            <v>Ready-Mix Concrete Manufacturing</v>
          </cell>
          <cell r="Z4873">
            <v>327320</v>
          </cell>
          <cell r="AA4873" t="str">
            <v>Ready-Mix Concrete Manufacturing</v>
          </cell>
          <cell r="AC4873">
            <v>5523012416.8828096</v>
          </cell>
          <cell r="AD4873">
            <v>362153037.01956999</v>
          </cell>
          <cell r="AG4873">
            <v>0</v>
          </cell>
          <cell r="AN4873">
            <v>0</v>
          </cell>
          <cell r="AS4873">
            <v>0</v>
          </cell>
          <cell r="AU4873">
            <v>0</v>
          </cell>
          <cell r="AW4873">
            <v>-296882320.20749801</v>
          </cell>
          <cell r="AX4873">
            <v>122339625.088422</v>
          </cell>
          <cell r="BE4873">
            <v>0</v>
          </cell>
          <cell r="BF4873" t="str">
            <v/>
          </cell>
          <cell r="BG4873" t="str">
            <v/>
          </cell>
          <cell r="BH4873">
            <v>0</v>
          </cell>
          <cell r="BI4873" t="str">
            <v/>
          </cell>
          <cell r="BJ4873" t="str">
            <v/>
          </cell>
          <cell r="BK4873" t="str">
            <v/>
          </cell>
          <cell r="BL4873" t="str">
            <v/>
          </cell>
          <cell r="BO4873">
            <v>0</v>
          </cell>
          <cell r="BP4873" t="str">
            <v/>
          </cell>
          <cell r="BQ4873">
            <v>-3.2469999999999999E-2</v>
          </cell>
          <cell r="BR4873">
            <v>0</v>
          </cell>
        </row>
        <row r="4874">
          <cell r="B4874">
            <v>8</v>
          </cell>
          <cell r="H4874" t="str">
            <v>Power Generation</v>
          </cell>
          <cell r="R4874">
            <v>22</v>
          </cell>
          <cell r="S4874" t="str">
            <v>Utilities</v>
          </cell>
          <cell r="T4874">
            <v>221</v>
          </cell>
          <cell r="U4874" t="str">
            <v xml:space="preserve">Utilities </v>
          </cell>
          <cell r="V4874">
            <v>2211</v>
          </cell>
          <cell r="W4874" t="str">
            <v>Electric Power Generation, Transmission and Distribution</v>
          </cell>
          <cell r="X4874">
            <v>22112</v>
          </cell>
          <cell r="Y4874" t="str">
            <v>Electric Power Transmission, Control, and Distribution</v>
          </cell>
          <cell r="Z4874">
            <v>221122</v>
          </cell>
          <cell r="AA4874" t="str">
            <v>Electric Power Distribution</v>
          </cell>
          <cell r="AC4874">
            <v>1565912762.52019</v>
          </cell>
          <cell r="AD4874">
            <v>88518578.352180004</v>
          </cell>
          <cell r="AG4874">
            <v>0</v>
          </cell>
          <cell r="AN4874">
            <v>0</v>
          </cell>
          <cell r="AS4874">
            <v>0</v>
          </cell>
          <cell r="AU4874">
            <v>0</v>
          </cell>
          <cell r="AX4874">
            <v>36340872.374798</v>
          </cell>
          <cell r="BE4874">
            <v>0</v>
          </cell>
          <cell r="BF4874" t="str">
            <v/>
          </cell>
          <cell r="BG4874" t="str">
            <v/>
          </cell>
          <cell r="BH4874">
            <v>0</v>
          </cell>
          <cell r="BI4874" t="str">
            <v/>
          </cell>
          <cell r="BJ4874" t="str">
            <v/>
          </cell>
          <cell r="BK4874" t="str">
            <v/>
          </cell>
          <cell r="BL4874" t="str">
            <v/>
          </cell>
          <cell r="BO4874">
            <v>0</v>
          </cell>
          <cell r="BP4874" t="str">
            <v/>
          </cell>
          <cell r="BR4874">
            <v>0</v>
          </cell>
        </row>
        <row r="4875">
          <cell r="B4875">
            <v>25</v>
          </cell>
          <cell r="H4875" t="str">
            <v>Building Materials</v>
          </cell>
          <cell r="R4875" t="str">
            <v>31-33</v>
          </cell>
          <cell r="S4875" t="str">
            <v>Manufacturing</v>
          </cell>
          <cell r="T4875">
            <v>327</v>
          </cell>
          <cell r="U4875" t="str">
            <v>Nonmetallic Mineral Product Manufacturing</v>
          </cell>
          <cell r="V4875">
            <v>3273</v>
          </cell>
          <cell r="W4875" t="str">
            <v>Cement and Concrete Product Manufacturing</v>
          </cell>
          <cell r="X4875">
            <v>32731</v>
          </cell>
          <cell r="Y4875" t="str">
            <v>Cement Manufacturing</v>
          </cell>
          <cell r="Z4875">
            <v>327310</v>
          </cell>
          <cell r="AA4875" t="str">
            <v>Cement Manufacturing</v>
          </cell>
          <cell r="AC4875">
            <v>2954260040.0848799</v>
          </cell>
          <cell r="AD4875">
            <v>750650601.27328396</v>
          </cell>
          <cell r="AG4875">
            <v>0</v>
          </cell>
          <cell r="AN4875">
            <v>0</v>
          </cell>
          <cell r="AS4875">
            <v>0</v>
          </cell>
          <cell r="AU4875">
            <v>0</v>
          </cell>
          <cell r="AW4875">
            <v>-298522273.04880899</v>
          </cell>
          <cell r="AX4875">
            <v>77795104.928082004</v>
          </cell>
          <cell r="BE4875">
            <v>0</v>
          </cell>
          <cell r="BF4875" t="str">
            <v/>
          </cell>
          <cell r="BG4875" t="str">
            <v/>
          </cell>
          <cell r="BH4875">
            <v>0</v>
          </cell>
          <cell r="BI4875" t="str">
            <v/>
          </cell>
          <cell r="BJ4875" t="str">
            <v/>
          </cell>
          <cell r="BK4875" t="str">
            <v/>
          </cell>
          <cell r="BL4875" t="str">
            <v/>
          </cell>
          <cell r="BO4875">
            <v>0</v>
          </cell>
          <cell r="BP4875" t="str">
            <v/>
          </cell>
          <cell r="BQ4875">
            <v>-0.167411</v>
          </cell>
          <cell r="BR4875">
            <v>0</v>
          </cell>
        </row>
        <row r="4876">
          <cell r="B4876">
            <v>99</v>
          </cell>
          <cell r="H4876" t="str">
            <v>Real Estate</v>
          </cell>
          <cell r="R4876">
            <v>23</v>
          </cell>
          <cell r="S4876" t="str">
            <v>Construction</v>
          </cell>
          <cell r="T4876">
            <v>236</v>
          </cell>
          <cell r="U4876" t="str">
            <v>Construction of Buildings</v>
          </cell>
          <cell r="V4876">
            <v>2361</v>
          </cell>
          <cell r="W4876" t="str">
            <v>Residential Building Construction</v>
          </cell>
          <cell r="X4876">
            <v>23611</v>
          </cell>
          <cell r="Y4876" t="str">
            <v>Residential Building Construction</v>
          </cell>
          <cell r="Z4876">
            <v>236117</v>
          </cell>
          <cell r="AA4876" t="str">
            <v>New Housing For-Sale Builders</v>
          </cell>
          <cell r="AC4876">
            <v>2514386415.93963</v>
          </cell>
          <cell r="AD4876">
            <v>342510763.970761</v>
          </cell>
          <cell r="AG4876">
            <v>0</v>
          </cell>
          <cell r="AN4876">
            <v>0</v>
          </cell>
          <cell r="AS4876">
            <v>0</v>
          </cell>
          <cell r="AU4876">
            <v>0</v>
          </cell>
          <cell r="AW4876">
            <v>-299511865.126149</v>
          </cell>
          <cell r="AX4876">
            <v>207733006.36642301</v>
          </cell>
          <cell r="BE4876">
            <v>0</v>
          </cell>
          <cell r="BF4876" t="str">
            <v/>
          </cell>
          <cell r="BG4876" t="str">
            <v/>
          </cell>
          <cell r="BH4876">
            <v>0</v>
          </cell>
          <cell r="BI4876" t="str">
            <v/>
          </cell>
          <cell r="BJ4876" t="str">
            <v/>
          </cell>
          <cell r="BK4876" t="str">
            <v/>
          </cell>
          <cell r="BL4876" t="str">
            <v/>
          </cell>
          <cell r="BO4876">
            <v>0</v>
          </cell>
          <cell r="BP4876" t="str">
            <v/>
          </cell>
          <cell r="BQ4876">
            <v>-0.30495</v>
          </cell>
          <cell r="BR4876">
            <v>0</v>
          </cell>
        </row>
        <row r="4877">
          <cell r="B4877">
            <v>19</v>
          </cell>
          <cell r="H4877" t="str">
            <v>Chemicals</v>
          </cell>
          <cell r="R4877" t="str">
            <v>31-33</v>
          </cell>
          <cell r="S4877" t="str">
            <v>Manufacturing</v>
          </cell>
          <cell r="T4877">
            <v>325</v>
          </cell>
          <cell r="U4877" t="str">
            <v>Chemical Manufacturing</v>
          </cell>
          <cell r="V4877">
            <v>3252</v>
          </cell>
          <cell r="W4877" t="str">
            <v>Resin, Synthetic Rubber, and Artificial and Synthetic Fibers and Filaments Manufacturing</v>
          </cell>
          <cell r="X4877">
            <v>32521</v>
          </cell>
          <cell r="Y4877" t="str">
            <v>Resin and Synthetic Rubber Manufacturing</v>
          </cell>
          <cell r="Z4877">
            <v>325211</v>
          </cell>
          <cell r="AA4877" t="str">
            <v>Plastics Material and Resin Manufacturing</v>
          </cell>
          <cell r="AB4877">
            <v>11606</v>
          </cell>
          <cell r="AC4877">
            <v>4071101731.6871099</v>
          </cell>
          <cell r="AD4877">
            <v>589355449.48917198</v>
          </cell>
          <cell r="AE4877">
            <v>30256000</v>
          </cell>
          <cell r="AG4877">
            <v>30256000</v>
          </cell>
          <cell r="AJ4877">
            <v>1264000</v>
          </cell>
          <cell r="AK4877">
            <v>107100000</v>
          </cell>
          <cell r="AL4877">
            <v>191000</v>
          </cell>
          <cell r="AM4877">
            <v>78000</v>
          </cell>
          <cell r="AN4877">
            <v>113000</v>
          </cell>
          <cell r="AS4877">
            <v>0</v>
          </cell>
          <cell r="AU4877">
            <v>0</v>
          </cell>
          <cell r="AW4877">
            <v>96840361.326968998</v>
          </cell>
          <cell r="AX4877">
            <v>184903948.562186</v>
          </cell>
          <cell r="AY4877">
            <v>375793854.28582603</v>
          </cell>
          <cell r="AZ4877">
            <v>422705218.72904402</v>
          </cell>
          <cell r="BA4877">
            <v>7110173.1687110001</v>
          </cell>
          <cell r="BE4877">
            <v>7.4318948515839662E-3</v>
          </cell>
          <cell r="BF4877" t="str">
            <v/>
          </cell>
          <cell r="BG4877">
            <v>2.6307375019984227E-2</v>
          </cell>
          <cell r="BH4877">
            <v>2.7756614166743395E-5</v>
          </cell>
          <cell r="BI4877" t="str">
            <v/>
          </cell>
          <cell r="BJ4877" t="str">
            <v/>
          </cell>
          <cell r="BK4877" t="str">
            <v/>
          </cell>
          <cell r="BL4877" t="str">
            <v/>
          </cell>
          <cell r="BO4877">
            <v>0</v>
          </cell>
          <cell r="BP4877">
            <v>0</v>
          </cell>
          <cell r="BQ4877">
            <v>0.17269999999999999</v>
          </cell>
          <cell r="BR4877">
            <v>0.10514018692</v>
          </cell>
        </row>
        <row r="4878">
          <cell r="B4878">
            <v>25</v>
          </cell>
          <cell r="H4878" t="str">
            <v>Building Materials</v>
          </cell>
          <cell r="R4878" t="str">
            <v>31-33</v>
          </cell>
          <cell r="S4878" t="str">
            <v>Manufacturing</v>
          </cell>
          <cell r="T4878">
            <v>327</v>
          </cell>
          <cell r="U4878" t="str">
            <v>Nonmetallic Mineral Product Manufacturing</v>
          </cell>
          <cell r="V4878">
            <v>3273</v>
          </cell>
          <cell r="W4878" t="str">
            <v>Cement and Concrete Product Manufacturing</v>
          </cell>
          <cell r="X4878">
            <v>32731</v>
          </cell>
          <cell r="Y4878" t="str">
            <v>Cement Manufacturing</v>
          </cell>
          <cell r="Z4878">
            <v>327310</v>
          </cell>
          <cell r="AA4878" t="str">
            <v>Cement Manufacturing</v>
          </cell>
          <cell r="AC4878">
            <v>4597498870.5493898</v>
          </cell>
          <cell r="AD4878">
            <v>225859419.948125</v>
          </cell>
          <cell r="AG4878">
            <v>0</v>
          </cell>
          <cell r="AN4878">
            <v>0</v>
          </cell>
          <cell r="AS4878">
            <v>0</v>
          </cell>
          <cell r="AU4878">
            <v>0</v>
          </cell>
          <cell r="AW4878">
            <v>-304019981.13652402</v>
          </cell>
          <cell r="AX4878">
            <v>204059893.89294899</v>
          </cell>
          <cell r="BE4878">
            <v>0</v>
          </cell>
          <cell r="BF4878" t="str">
            <v/>
          </cell>
          <cell r="BG4878" t="str">
            <v/>
          </cell>
          <cell r="BH4878">
            <v>0</v>
          </cell>
          <cell r="BI4878" t="str">
            <v/>
          </cell>
          <cell r="BJ4878" t="str">
            <v/>
          </cell>
          <cell r="BK4878" t="str">
            <v/>
          </cell>
          <cell r="BL4878" t="str">
            <v/>
          </cell>
          <cell r="BO4878">
            <v>0</v>
          </cell>
          <cell r="BP4878" t="str">
            <v/>
          </cell>
          <cell r="BQ4878">
            <v>0.121714</v>
          </cell>
          <cell r="BR4878">
            <v>0</v>
          </cell>
        </row>
        <row r="4879">
          <cell r="B4879">
            <v>19</v>
          </cell>
          <cell r="H4879" t="str">
            <v>Chemicals</v>
          </cell>
          <cell r="R4879" t="str">
            <v>31-33</v>
          </cell>
          <cell r="S4879" t="str">
            <v>Manufacturing</v>
          </cell>
          <cell r="T4879">
            <v>325</v>
          </cell>
          <cell r="U4879" t="str">
            <v>Chemical Manufacturing</v>
          </cell>
          <cell r="V4879">
            <v>3252</v>
          </cell>
          <cell r="W4879" t="str">
            <v>Resin, Synthetic Rubber, and Artificial and Synthetic Fibers and Filaments Manufacturing</v>
          </cell>
          <cell r="X4879">
            <v>32521</v>
          </cell>
          <cell r="Y4879" t="str">
            <v>Resin and Synthetic Rubber Manufacturing</v>
          </cell>
          <cell r="Z4879">
            <v>325211</v>
          </cell>
          <cell r="AA4879" t="str">
            <v>Plastics Material and Resin Manufacturing</v>
          </cell>
          <cell r="AC4879">
            <v>8267194272.57722</v>
          </cell>
          <cell r="AD4879">
            <v>1641738877.6231999</v>
          </cell>
          <cell r="AG4879">
            <v>0</v>
          </cell>
          <cell r="AN4879">
            <v>0</v>
          </cell>
          <cell r="AS4879">
            <v>0</v>
          </cell>
          <cell r="AU4879">
            <v>0</v>
          </cell>
          <cell r="AW4879">
            <v>-304709040.32067901</v>
          </cell>
          <cell r="AX4879">
            <v>304382086.77198702</v>
          </cell>
          <cell r="BE4879">
            <v>0</v>
          </cell>
          <cell r="BF4879" t="str">
            <v/>
          </cell>
          <cell r="BG4879" t="str">
            <v/>
          </cell>
          <cell r="BH4879">
            <v>0</v>
          </cell>
          <cell r="BI4879" t="str">
            <v/>
          </cell>
          <cell r="BJ4879" t="str">
            <v/>
          </cell>
          <cell r="BK4879" t="str">
            <v/>
          </cell>
          <cell r="BL4879" t="str">
            <v/>
          </cell>
          <cell r="BO4879">
            <v>0</v>
          </cell>
          <cell r="BP4879" t="str">
            <v/>
          </cell>
          <cell r="BQ4879">
            <v>-1.9587E-2</v>
          </cell>
          <cell r="BR4879">
            <v>0</v>
          </cell>
        </row>
        <row r="4880">
          <cell r="B4880">
            <v>17</v>
          </cell>
          <cell r="H4880" t="str">
            <v>Marketing and Advertising</v>
          </cell>
          <cell r="R4880">
            <v>54</v>
          </cell>
          <cell r="S4880" t="str">
            <v>Professional, Scientific, and Technical Services</v>
          </cell>
          <cell r="T4880">
            <v>541</v>
          </cell>
          <cell r="U4880" t="str">
            <v>Professional, Scientific, and Technical Services</v>
          </cell>
          <cell r="V4880">
            <v>5418</v>
          </cell>
          <cell r="W4880" t="str">
            <v>Advertising, Public Relations, and Related Services</v>
          </cell>
          <cell r="X4880">
            <v>54181</v>
          </cell>
          <cell r="Y4880" t="str">
            <v>Advertising Agencies</v>
          </cell>
          <cell r="Z4880">
            <v>541810</v>
          </cell>
          <cell r="AA4880" t="str">
            <v>Advertising Agencies</v>
          </cell>
          <cell r="AB4880">
            <v>6779</v>
          </cell>
          <cell r="AC4880">
            <v>2852418309.36099</v>
          </cell>
          <cell r="AD4880">
            <v>1201206738.97665</v>
          </cell>
          <cell r="AG4880">
            <v>0</v>
          </cell>
          <cell r="AN4880">
            <v>0</v>
          </cell>
          <cell r="AS4880">
            <v>0</v>
          </cell>
          <cell r="AU4880">
            <v>0</v>
          </cell>
          <cell r="AW4880">
            <v>-305280360.76397002</v>
          </cell>
          <cell r="AX4880">
            <v>188588311.718934</v>
          </cell>
          <cell r="BE4880">
            <v>0</v>
          </cell>
          <cell r="BF4880" t="str">
            <v/>
          </cell>
          <cell r="BG4880" t="str">
            <v/>
          </cell>
          <cell r="BH4880">
            <v>0</v>
          </cell>
          <cell r="BI4880" t="str">
            <v/>
          </cell>
          <cell r="BJ4880" t="str">
            <v/>
          </cell>
          <cell r="BK4880" t="str">
            <v/>
          </cell>
          <cell r="BL4880" t="str">
            <v/>
          </cell>
          <cell r="BO4880">
            <v>0</v>
          </cell>
          <cell r="BP4880">
            <v>0</v>
          </cell>
          <cell r="BQ4880">
            <v>0.16381100000000001</v>
          </cell>
          <cell r="BR4880">
            <v>0</v>
          </cell>
        </row>
        <row r="4881">
          <cell r="B4881">
            <v>19</v>
          </cell>
          <cell r="H4881" t="str">
            <v>Chemicals</v>
          </cell>
          <cell r="R4881" t="str">
            <v>31-33</v>
          </cell>
          <cell r="S4881" t="str">
            <v>Manufacturing</v>
          </cell>
          <cell r="T4881">
            <v>325</v>
          </cell>
          <cell r="U4881" t="str">
            <v>Chemical Manufacturing</v>
          </cell>
          <cell r="V4881">
            <v>3251</v>
          </cell>
          <cell r="W4881" t="str">
            <v>Basic Chemical Manufacturing</v>
          </cell>
          <cell r="X4881">
            <v>32518</v>
          </cell>
          <cell r="Y4881" t="str">
            <v>Other Basic Inorganic Chemical Manufacturing</v>
          </cell>
          <cell r="Z4881">
            <v>325188</v>
          </cell>
          <cell r="AA4881" t="str">
            <v>All Other Basic Inorganic Chemical Manufacturing</v>
          </cell>
          <cell r="AB4881">
            <v>10038</v>
          </cell>
          <cell r="AC4881">
            <v>3339782096.2037201</v>
          </cell>
          <cell r="AD4881">
            <v>1089085234.61447</v>
          </cell>
          <cell r="AE4881">
            <v>22125000</v>
          </cell>
          <cell r="AG4881">
            <v>22125000</v>
          </cell>
          <cell r="AN4881">
            <v>0</v>
          </cell>
          <cell r="AP4881">
            <v>401.81</v>
          </cell>
          <cell r="AQ4881">
            <v>287.57</v>
          </cell>
          <cell r="AS4881">
            <v>0</v>
          </cell>
          <cell r="AU4881">
            <v>0</v>
          </cell>
          <cell r="AW4881">
            <v>-306669646.30983198</v>
          </cell>
          <cell r="AX4881">
            <v>87274810.186276004</v>
          </cell>
          <cell r="BE4881">
            <v>6.6246836957264826E-3</v>
          </cell>
          <cell r="BF4881" t="str">
            <v/>
          </cell>
          <cell r="BG4881" t="str">
            <v/>
          </cell>
          <cell r="BH4881">
            <v>0</v>
          </cell>
          <cell r="BI4881" t="str">
            <v/>
          </cell>
          <cell r="BJ4881">
            <v>1.2031024432903313E-7</v>
          </cell>
          <cell r="BK4881">
            <v>8.6104419904183715E-8</v>
          </cell>
          <cell r="BL4881" t="str">
            <v/>
          </cell>
          <cell r="BO4881">
            <v>0</v>
          </cell>
          <cell r="BP4881">
            <v>0</v>
          </cell>
          <cell r="BQ4881">
            <v>8.3529999999999993E-3</v>
          </cell>
          <cell r="BR4881">
            <v>0</v>
          </cell>
        </row>
        <row r="4882">
          <cell r="B4882">
            <v>11</v>
          </cell>
          <cell r="H4882" t="str">
            <v>Real Estate</v>
          </cell>
          <cell r="R4882">
            <v>23</v>
          </cell>
          <cell r="S4882" t="str">
            <v>Construction</v>
          </cell>
          <cell r="T4882">
            <v>236</v>
          </cell>
          <cell r="U4882" t="str">
            <v>Construction of Buildings</v>
          </cell>
          <cell r="V4882">
            <v>2361</v>
          </cell>
          <cell r="W4882" t="str">
            <v>Residential Building Construction</v>
          </cell>
          <cell r="X4882">
            <v>23611</v>
          </cell>
          <cell r="Y4882" t="str">
            <v>Residential Building Construction</v>
          </cell>
          <cell r="Z4882">
            <v>236116</v>
          </cell>
          <cell r="AA4882" t="str">
            <v>New Multifamily Housing Construction (except For-Sale Builders)</v>
          </cell>
          <cell r="AC4882">
            <v>1822848795.09549</v>
          </cell>
          <cell r="AD4882">
            <v>113276531.478424</v>
          </cell>
          <cell r="AG4882">
            <v>0</v>
          </cell>
          <cell r="AN4882">
            <v>0</v>
          </cell>
          <cell r="AS4882">
            <v>0</v>
          </cell>
          <cell r="AU4882">
            <v>0</v>
          </cell>
          <cell r="AW4882">
            <v>-307603522.754067</v>
          </cell>
          <cell r="AX4882">
            <v>32107618.486205999</v>
          </cell>
          <cell r="BE4882">
            <v>0</v>
          </cell>
          <cell r="BF4882" t="str">
            <v/>
          </cell>
          <cell r="BG4882" t="str">
            <v/>
          </cell>
          <cell r="BH4882">
            <v>0</v>
          </cell>
          <cell r="BI4882" t="str">
            <v/>
          </cell>
          <cell r="BJ4882" t="str">
            <v/>
          </cell>
          <cell r="BK4882" t="str">
            <v/>
          </cell>
          <cell r="BL4882" t="str">
            <v/>
          </cell>
          <cell r="BO4882">
            <v>0</v>
          </cell>
          <cell r="BP4882" t="str">
            <v/>
          </cell>
          <cell r="BQ4882">
            <v>0.25223099999999998</v>
          </cell>
          <cell r="BR4882">
            <v>0</v>
          </cell>
        </row>
        <row r="4883">
          <cell r="B4883">
            <v>44</v>
          </cell>
          <cell r="H4883" t="str">
            <v>Mining</v>
          </cell>
          <cell r="R4883">
            <v>42</v>
          </cell>
          <cell r="S4883" t="str">
            <v>Wholesale Trade</v>
          </cell>
          <cell r="T4883">
            <v>423</v>
          </cell>
          <cell r="U4883" t="str">
            <v xml:space="preserve">Merchant Wholesalers, Durable Goods </v>
          </cell>
          <cell r="V4883">
            <v>4235</v>
          </cell>
          <cell r="W4883" t="str">
            <v>Metal and Mineral (except Petroleum) Merchant Wholesalers</v>
          </cell>
          <cell r="X4883">
            <v>42351</v>
          </cell>
          <cell r="Y4883" t="str">
            <v>Metal Service Centers and Other Metal Merchant Wholesalers</v>
          </cell>
          <cell r="Z4883">
            <v>423510</v>
          </cell>
          <cell r="AA4883" t="str">
            <v>Metal Service Centers and Other Metal Merchant Wholesalers</v>
          </cell>
          <cell r="AC4883">
            <v>14483070228.719601</v>
          </cell>
          <cell r="AD4883">
            <v>620478078.28342295</v>
          </cell>
          <cell r="AG4883">
            <v>0</v>
          </cell>
          <cell r="AN4883">
            <v>0</v>
          </cell>
          <cell r="AS4883">
            <v>0</v>
          </cell>
          <cell r="AU4883">
            <v>0</v>
          </cell>
          <cell r="AW4883">
            <v>-307688653.61942899</v>
          </cell>
          <cell r="AX4883">
            <v>82058630.040084004</v>
          </cell>
          <cell r="BE4883">
            <v>0</v>
          </cell>
          <cell r="BF4883" t="str">
            <v/>
          </cell>
          <cell r="BG4883" t="str">
            <v/>
          </cell>
          <cell r="BH4883">
            <v>0</v>
          </cell>
          <cell r="BI4883" t="str">
            <v/>
          </cell>
          <cell r="BJ4883" t="str">
            <v/>
          </cell>
          <cell r="BK4883" t="str">
            <v/>
          </cell>
          <cell r="BL4883" t="str">
            <v/>
          </cell>
          <cell r="BO4883">
            <v>0</v>
          </cell>
          <cell r="BP4883" t="str">
            <v/>
          </cell>
          <cell r="BQ4883">
            <v>-2.3542E-2</v>
          </cell>
          <cell r="BR4883">
            <v>0</v>
          </cell>
        </row>
        <row r="4884">
          <cell r="B4884">
            <v>50</v>
          </cell>
          <cell r="H4884" t="str">
            <v>Airlines</v>
          </cell>
          <cell r="R4884" t="str">
            <v>48-49</v>
          </cell>
          <cell r="S4884" t="str">
            <v>Transportation and Warehousing</v>
          </cell>
          <cell r="T4884">
            <v>481</v>
          </cell>
          <cell r="U4884" t="str">
            <v>Air Transportation</v>
          </cell>
          <cell r="V4884">
            <v>4811</v>
          </cell>
          <cell r="W4884" t="str">
            <v>Scheduled Air Transportation</v>
          </cell>
          <cell r="X4884">
            <v>48111</v>
          </cell>
          <cell r="Y4884" t="str">
            <v>Scheduled Air Transportation</v>
          </cell>
          <cell r="Z4884">
            <v>481111</v>
          </cell>
          <cell r="AA4884" t="str">
            <v>Scheduled Passenger Air Transportation</v>
          </cell>
          <cell r="AC4884">
            <v>2210072657.3921199</v>
          </cell>
          <cell r="AD4884">
            <v>262817592.54892701</v>
          </cell>
          <cell r="AG4884">
            <v>0</v>
          </cell>
          <cell r="AN4884">
            <v>0</v>
          </cell>
          <cell r="AS4884">
            <v>0</v>
          </cell>
          <cell r="AU4884">
            <v>0</v>
          </cell>
          <cell r="AW4884">
            <v>-313125633.10539901</v>
          </cell>
          <cell r="AX4884">
            <v>68694895.071916997</v>
          </cell>
          <cell r="BE4884">
            <v>0</v>
          </cell>
          <cell r="BF4884" t="str">
            <v/>
          </cell>
          <cell r="BG4884" t="str">
            <v/>
          </cell>
          <cell r="BH4884">
            <v>0</v>
          </cell>
          <cell r="BI4884" t="str">
            <v/>
          </cell>
          <cell r="BJ4884" t="str">
            <v/>
          </cell>
          <cell r="BK4884" t="str">
            <v/>
          </cell>
          <cell r="BL4884" t="str">
            <v/>
          </cell>
          <cell r="BO4884">
            <v>0</v>
          </cell>
          <cell r="BP4884" t="str">
            <v/>
          </cell>
          <cell r="BQ4884">
            <v>1.1011740000000001</v>
          </cell>
          <cell r="BR4884">
            <v>0</v>
          </cell>
        </row>
        <row r="4885">
          <cell r="B4885">
            <v>40</v>
          </cell>
          <cell r="H4885" t="str">
            <v>Construction Machinery &amp; Industrial Vehicles</v>
          </cell>
          <cell r="R4885" t="str">
            <v>31-33</v>
          </cell>
          <cell r="S4885" t="str">
            <v>Manufacturing</v>
          </cell>
          <cell r="T4885">
            <v>336</v>
          </cell>
          <cell r="U4885" t="str">
            <v>Transportation Equipment Manufacturing</v>
          </cell>
          <cell r="V4885">
            <v>3363</v>
          </cell>
          <cell r="W4885" t="str">
            <v>Motor Vehicle Parts Manufacturing</v>
          </cell>
          <cell r="X4885">
            <v>33631</v>
          </cell>
          <cell r="Y4885" t="str">
            <v>Motor Vehicle Gasoline Engine and Engine Parts Manufacturing</v>
          </cell>
          <cell r="Z4885">
            <v>336312</v>
          </cell>
          <cell r="AA4885" t="str">
            <v>Gasoline Engine and Engine Parts Manufacturing</v>
          </cell>
          <cell r="AC4885">
            <v>6253099144.0697899</v>
          </cell>
          <cell r="AD4885">
            <v>842275081.34873796</v>
          </cell>
          <cell r="AG4885">
            <v>0</v>
          </cell>
          <cell r="AN4885">
            <v>0</v>
          </cell>
          <cell r="AS4885">
            <v>0</v>
          </cell>
          <cell r="AU4885">
            <v>0</v>
          </cell>
          <cell r="AW4885">
            <v>-313342704.55081302</v>
          </cell>
          <cell r="AX4885">
            <v>385395093.13840997</v>
          </cell>
          <cell r="BE4885">
            <v>0</v>
          </cell>
          <cell r="BF4885" t="str">
            <v/>
          </cell>
          <cell r="BG4885" t="str">
            <v/>
          </cell>
          <cell r="BH4885">
            <v>0</v>
          </cell>
          <cell r="BI4885" t="str">
            <v/>
          </cell>
          <cell r="BJ4885" t="str">
            <v/>
          </cell>
          <cell r="BK4885" t="str">
            <v/>
          </cell>
          <cell r="BL4885" t="str">
            <v/>
          </cell>
          <cell r="BO4885">
            <v>0</v>
          </cell>
          <cell r="BP4885" t="str">
            <v/>
          </cell>
          <cell r="BQ4885">
            <v>-0.203375</v>
          </cell>
          <cell r="BR4885">
            <v>0</v>
          </cell>
        </row>
        <row r="4886">
          <cell r="B4886">
            <v>11</v>
          </cell>
          <cell r="H4886" t="str">
            <v>Real Estate</v>
          </cell>
          <cell r="R4886">
            <v>23</v>
          </cell>
          <cell r="S4886" t="str">
            <v>Construction</v>
          </cell>
          <cell r="T4886">
            <v>236</v>
          </cell>
          <cell r="U4886" t="str">
            <v>Construction of Buildings</v>
          </cell>
          <cell r="V4886">
            <v>2361</v>
          </cell>
          <cell r="W4886" t="str">
            <v>Residential Building Construction</v>
          </cell>
          <cell r="X4886">
            <v>23611</v>
          </cell>
          <cell r="Y4886" t="str">
            <v>Residential Building Construction</v>
          </cell>
          <cell r="Z4886">
            <v>236117</v>
          </cell>
          <cell r="AA4886" t="str">
            <v>New Housing For-Sale Builders</v>
          </cell>
          <cell r="AC4886">
            <v>3210441426.5503402</v>
          </cell>
          <cell r="AD4886">
            <v>188474807.82834199</v>
          </cell>
          <cell r="AG4886">
            <v>0</v>
          </cell>
          <cell r="AN4886">
            <v>0</v>
          </cell>
          <cell r="AS4886">
            <v>0</v>
          </cell>
          <cell r="AU4886">
            <v>0</v>
          </cell>
          <cell r="AW4886">
            <v>-315834730.016505</v>
          </cell>
          <cell r="AX4886">
            <v>70393428.436689004</v>
          </cell>
          <cell r="BE4886">
            <v>0</v>
          </cell>
          <cell r="BF4886" t="str">
            <v/>
          </cell>
          <cell r="BG4886" t="str">
            <v/>
          </cell>
          <cell r="BH4886">
            <v>0</v>
          </cell>
          <cell r="BI4886" t="str">
            <v/>
          </cell>
          <cell r="BJ4886" t="str">
            <v/>
          </cell>
          <cell r="BK4886" t="str">
            <v/>
          </cell>
          <cell r="BL4886" t="str">
            <v/>
          </cell>
          <cell r="BO4886">
            <v>0</v>
          </cell>
          <cell r="BP4886" t="str">
            <v/>
          </cell>
          <cell r="BQ4886">
            <v>0.69817899999999999</v>
          </cell>
          <cell r="BR4886">
            <v>0</v>
          </cell>
        </row>
        <row r="4887">
          <cell r="B4887">
            <v>21</v>
          </cell>
          <cell r="H4887" t="str">
            <v>Pharmaceuticals and Biotechnology</v>
          </cell>
          <cell r="R4887" t="str">
            <v>31-33</v>
          </cell>
          <cell r="S4887" t="str">
            <v>Manufacturing</v>
          </cell>
          <cell r="T4887">
            <v>325</v>
          </cell>
          <cell r="U4887" t="str">
            <v>Chemical Manufacturing</v>
          </cell>
          <cell r="V4887">
            <v>3254</v>
          </cell>
          <cell r="W4887" t="str">
            <v>Pharmaceutical and Medicine Manufacturing</v>
          </cell>
          <cell r="X4887">
            <v>32541</v>
          </cell>
          <cell r="Y4887" t="str">
            <v>Pharmaceutical and Medicine Manufacturing</v>
          </cell>
          <cell r="Z4887">
            <v>325412</v>
          </cell>
          <cell r="AA4887" t="str">
            <v>Pharmaceutical Preparation Manufacturing</v>
          </cell>
          <cell r="AC4887">
            <v>3024258205.6118798</v>
          </cell>
          <cell r="AD4887">
            <v>540611919.35864103</v>
          </cell>
          <cell r="AG4887">
            <v>0</v>
          </cell>
          <cell r="AN4887">
            <v>0</v>
          </cell>
          <cell r="AP4887">
            <v>0.8</v>
          </cell>
          <cell r="AS4887">
            <v>0</v>
          </cell>
          <cell r="AU4887">
            <v>0</v>
          </cell>
          <cell r="AW4887">
            <v>-316361428.90827602</v>
          </cell>
          <cell r="AX4887">
            <v>475114689.93161899</v>
          </cell>
          <cell r="BE4887">
            <v>0</v>
          </cell>
          <cell r="BF4887" t="str">
            <v/>
          </cell>
          <cell r="BG4887" t="str">
            <v/>
          </cell>
          <cell r="BH4887">
            <v>0</v>
          </cell>
          <cell r="BI4887" t="str">
            <v/>
          </cell>
          <cell r="BJ4887">
            <v>2.6452767773449455E-10</v>
          </cell>
          <cell r="BK4887" t="str">
            <v/>
          </cell>
          <cell r="BL4887" t="str">
            <v/>
          </cell>
          <cell r="BO4887">
            <v>0</v>
          </cell>
          <cell r="BP4887" t="str">
            <v/>
          </cell>
          <cell r="BQ4887">
            <v>0.21720800000000001</v>
          </cell>
          <cell r="BR4887">
            <v>0</v>
          </cell>
        </row>
        <row r="4888">
          <cell r="B4888">
            <v>19</v>
          </cell>
          <cell r="H4888" t="str">
            <v>Chemicals</v>
          </cell>
          <cell r="R4888" t="str">
            <v>31-33</v>
          </cell>
          <cell r="S4888" t="str">
            <v>Manufacturing</v>
          </cell>
          <cell r="T4888">
            <v>325</v>
          </cell>
          <cell r="U4888" t="str">
            <v>Chemical Manufacturing</v>
          </cell>
          <cell r="V4888">
            <v>3252</v>
          </cell>
          <cell r="W4888" t="str">
            <v>Resin, Synthetic Rubber, and Artificial and Synthetic Fibers and Filaments Manufacturing</v>
          </cell>
          <cell r="X4888">
            <v>32521</v>
          </cell>
          <cell r="Y4888" t="str">
            <v>Resin and Synthetic Rubber Manufacturing</v>
          </cell>
          <cell r="Z4888">
            <v>325211</v>
          </cell>
          <cell r="AA4888" t="str">
            <v>Plastics Material and Resin Manufacturing</v>
          </cell>
          <cell r="AC4888">
            <v>3490639601.5090699</v>
          </cell>
          <cell r="AD4888">
            <v>1032954043.8575799</v>
          </cell>
          <cell r="AG4888">
            <v>0</v>
          </cell>
          <cell r="AN4888">
            <v>0</v>
          </cell>
          <cell r="AP4888">
            <v>2441.15</v>
          </cell>
          <cell r="AQ4888">
            <v>879.54</v>
          </cell>
          <cell r="AS4888">
            <v>0</v>
          </cell>
          <cell r="AU4888">
            <v>0</v>
          </cell>
          <cell r="AW4888">
            <v>-318448660.693232</v>
          </cell>
          <cell r="AX4888">
            <v>155973727.894364</v>
          </cell>
          <cell r="BE4888">
            <v>0</v>
          </cell>
          <cell r="BF4888" t="str">
            <v/>
          </cell>
          <cell r="BG4888" t="str">
            <v/>
          </cell>
          <cell r="BH4888">
            <v>0</v>
          </cell>
          <cell r="BI4888" t="str">
            <v/>
          </cell>
          <cell r="BJ4888">
            <v>6.9934174784032259E-7</v>
          </cell>
          <cell r="BK4888">
            <v>2.5197101402841994E-7</v>
          </cell>
          <cell r="BL4888" t="str">
            <v/>
          </cell>
          <cell r="BO4888">
            <v>0</v>
          </cell>
          <cell r="BP4888" t="str">
            <v/>
          </cell>
          <cell r="BQ4888">
            <v>-5.0335999999999999E-2</v>
          </cell>
          <cell r="BR4888">
            <v>0</v>
          </cell>
        </row>
        <row r="4889">
          <cell r="B4889">
            <v>11</v>
          </cell>
          <cell r="H4889" t="str">
            <v>Real Estate</v>
          </cell>
          <cell r="R4889">
            <v>23</v>
          </cell>
          <cell r="S4889" t="str">
            <v>Construction</v>
          </cell>
          <cell r="T4889">
            <v>236</v>
          </cell>
          <cell r="U4889" t="str">
            <v>Construction of Buildings</v>
          </cell>
          <cell r="V4889">
            <v>2361</v>
          </cell>
          <cell r="W4889" t="str">
            <v>Residential Building Construction</v>
          </cell>
          <cell r="X4889">
            <v>23611</v>
          </cell>
          <cell r="Y4889" t="str">
            <v>Residential Building Construction</v>
          </cell>
          <cell r="Z4889">
            <v>236117</v>
          </cell>
          <cell r="AA4889" t="str">
            <v>New Housing For-Sale Builders</v>
          </cell>
          <cell r="AC4889">
            <v>2522287090.3088799</v>
          </cell>
          <cell r="AD4889">
            <v>274032511.20018798</v>
          </cell>
          <cell r="AG4889">
            <v>0</v>
          </cell>
          <cell r="AN4889">
            <v>0</v>
          </cell>
          <cell r="AS4889">
            <v>0</v>
          </cell>
          <cell r="AU4889">
            <v>0</v>
          </cell>
          <cell r="AW4889">
            <v>-320783032.30370098</v>
          </cell>
          <cell r="AX4889">
            <v>56606248.526289999</v>
          </cell>
          <cell r="BE4889">
            <v>0</v>
          </cell>
          <cell r="BF4889" t="str">
            <v/>
          </cell>
          <cell r="BG4889" t="str">
            <v/>
          </cell>
          <cell r="BH4889">
            <v>0</v>
          </cell>
          <cell r="BI4889" t="str">
            <v/>
          </cell>
          <cell r="BJ4889" t="str">
            <v/>
          </cell>
          <cell r="BK4889" t="str">
            <v/>
          </cell>
          <cell r="BL4889" t="str">
            <v/>
          </cell>
          <cell r="BO4889">
            <v>0</v>
          </cell>
          <cell r="BP4889" t="str">
            <v/>
          </cell>
          <cell r="BQ4889">
            <v>0.35758499999999999</v>
          </cell>
          <cell r="BR4889">
            <v>0</v>
          </cell>
        </row>
        <row r="4890">
          <cell r="B4890">
            <v>47</v>
          </cell>
          <cell r="H4890" t="str">
            <v>Grocery and Diversified Stores</v>
          </cell>
          <cell r="R4890" t="str">
            <v>44-45</v>
          </cell>
          <cell r="S4890" t="str">
            <v>Retail Trade</v>
          </cell>
          <cell r="T4890">
            <v>445</v>
          </cell>
          <cell r="U4890" t="str">
            <v xml:space="preserve">Food and Beverage Stores </v>
          </cell>
          <cell r="V4890">
            <v>4451</v>
          </cell>
          <cell r="W4890" t="str">
            <v>Grocery Stores</v>
          </cell>
          <cell r="X4890">
            <v>44511</v>
          </cell>
          <cell r="Y4890" t="str">
            <v>Supermarkets and Other Grocery (except Convenience) Stores</v>
          </cell>
          <cell r="Z4890">
            <v>445110</v>
          </cell>
          <cell r="AA4890" t="str">
            <v>Supermarkets and Other Grocery (except Convenience) Stores</v>
          </cell>
          <cell r="AB4890">
            <v>32409</v>
          </cell>
          <cell r="AC4890">
            <v>8302147175.19452</v>
          </cell>
          <cell r="AD4890">
            <v>771269665.17330801</v>
          </cell>
          <cell r="AG4890">
            <v>0</v>
          </cell>
          <cell r="AN4890">
            <v>0</v>
          </cell>
          <cell r="AS4890">
            <v>0</v>
          </cell>
          <cell r="AU4890">
            <v>0</v>
          </cell>
          <cell r="AW4890">
            <v>-325988516.859231</v>
          </cell>
          <cell r="AX4890">
            <v>841632544.21126997</v>
          </cell>
          <cell r="BE4890">
            <v>0</v>
          </cell>
          <cell r="BF4890" t="str">
            <v/>
          </cell>
          <cell r="BG4890" t="str">
            <v/>
          </cell>
          <cell r="BH4890">
            <v>0</v>
          </cell>
          <cell r="BI4890" t="str">
            <v/>
          </cell>
          <cell r="BJ4890" t="str">
            <v/>
          </cell>
          <cell r="BK4890" t="str">
            <v/>
          </cell>
          <cell r="BL4890" t="str">
            <v/>
          </cell>
          <cell r="BO4890">
            <v>0</v>
          </cell>
          <cell r="BP4890">
            <v>0</v>
          </cell>
          <cell r="BQ4890">
            <v>-0.32127699999999998</v>
          </cell>
          <cell r="BR4890">
            <v>0</v>
          </cell>
        </row>
        <row r="4891">
          <cell r="B4891">
            <v>8</v>
          </cell>
          <cell r="H4891" t="str">
            <v>Power Generation</v>
          </cell>
          <cell r="R4891">
            <v>22</v>
          </cell>
          <cell r="S4891" t="str">
            <v>Utilities</v>
          </cell>
          <cell r="T4891">
            <v>221</v>
          </cell>
          <cell r="U4891" t="str">
            <v xml:space="preserve">Utilities </v>
          </cell>
          <cell r="V4891">
            <v>2211</v>
          </cell>
          <cell r="W4891" t="str">
            <v>Electric Power Generation, Transmission and Distribution</v>
          </cell>
          <cell r="X4891">
            <v>22112</v>
          </cell>
          <cell r="Y4891" t="str">
            <v>Electric Power Transmission, Control, and Distribution</v>
          </cell>
          <cell r="Z4891">
            <v>221122</v>
          </cell>
          <cell r="AA4891" t="str">
            <v>Electric Power Distribution</v>
          </cell>
          <cell r="AC4891">
            <v>1169100000</v>
          </cell>
          <cell r="AD4891">
            <v>379100000</v>
          </cell>
          <cell r="AG4891">
            <v>0</v>
          </cell>
          <cell r="AN4891">
            <v>0</v>
          </cell>
          <cell r="AS4891">
            <v>0</v>
          </cell>
          <cell r="AU4891">
            <v>0</v>
          </cell>
          <cell r="AY4891">
            <v>945400000</v>
          </cell>
          <cell r="AZ4891">
            <v>1133300000</v>
          </cell>
          <cell r="BE4891">
            <v>0</v>
          </cell>
          <cell r="BF4891" t="str">
            <v/>
          </cell>
          <cell r="BG4891" t="str">
            <v/>
          </cell>
          <cell r="BH4891">
            <v>0</v>
          </cell>
          <cell r="BI4891" t="str">
            <v/>
          </cell>
          <cell r="BJ4891" t="str">
            <v/>
          </cell>
          <cell r="BK4891" t="str">
            <v/>
          </cell>
          <cell r="BL4891" t="str">
            <v/>
          </cell>
          <cell r="BO4891">
            <v>0</v>
          </cell>
          <cell r="BP4891" t="str">
            <v/>
          </cell>
          <cell r="BR4891">
            <v>0</v>
          </cell>
        </row>
        <row r="4892">
          <cell r="B4892">
            <v>3</v>
          </cell>
          <cell r="H4892" t="str">
            <v>Oil &amp; Gas</v>
          </cell>
          <cell r="R4892">
            <v>21</v>
          </cell>
          <cell r="S4892" t="str">
            <v>Mining, Quarrying, and Oil and Gas Extraction</v>
          </cell>
          <cell r="T4892">
            <v>211</v>
          </cell>
          <cell r="U4892" t="str">
            <v>Oil and Gas Extraction</v>
          </cell>
          <cell r="V4892">
            <v>2111</v>
          </cell>
          <cell r="W4892" t="str">
            <v>Oil and Gas Extraction</v>
          </cell>
          <cell r="X4892">
            <v>21111</v>
          </cell>
          <cell r="Y4892" t="str">
            <v>Oil and Gas Extraction</v>
          </cell>
          <cell r="Z4892">
            <v>211111</v>
          </cell>
          <cell r="AA4892" t="str">
            <v>Crude Petroleum and Natural Gas Extraction</v>
          </cell>
          <cell r="AC4892">
            <v>4086581149.9366298</v>
          </cell>
          <cell r="AD4892">
            <v>2367754933.6574998</v>
          </cell>
          <cell r="AG4892">
            <v>0</v>
          </cell>
          <cell r="AN4892">
            <v>0</v>
          </cell>
          <cell r="AS4892">
            <v>0</v>
          </cell>
          <cell r="AU4892">
            <v>0</v>
          </cell>
          <cell r="AW4892">
            <v>-329645888.83428597</v>
          </cell>
          <cell r="AX4892">
            <v>462925975.73907799</v>
          </cell>
          <cell r="BE4892">
            <v>0</v>
          </cell>
          <cell r="BF4892" t="str">
            <v/>
          </cell>
          <cell r="BG4892" t="str">
            <v/>
          </cell>
          <cell r="BH4892">
            <v>0</v>
          </cell>
          <cell r="BI4892" t="str">
            <v/>
          </cell>
          <cell r="BJ4892" t="str">
            <v/>
          </cell>
          <cell r="BK4892" t="str">
            <v/>
          </cell>
          <cell r="BL4892" t="str">
            <v/>
          </cell>
          <cell r="BO4892">
            <v>0</v>
          </cell>
          <cell r="BP4892" t="str">
            <v/>
          </cell>
          <cell r="BR4892">
            <v>0</v>
          </cell>
        </row>
        <row r="4893">
          <cell r="B4893">
            <v>57</v>
          </cell>
          <cell r="H4893" t="str">
            <v>Banks and Investment Services</v>
          </cell>
          <cell r="R4893">
            <v>52</v>
          </cell>
          <cell r="S4893" t="str">
            <v>Finance and Insurance</v>
          </cell>
          <cell r="T4893">
            <v>523</v>
          </cell>
          <cell r="U4893" t="str">
            <v>Securities, Commodity Contracts, and Other Financial Investments and Related Activities</v>
          </cell>
          <cell r="V4893">
            <v>5231</v>
          </cell>
          <cell r="W4893" t="str">
            <v>Securities and Commodity Contracts Intermediation and Brokerage</v>
          </cell>
          <cell r="X4893">
            <v>52312</v>
          </cell>
          <cell r="Y4893" t="str">
            <v>Securities Brokerage</v>
          </cell>
          <cell r="Z4893">
            <v>523120</v>
          </cell>
          <cell r="AA4893" t="str">
            <v>Securities Brokerage</v>
          </cell>
          <cell r="AB4893">
            <v>6286</v>
          </cell>
          <cell r="AC4893">
            <v>1999871136.5244</v>
          </cell>
          <cell r="AD4893">
            <v>810891582.17401505</v>
          </cell>
          <cell r="AG4893">
            <v>0</v>
          </cell>
          <cell r="AN4893">
            <v>0</v>
          </cell>
          <cell r="AS4893">
            <v>0</v>
          </cell>
          <cell r="AU4893">
            <v>0</v>
          </cell>
          <cell r="AW4893">
            <v>-335045918.41546798</v>
          </cell>
          <cell r="AX4893">
            <v>718038681.91464198</v>
          </cell>
          <cell r="BE4893">
            <v>0</v>
          </cell>
          <cell r="BF4893" t="str">
            <v/>
          </cell>
          <cell r="BG4893" t="str">
            <v/>
          </cell>
          <cell r="BH4893">
            <v>0</v>
          </cell>
          <cell r="BI4893" t="str">
            <v/>
          </cell>
          <cell r="BJ4893" t="str">
            <v/>
          </cell>
          <cell r="BK4893" t="str">
            <v/>
          </cell>
          <cell r="BL4893" t="str">
            <v/>
          </cell>
          <cell r="BO4893">
            <v>0</v>
          </cell>
          <cell r="BP4893">
            <v>0</v>
          </cell>
          <cell r="BR4893">
            <v>0</v>
          </cell>
        </row>
        <row r="4894">
          <cell r="B4894">
            <v>51</v>
          </cell>
          <cell r="H4894" t="str">
            <v>Construction &amp; Engineering Services</v>
          </cell>
          <cell r="R4894" t="str">
            <v>48-49</v>
          </cell>
          <cell r="S4894" t="str">
            <v>Transportation and Warehousing</v>
          </cell>
          <cell r="T4894">
            <v>488</v>
          </cell>
          <cell r="U4894" t="str">
            <v>Support Activities for Transportation</v>
          </cell>
          <cell r="V4894">
            <v>4884</v>
          </cell>
          <cell r="W4894" t="str">
            <v>Support Activities for Road Transportation</v>
          </cell>
          <cell r="X4894">
            <v>48849</v>
          </cell>
          <cell r="Y4894" t="str">
            <v>Other Support Activities for Road Transportation</v>
          </cell>
          <cell r="Z4894">
            <v>488490</v>
          </cell>
          <cell r="AA4894" t="str">
            <v>Other Support Activities for Road Transportation</v>
          </cell>
          <cell r="AC4894">
            <v>2679831355.8123002</v>
          </cell>
          <cell r="AD4894">
            <v>1365694970.52581</v>
          </cell>
          <cell r="AG4894">
            <v>0</v>
          </cell>
          <cell r="AN4894">
            <v>0</v>
          </cell>
          <cell r="AS4894">
            <v>0</v>
          </cell>
          <cell r="AU4894">
            <v>0</v>
          </cell>
          <cell r="AW4894">
            <v>-337932159.86795503</v>
          </cell>
          <cell r="AX4894">
            <v>83182956.849799007</v>
          </cell>
          <cell r="BE4894">
            <v>0</v>
          </cell>
          <cell r="BF4894" t="str">
            <v/>
          </cell>
          <cell r="BG4894" t="str">
            <v/>
          </cell>
          <cell r="BH4894">
            <v>0</v>
          </cell>
          <cell r="BI4894" t="str">
            <v/>
          </cell>
          <cell r="BJ4894" t="str">
            <v/>
          </cell>
          <cell r="BK4894" t="str">
            <v/>
          </cell>
          <cell r="BL4894" t="str">
            <v/>
          </cell>
          <cell r="BO4894">
            <v>0</v>
          </cell>
          <cell r="BP4894" t="str">
            <v/>
          </cell>
          <cell r="BQ4894">
            <v>0.103046</v>
          </cell>
          <cell r="BR4894">
            <v>0</v>
          </cell>
        </row>
        <row r="4895">
          <cell r="B4895">
            <v>12</v>
          </cell>
          <cell r="H4895" t="str">
            <v>Construction &amp; Engineering Services</v>
          </cell>
          <cell r="R4895">
            <v>23</v>
          </cell>
          <cell r="S4895" t="str">
            <v>Construction</v>
          </cell>
          <cell r="T4895">
            <v>236</v>
          </cell>
          <cell r="U4895" t="str">
            <v>Construction of Buildings</v>
          </cell>
          <cell r="V4895">
            <v>2362</v>
          </cell>
          <cell r="W4895" t="str">
            <v>Nonresidential Building Construction</v>
          </cell>
          <cell r="X4895">
            <v>23622</v>
          </cell>
          <cell r="Y4895" t="str">
            <v>Commercial and Institutional Building Construction</v>
          </cell>
          <cell r="Z4895">
            <v>236220</v>
          </cell>
          <cell r="AA4895" t="str">
            <v>Commercial and Institutional Building Construction</v>
          </cell>
          <cell r="AC4895">
            <v>7366948314.0768604</v>
          </cell>
          <cell r="AD4895">
            <v>673136102.334355</v>
          </cell>
          <cell r="AG4895">
            <v>0</v>
          </cell>
          <cell r="AN4895">
            <v>0</v>
          </cell>
          <cell r="AS4895">
            <v>0</v>
          </cell>
          <cell r="AU4895">
            <v>0</v>
          </cell>
          <cell r="AW4895">
            <v>-338682794.15232199</v>
          </cell>
          <cell r="AX4895">
            <v>274041905.21103501</v>
          </cell>
          <cell r="BE4895">
            <v>0</v>
          </cell>
          <cell r="BF4895" t="str">
            <v/>
          </cell>
          <cell r="BG4895" t="str">
            <v/>
          </cell>
          <cell r="BH4895">
            <v>0</v>
          </cell>
          <cell r="BI4895" t="str">
            <v/>
          </cell>
          <cell r="BJ4895" t="str">
            <v/>
          </cell>
          <cell r="BK4895" t="str">
            <v/>
          </cell>
          <cell r="BL4895" t="str">
            <v/>
          </cell>
          <cell r="BO4895">
            <v>0</v>
          </cell>
          <cell r="BP4895" t="str">
            <v/>
          </cell>
          <cell r="BQ4895">
            <v>9.1933000000000001E-2</v>
          </cell>
          <cell r="BR4895">
            <v>0</v>
          </cell>
        </row>
        <row r="4896">
          <cell r="B4896">
            <v>32</v>
          </cell>
          <cell r="H4896" t="str">
            <v>Industrial Machinery Manufacturing</v>
          </cell>
          <cell r="R4896" t="str">
            <v>31-33</v>
          </cell>
          <cell r="S4896" t="str">
            <v>Manufacturing</v>
          </cell>
          <cell r="T4896">
            <v>333</v>
          </cell>
          <cell r="U4896" t="str">
            <v>Machinery Manufacturing</v>
          </cell>
          <cell r="V4896">
            <v>3331</v>
          </cell>
          <cell r="W4896" t="str">
            <v>Agriculture, Construction, and Mining Machinery Manufacturing</v>
          </cell>
          <cell r="X4896">
            <v>33313</v>
          </cell>
          <cell r="Y4896" t="str">
            <v>Mining and Oil and Gas Field Machinery Manufacturing</v>
          </cell>
          <cell r="Z4896">
            <v>333131</v>
          </cell>
          <cell r="AA4896" t="str">
            <v>Mining Machinery and Equipment Manufacturing</v>
          </cell>
          <cell r="AC4896">
            <v>4846121789.6722403</v>
          </cell>
          <cell r="AD4896">
            <v>556975736.85451496</v>
          </cell>
          <cell r="AG4896">
            <v>0</v>
          </cell>
          <cell r="AN4896">
            <v>0</v>
          </cell>
          <cell r="AS4896">
            <v>0</v>
          </cell>
          <cell r="AU4896">
            <v>0</v>
          </cell>
          <cell r="AW4896">
            <v>-340826052.81773102</v>
          </cell>
          <cell r="AX4896">
            <v>491114994.10516298</v>
          </cell>
          <cell r="BE4896">
            <v>0</v>
          </cell>
          <cell r="BF4896" t="str">
            <v/>
          </cell>
          <cell r="BG4896" t="str">
            <v/>
          </cell>
          <cell r="BH4896">
            <v>0</v>
          </cell>
          <cell r="BI4896" t="str">
            <v/>
          </cell>
          <cell r="BJ4896" t="str">
            <v/>
          </cell>
          <cell r="BK4896" t="str">
            <v/>
          </cell>
          <cell r="BL4896" t="str">
            <v/>
          </cell>
          <cell r="BO4896">
            <v>0</v>
          </cell>
          <cell r="BP4896" t="str">
            <v/>
          </cell>
          <cell r="BQ4896">
            <v>0.26743299999999998</v>
          </cell>
          <cell r="BR4896">
            <v>0</v>
          </cell>
        </row>
        <row r="4897">
          <cell r="B4897">
            <v>26</v>
          </cell>
          <cell r="H4897" t="str">
            <v>Mining</v>
          </cell>
          <cell r="R4897" t="str">
            <v>31-33</v>
          </cell>
          <cell r="S4897" t="str">
            <v>Manufacturing</v>
          </cell>
          <cell r="T4897">
            <v>331</v>
          </cell>
          <cell r="U4897" t="str">
            <v>Primary Metal Manufacturing</v>
          </cell>
          <cell r="V4897">
            <v>3314</v>
          </cell>
          <cell r="W4897" t="str">
            <v>Nonferrous Metal (except Aluminum) Production and Processing</v>
          </cell>
          <cell r="X4897">
            <v>33149</v>
          </cell>
          <cell r="Y4897" t="str">
            <v>Nonferrous Metal (except Copper and Aluminum) Rolling, Drawing, Extruding, and Alloying</v>
          </cell>
          <cell r="Z4897">
            <v>331491</v>
          </cell>
          <cell r="AA4897" t="str">
            <v>Nonferrous Metal (except Copper and Aluminum) Rolling, Drawing, and Extruding</v>
          </cell>
          <cell r="AB4897">
            <v>15770</v>
          </cell>
          <cell r="AC4897">
            <v>15011560980.9007</v>
          </cell>
          <cell r="AD4897">
            <v>1566145123.7915499</v>
          </cell>
          <cell r="AG4897">
            <v>0</v>
          </cell>
          <cell r="AN4897">
            <v>0</v>
          </cell>
          <cell r="AP4897">
            <v>13.6</v>
          </cell>
          <cell r="AQ4897">
            <v>4.43</v>
          </cell>
          <cell r="AS4897">
            <v>0</v>
          </cell>
          <cell r="AT4897">
            <v>0</v>
          </cell>
          <cell r="AU4897">
            <v>0</v>
          </cell>
          <cell r="AW4897">
            <v>-342888531.00683802</v>
          </cell>
          <cell r="AX4897">
            <v>275165185.09785402</v>
          </cell>
          <cell r="BE4897">
            <v>0</v>
          </cell>
          <cell r="BF4897" t="str">
            <v/>
          </cell>
          <cell r="BG4897" t="str">
            <v/>
          </cell>
          <cell r="BH4897">
            <v>0</v>
          </cell>
          <cell r="BI4897" t="str">
            <v/>
          </cell>
          <cell r="BJ4897">
            <v>9.0596840776940933E-10</v>
          </cell>
          <cell r="BK4897">
            <v>2.9510588576606494E-10</v>
          </cell>
          <cell r="BL4897" t="str">
            <v/>
          </cell>
          <cell r="BN4897">
            <v>0</v>
          </cell>
          <cell r="BO4897">
            <v>0</v>
          </cell>
          <cell r="BP4897">
            <v>0</v>
          </cell>
          <cell r="BQ4897">
            <v>2.7100000000000002E-3</v>
          </cell>
          <cell r="BR4897">
            <v>0</v>
          </cell>
        </row>
        <row r="4898">
          <cell r="B4898">
            <v>51</v>
          </cell>
          <cell r="H4898" t="str">
            <v>Ports</v>
          </cell>
          <cell r="R4898" t="str">
            <v>48-49</v>
          </cell>
          <cell r="S4898" t="str">
            <v>Transportation and Warehousing</v>
          </cell>
          <cell r="T4898">
            <v>488</v>
          </cell>
          <cell r="U4898" t="str">
            <v>Support Activities for Transportation</v>
          </cell>
          <cell r="V4898">
            <v>4883</v>
          </cell>
          <cell r="W4898" t="str">
            <v>Support Activities for Water Transportation</v>
          </cell>
          <cell r="X4898">
            <v>48831</v>
          </cell>
          <cell r="Y4898" t="str">
            <v>Port and Harbor Operations</v>
          </cell>
          <cell r="Z4898">
            <v>488310</v>
          </cell>
          <cell r="AA4898" t="str">
            <v>Port and Harbor Operations</v>
          </cell>
          <cell r="AC4898">
            <v>3117051141.2402701</v>
          </cell>
          <cell r="AD4898">
            <v>1123383499.17472</v>
          </cell>
          <cell r="AG4898">
            <v>0</v>
          </cell>
          <cell r="AN4898">
            <v>0</v>
          </cell>
          <cell r="AS4898">
            <v>0</v>
          </cell>
          <cell r="AU4898">
            <v>0</v>
          </cell>
          <cell r="AW4898">
            <v>-347588957.79297298</v>
          </cell>
          <cell r="AX4898">
            <v>113108773.87408599</v>
          </cell>
          <cell r="BE4898">
            <v>0</v>
          </cell>
          <cell r="BF4898" t="str">
            <v/>
          </cell>
          <cell r="BG4898" t="str">
            <v/>
          </cell>
          <cell r="BH4898">
            <v>0</v>
          </cell>
          <cell r="BI4898" t="str">
            <v/>
          </cell>
          <cell r="BJ4898" t="str">
            <v/>
          </cell>
          <cell r="BK4898" t="str">
            <v/>
          </cell>
          <cell r="BL4898" t="str">
            <v/>
          </cell>
          <cell r="BO4898">
            <v>0</v>
          </cell>
          <cell r="BP4898" t="str">
            <v/>
          </cell>
          <cell r="BQ4898">
            <v>5.4781999999999997E-2</v>
          </cell>
          <cell r="BR4898">
            <v>0.39492753622999999</v>
          </cell>
        </row>
        <row r="4899">
          <cell r="B4899">
            <v>32</v>
          </cell>
          <cell r="H4899" t="str">
            <v>Construction Machinery &amp; Industrial Vehicles</v>
          </cell>
          <cell r="R4899" t="str">
            <v>31-33</v>
          </cell>
          <cell r="S4899" t="str">
            <v>Manufacturing</v>
          </cell>
          <cell r="T4899">
            <v>333</v>
          </cell>
          <cell r="U4899" t="str">
            <v>Machinery Manufacturing</v>
          </cell>
          <cell r="V4899">
            <v>3331</v>
          </cell>
          <cell r="W4899" t="str">
            <v>Agriculture, Construction, and Mining Machinery Manufacturing</v>
          </cell>
          <cell r="X4899">
            <v>33312</v>
          </cell>
          <cell r="Y4899" t="str">
            <v>Construction Machinery Manufacturing</v>
          </cell>
          <cell r="Z4899">
            <v>333120</v>
          </cell>
          <cell r="AA4899" t="str">
            <v>Construction Machinery Manufacturing</v>
          </cell>
          <cell r="AC4899">
            <v>17441204564.960999</v>
          </cell>
          <cell r="AD4899">
            <v>1324638976.65644</v>
          </cell>
          <cell r="AE4899">
            <v>3132170</v>
          </cell>
          <cell r="AF4899">
            <v>90432</v>
          </cell>
          <cell r="AG4899">
            <v>3041738</v>
          </cell>
          <cell r="AN4899">
            <v>0</v>
          </cell>
          <cell r="AO4899">
            <v>55</v>
          </cell>
          <cell r="AP4899">
            <v>0.34</v>
          </cell>
          <cell r="AQ4899">
            <v>0.05</v>
          </cell>
          <cell r="AS4899">
            <v>0</v>
          </cell>
          <cell r="AU4899">
            <v>0</v>
          </cell>
          <cell r="AW4899">
            <v>-348767380.33482599</v>
          </cell>
          <cell r="AX4899">
            <v>424701145.95614201</v>
          </cell>
          <cell r="BE4899">
            <v>1.7439953695117972E-4</v>
          </cell>
          <cell r="BF4899" t="str">
            <v/>
          </cell>
          <cell r="BG4899" t="str">
            <v/>
          </cell>
          <cell r="BH4899">
            <v>0</v>
          </cell>
          <cell r="BI4899">
            <v>3.1534519187105809E-9</v>
          </cell>
          <cell r="BJ4899">
            <v>1.94940664065745E-11</v>
          </cell>
          <cell r="BK4899">
            <v>2.8667744715550735E-12</v>
          </cell>
          <cell r="BL4899" t="str">
            <v/>
          </cell>
          <cell r="BO4899">
            <v>0</v>
          </cell>
          <cell r="BP4899" t="str">
            <v/>
          </cell>
          <cell r="BQ4899">
            <v>-1.7586000000000001E-2</v>
          </cell>
          <cell r="BR4899">
            <v>0</v>
          </cell>
        </row>
        <row r="4900">
          <cell r="B4900">
            <v>8</v>
          </cell>
          <cell r="H4900" t="str">
            <v>Auto Retail and Auto Wholesale</v>
          </cell>
          <cell r="R4900">
            <v>22</v>
          </cell>
          <cell r="S4900" t="str">
            <v>Utilities</v>
          </cell>
          <cell r="T4900">
            <v>221</v>
          </cell>
          <cell r="U4900" t="str">
            <v xml:space="preserve">Utilities </v>
          </cell>
          <cell r="V4900">
            <v>2211</v>
          </cell>
          <cell r="W4900" t="str">
            <v>Electric Power Generation, Transmission and Distribution</v>
          </cell>
          <cell r="X4900">
            <v>22112</v>
          </cell>
          <cell r="Y4900" t="str">
            <v>Electric Power Transmission, Control, and Distribution</v>
          </cell>
          <cell r="Z4900">
            <v>221122</v>
          </cell>
          <cell r="AA4900" t="str">
            <v>Electric Power Distribution</v>
          </cell>
          <cell r="AC4900">
            <v>6230230</v>
          </cell>
          <cell r="AD4900">
            <v>-16856020</v>
          </cell>
          <cell r="AG4900">
            <v>0</v>
          </cell>
          <cell r="AN4900">
            <v>0</v>
          </cell>
          <cell r="AS4900">
            <v>0</v>
          </cell>
          <cell r="AU4900">
            <v>0</v>
          </cell>
          <cell r="BE4900">
            <v>0</v>
          </cell>
          <cell r="BF4900" t="str">
            <v/>
          </cell>
          <cell r="BG4900" t="str">
            <v/>
          </cell>
          <cell r="BH4900">
            <v>0</v>
          </cell>
          <cell r="BI4900" t="str">
            <v/>
          </cell>
          <cell r="BJ4900" t="str">
            <v/>
          </cell>
          <cell r="BK4900" t="str">
            <v/>
          </cell>
          <cell r="BL4900" t="str">
            <v/>
          </cell>
          <cell r="BO4900">
            <v>0</v>
          </cell>
          <cell r="BP4900" t="str">
            <v/>
          </cell>
          <cell r="BR4900">
            <v>0</v>
          </cell>
        </row>
        <row r="4901">
          <cell r="B4901">
            <v>13</v>
          </cell>
          <cell r="H4901" t="str">
            <v>Construction &amp; Engineering Services</v>
          </cell>
          <cell r="R4901">
            <v>23</v>
          </cell>
          <cell r="S4901" t="str">
            <v>Construction</v>
          </cell>
          <cell r="T4901">
            <v>237</v>
          </cell>
          <cell r="U4901" t="str">
            <v>Heavy and Civil Engineering Construction</v>
          </cell>
          <cell r="V4901">
            <v>2379</v>
          </cell>
          <cell r="W4901" t="str">
            <v>Other Heavy and Civil Engineering Construction</v>
          </cell>
          <cell r="X4901">
            <v>23799</v>
          </cell>
          <cell r="Y4901" t="str">
            <v>Other Heavy and Civil Engineering Construction</v>
          </cell>
          <cell r="Z4901">
            <v>237990</v>
          </cell>
          <cell r="AA4901" t="str">
            <v>Other Heavy and Civil Engineering Construction</v>
          </cell>
          <cell r="AB4901">
            <v>15056</v>
          </cell>
          <cell r="AC4901">
            <v>12734319007.3095</v>
          </cell>
          <cell r="AD4901">
            <v>757443461.44777095</v>
          </cell>
          <cell r="AG4901">
            <v>0</v>
          </cell>
          <cell r="AN4901">
            <v>0</v>
          </cell>
          <cell r="AS4901">
            <v>0</v>
          </cell>
          <cell r="AU4901">
            <v>0</v>
          </cell>
          <cell r="AW4901">
            <v>-350270080.16977102</v>
          </cell>
          <cell r="AX4901">
            <v>201077017.21292099</v>
          </cell>
          <cell r="BE4901">
            <v>0</v>
          </cell>
          <cell r="BF4901" t="str">
            <v/>
          </cell>
          <cell r="BG4901" t="str">
            <v/>
          </cell>
          <cell r="BH4901">
            <v>0</v>
          </cell>
          <cell r="BI4901" t="str">
            <v/>
          </cell>
          <cell r="BJ4901" t="str">
            <v/>
          </cell>
          <cell r="BK4901" t="str">
            <v/>
          </cell>
          <cell r="BL4901" t="str">
            <v/>
          </cell>
          <cell r="BO4901">
            <v>0</v>
          </cell>
          <cell r="BP4901">
            <v>0</v>
          </cell>
          <cell r="BQ4901">
            <v>0.245087</v>
          </cell>
          <cell r="BR4901">
            <v>0</v>
          </cell>
        </row>
        <row r="4902">
          <cell r="B4902">
            <v>56</v>
          </cell>
          <cell r="H4902" t="str">
            <v>Banks and Investment Services</v>
          </cell>
          <cell r="R4902">
            <v>52</v>
          </cell>
          <cell r="S4902" t="str">
            <v>Finance and Insurance</v>
          </cell>
          <cell r="T4902">
            <v>522</v>
          </cell>
          <cell r="U4902" t="str">
            <v>Credit Intermediation and Related Activities</v>
          </cell>
          <cell r="V4902">
            <v>5221</v>
          </cell>
          <cell r="W4902" t="str">
            <v>Depository Credit Intermediation</v>
          </cell>
          <cell r="X4902">
            <v>52211</v>
          </cell>
          <cell r="Y4902" t="str">
            <v>Commercial Banking</v>
          </cell>
          <cell r="Z4902">
            <v>522110</v>
          </cell>
          <cell r="AA4902" t="str">
            <v>Commercial Banking</v>
          </cell>
          <cell r="AB4902">
            <v>3779</v>
          </cell>
          <cell r="AC4902">
            <v>2598057142.8571401</v>
          </cell>
          <cell r="AD4902">
            <v>1494577142.8571401</v>
          </cell>
          <cell r="AE4902">
            <v>76369.19</v>
          </cell>
          <cell r="AG4902">
            <v>76369.19</v>
          </cell>
          <cell r="AH4902">
            <v>2252</v>
          </cell>
          <cell r="AI4902">
            <v>697</v>
          </cell>
          <cell r="AK4902">
            <v>21446.25</v>
          </cell>
          <cell r="AM4902">
            <v>137.41</v>
          </cell>
          <cell r="AN4902">
            <v>0</v>
          </cell>
          <cell r="AS4902">
            <v>0</v>
          </cell>
          <cell r="AU4902" t="str">
            <v/>
          </cell>
          <cell r="AW4902">
            <v>181531428.571428</v>
          </cell>
          <cell r="BE4902">
            <v>2.9394730677869209E-5</v>
          </cell>
          <cell r="BF4902">
            <v>1.1350789601020555E-6</v>
          </cell>
          <cell r="BG4902">
            <v>8.2547260590331331E-6</v>
          </cell>
          <cell r="BH4902" t="str">
            <v/>
          </cell>
          <cell r="BI4902" t="str">
            <v/>
          </cell>
          <cell r="BJ4902" t="str">
            <v/>
          </cell>
          <cell r="BK4902" t="str">
            <v/>
          </cell>
          <cell r="BL4902" t="str">
            <v/>
          </cell>
          <cell r="BO4902" t="str">
            <v/>
          </cell>
          <cell r="BP4902" t="str">
            <v/>
          </cell>
          <cell r="BR4902">
            <v>0</v>
          </cell>
        </row>
        <row r="4903">
          <cell r="B4903">
            <v>24</v>
          </cell>
          <cell r="H4903" t="str">
            <v>Vehicles and Parts</v>
          </cell>
          <cell r="R4903" t="str">
            <v>31-33</v>
          </cell>
          <cell r="S4903" t="str">
            <v>Manufacturing</v>
          </cell>
          <cell r="T4903">
            <v>327</v>
          </cell>
          <cell r="U4903" t="str">
            <v>Nonmetallic Mineral Product Manufacturing</v>
          </cell>
          <cell r="V4903">
            <v>3272</v>
          </cell>
          <cell r="W4903" t="str">
            <v>Glass and Glass Product Manufacturing</v>
          </cell>
          <cell r="X4903">
            <v>32721</v>
          </cell>
          <cell r="Y4903" t="str">
            <v>Glass and Glass Product Manufacturing</v>
          </cell>
          <cell r="Z4903">
            <v>327215</v>
          </cell>
          <cell r="AA4903" t="str">
            <v>Glass Product Manufacturing Made of Purchased Glass</v>
          </cell>
          <cell r="AC4903">
            <v>4693844251.3558102</v>
          </cell>
          <cell r="AD4903">
            <v>1317102541.8533299</v>
          </cell>
          <cell r="AG4903">
            <v>0</v>
          </cell>
          <cell r="AN4903">
            <v>0</v>
          </cell>
          <cell r="AS4903">
            <v>0</v>
          </cell>
          <cell r="AU4903">
            <v>0</v>
          </cell>
          <cell r="AW4903">
            <v>-351452567.79061502</v>
          </cell>
          <cell r="AX4903">
            <v>411141959.44352698</v>
          </cell>
          <cell r="BE4903">
            <v>0</v>
          </cell>
          <cell r="BF4903" t="str">
            <v/>
          </cell>
          <cell r="BG4903" t="str">
            <v/>
          </cell>
          <cell r="BH4903">
            <v>0</v>
          </cell>
          <cell r="BI4903" t="str">
            <v/>
          </cell>
          <cell r="BJ4903" t="str">
            <v/>
          </cell>
          <cell r="BK4903" t="str">
            <v/>
          </cell>
          <cell r="BL4903" t="str">
            <v/>
          </cell>
          <cell r="BO4903">
            <v>0</v>
          </cell>
          <cell r="BP4903" t="str">
            <v/>
          </cell>
          <cell r="BQ4903">
            <v>5.0698E-2</v>
          </cell>
          <cell r="BR4903">
            <v>0</v>
          </cell>
        </row>
        <row r="4904">
          <cell r="B4904">
            <v>13</v>
          </cell>
          <cell r="H4904" t="str">
            <v>Construction &amp; Engineering Services</v>
          </cell>
          <cell r="R4904">
            <v>23</v>
          </cell>
          <cell r="S4904" t="str">
            <v>Construction</v>
          </cell>
          <cell r="T4904">
            <v>237</v>
          </cell>
          <cell r="U4904" t="str">
            <v>Heavy and Civil Engineering Construction</v>
          </cell>
          <cell r="V4904">
            <v>2373</v>
          </cell>
          <cell r="W4904" t="str">
            <v>Highway, Street, and Bridge Construction</v>
          </cell>
          <cell r="X4904">
            <v>23731</v>
          </cell>
          <cell r="Y4904" t="str">
            <v>Highway, Street, and Bridge Construction</v>
          </cell>
          <cell r="Z4904">
            <v>237310</v>
          </cell>
          <cell r="AA4904" t="str">
            <v>Highway, Street, and Bridge Construction</v>
          </cell>
          <cell r="AC4904">
            <v>14399883869.370399</v>
          </cell>
          <cell r="AD4904">
            <v>1545225220.4668701</v>
          </cell>
          <cell r="AG4904">
            <v>0</v>
          </cell>
          <cell r="AN4904">
            <v>0</v>
          </cell>
          <cell r="AS4904">
            <v>0</v>
          </cell>
          <cell r="AU4904">
            <v>0</v>
          </cell>
          <cell r="AW4904">
            <v>-352266481.96180099</v>
          </cell>
          <cell r="AX4904">
            <v>311106022.16458303</v>
          </cell>
          <cell r="BE4904">
            <v>0</v>
          </cell>
          <cell r="BF4904" t="str">
            <v/>
          </cell>
          <cell r="BG4904" t="str">
            <v/>
          </cell>
          <cell r="BH4904">
            <v>0</v>
          </cell>
          <cell r="BI4904" t="str">
            <v/>
          </cell>
          <cell r="BJ4904" t="str">
            <v/>
          </cell>
          <cell r="BK4904" t="str">
            <v/>
          </cell>
          <cell r="BL4904" t="str">
            <v/>
          </cell>
          <cell r="BO4904">
            <v>0</v>
          </cell>
          <cell r="BP4904" t="str">
            <v/>
          </cell>
          <cell r="BQ4904">
            <v>3.8204000000000002E-2</v>
          </cell>
          <cell r="BR4904">
            <v>0</v>
          </cell>
        </row>
        <row r="4905">
          <cell r="B4905">
            <v>51</v>
          </cell>
          <cell r="H4905" t="str">
            <v>Ports</v>
          </cell>
          <cell r="R4905" t="str">
            <v>48-49</v>
          </cell>
          <cell r="S4905" t="str">
            <v>Transportation and Warehousing</v>
          </cell>
          <cell r="T4905">
            <v>488</v>
          </cell>
          <cell r="U4905" t="str">
            <v>Support Activities for Transportation</v>
          </cell>
          <cell r="V4905">
            <v>4883</v>
          </cell>
          <cell r="W4905" t="str">
            <v>Support Activities for Water Transportation</v>
          </cell>
          <cell r="X4905">
            <v>48832</v>
          </cell>
          <cell r="Y4905" t="str">
            <v>Marine Cargo Handling</v>
          </cell>
          <cell r="Z4905">
            <v>488320</v>
          </cell>
          <cell r="AA4905" t="str">
            <v>Marine Cargo Handling</v>
          </cell>
          <cell r="AC4905">
            <v>5014799811.3652401</v>
          </cell>
          <cell r="AD4905">
            <v>1647253242.1598599</v>
          </cell>
          <cell r="AG4905">
            <v>0</v>
          </cell>
          <cell r="AN4905">
            <v>0</v>
          </cell>
          <cell r="AP4905">
            <v>0.23</v>
          </cell>
          <cell r="AS4905">
            <v>0</v>
          </cell>
          <cell r="AU4905">
            <v>0</v>
          </cell>
          <cell r="AW4905">
            <v>-352279179.438811</v>
          </cell>
          <cell r="AX4905">
            <v>324607639.70761597</v>
          </cell>
          <cell r="BE4905">
            <v>0</v>
          </cell>
          <cell r="BF4905" t="str">
            <v/>
          </cell>
          <cell r="BG4905" t="str">
            <v/>
          </cell>
          <cell r="BH4905">
            <v>0</v>
          </cell>
          <cell r="BI4905" t="str">
            <v/>
          </cell>
          <cell r="BJ4905">
            <v>4.5864243569352833E-11</v>
          </cell>
          <cell r="BK4905" t="str">
            <v/>
          </cell>
          <cell r="BL4905" t="str">
            <v/>
          </cell>
          <cell r="BO4905">
            <v>0</v>
          </cell>
          <cell r="BP4905" t="str">
            <v/>
          </cell>
          <cell r="BQ4905">
            <v>4.7643999999999999E-2</v>
          </cell>
          <cell r="BR4905">
            <v>0</v>
          </cell>
        </row>
        <row r="4906">
          <cell r="B4906">
            <v>44</v>
          </cell>
          <cell r="H4906" t="str">
            <v>Grocery and Diversified Stores</v>
          </cell>
          <cell r="R4906">
            <v>42</v>
          </cell>
          <cell r="S4906" t="str">
            <v>Wholesale Trade</v>
          </cell>
          <cell r="T4906">
            <v>424</v>
          </cell>
          <cell r="U4906" t="str">
            <v xml:space="preserve">Merchant Wholesalers, Nondurable Goods </v>
          </cell>
          <cell r="V4906">
            <v>4242</v>
          </cell>
          <cell r="W4906" t="str">
            <v>Drugs and Druggists' Sundries Merchant Wholesalers</v>
          </cell>
          <cell r="X4906">
            <v>42421</v>
          </cell>
          <cell r="Y4906" t="str">
            <v>Drugs and Druggists' Sundries Merchant Wholesalers</v>
          </cell>
          <cell r="Z4906">
            <v>424210</v>
          </cell>
          <cell r="AA4906" t="str">
            <v>Drugs and Druggists' Sundries Merchant Wholesalers</v>
          </cell>
          <cell r="AB4906">
            <v>38820</v>
          </cell>
          <cell r="AC4906">
            <v>14064950485.7344</v>
          </cell>
          <cell r="AD4906">
            <v>737544312.66210699</v>
          </cell>
          <cell r="AG4906">
            <v>0</v>
          </cell>
          <cell r="AN4906">
            <v>0</v>
          </cell>
          <cell r="AP4906">
            <v>2.83</v>
          </cell>
          <cell r="AQ4906">
            <v>0.12</v>
          </cell>
          <cell r="AS4906">
            <v>0</v>
          </cell>
          <cell r="AU4906" t="str">
            <v/>
          </cell>
          <cell r="AW4906">
            <v>-353303230.37019497</v>
          </cell>
          <cell r="AX4906">
            <v>646738113.65243995</v>
          </cell>
          <cell r="BE4906">
            <v>0</v>
          </cell>
          <cell r="BF4906" t="str">
            <v/>
          </cell>
          <cell r="BG4906" t="str">
            <v/>
          </cell>
          <cell r="BH4906">
            <v>0</v>
          </cell>
          <cell r="BI4906" t="str">
            <v/>
          </cell>
          <cell r="BJ4906">
            <v>2.012093823487237E-10</v>
          </cell>
          <cell r="BK4906">
            <v>8.5318466013593081E-12</v>
          </cell>
          <cell r="BL4906" t="str">
            <v/>
          </cell>
          <cell r="BO4906" t="str">
            <v/>
          </cell>
          <cell r="BP4906">
            <v>0</v>
          </cell>
          <cell r="BQ4906">
            <v>0.108331</v>
          </cell>
          <cell r="BR4906">
            <v>0</v>
          </cell>
        </row>
        <row r="4907">
          <cell r="B4907">
            <v>56</v>
          </cell>
          <cell r="H4907" t="str">
            <v>Banks and Investment Services</v>
          </cell>
          <cell r="R4907">
            <v>52</v>
          </cell>
          <cell r="S4907" t="str">
            <v>Finance and Insurance</v>
          </cell>
          <cell r="T4907">
            <v>522</v>
          </cell>
          <cell r="U4907" t="str">
            <v>Credit Intermediation and Related Activities</v>
          </cell>
          <cell r="V4907">
            <v>5221</v>
          </cell>
          <cell r="W4907" t="str">
            <v>Depository Credit Intermediation</v>
          </cell>
          <cell r="X4907">
            <v>52211</v>
          </cell>
          <cell r="Y4907" t="str">
            <v>Commercial Banking</v>
          </cell>
          <cell r="Z4907">
            <v>522110</v>
          </cell>
          <cell r="AA4907" t="str">
            <v>Commercial Banking</v>
          </cell>
          <cell r="AB4907">
            <v>17000</v>
          </cell>
          <cell r="AC4907">
            <v>7112692437.9814997</v>
          </cell>
          <cell r="AD4907">
            <v>1694407976.5170701</v>
          </cell>
          <cell r="AE4907">
            <v>157381.20000000001</v>
          </cell>
          <cell r="AG4907">
            <v>157381.20000000001</v>
          </cell>
          <cell r="AH4907">
            <v>4318</v>
          </cell>
          <cell r="AI4907">
            <v>12204</v>
          </cell>
          <cell r="AJ4907">
            <v>429.7</v>
          </cell>
          <cell r="AK4907">
            <v>161000</v>
          </cell>
          <cell r="AL4907">
            <v>1273</v>
          </cell>
          <cell r="AM4907">
            <v>1035.0999999999999</v>
          </cell>
          <cell r="AN4907">
            <v>237.90000000000009</v>
          </cell>
          <cell r="AS4907">
            <v>0</v>
          </cell>
          <cell r="AT4907">
            <v>0</v>
          </cell>
          <cell r="AU4907">
            <v>0</v>
          </cell>
          <cell r="AW4907">
            <v>183687859.74217001</v>
          </cell>
          <cell r="BE4907">
            <v>2.2126810820553769E-5</v>
          </cell>
          <cell r="BF4907">
            <v>2.3228896995142327E-6</v>
          </cell>
          <cell r="BG4907">
            <v>2.263559143092794E-5</v>
          </cell>
          <cell r="BH4907">
            <v>3.344724969824695E-8</v>
          </cell>
          <cell r="BI4907" t="str">
            <v/>
          </cell>
          <cell r="BJ4907" t="str">
            <v/>
          </cell>
          <cell r="BK4907" t="str">
            <v/>
          </cell>
          <cell r="BL4907" t="str">
            <v/>
          </cell>
          <cell r="BN4907">
            <v>0</v>
          </cell>
          <cell r="BO4907">
            <v>0</v>
          </cell>
          <cell r="BP4907" t="str">
            <v/>
          </cell>
          <cell r="BR4907">
            <v>0.51374246668000001</v>
          </cell>
        </row>
        <row r="4908">
          <cell r="B4908">
            <v>17</v>
          </cell>
          <cell r="H4908" t="str">
            <v>Technology Distribution</v>
          </cell>
          <cell r="R4908">
            <v>54</v>
          </cell>
          <cell r="S4908" t="str">
            <v>Professional, Scientific, and Technical Services</v>
          </cell>
          <cell r="T4908">
            <v>541</v>
          </cell>
          <cell r="U4908" t="str">
            <v>Professional, Scientific, and Technical Services</v>
          </cell>
          <cell r="V4908">
            <v>5415</v>
          </cell>
          <cell r="W4908" t="str">
            <v>Computer Systems Design and Related Services</v>
          </cell>
          <cell r="X4908">
            <v>54151</v>
          </cell>
          <cell r="Y4908" t="str">
            <v>Computer Systems Design and Related Services</v>
          </cell>
          <cell r="Z4908">
            <v>541511</v>
          </cell>
          <cell r="AA4908" t="str">
            <v>Custom Computer Programming Services</v>
          </cell>
          <cell r="AC4908">
            <v>14078022732.846001</v>
          </cell>
          <cell r="AD4908">
            <v>940100787.55010605</v>
          </cell>
          <cell r="AG4908">
            <v>0</v>
          </cell>
          <cell r="AN4908">
            <v>0</v>
          </cell>
          <cell r="AS4908">
            <v>0</v>
          </cell>
          <cell r="AU4908">
            <v>0</v>
          </cell>
          <cell r="AW4908">
            <v>-362006243.810422</v>
          </cell>
          <cell r="AX4908">
            <v>1203744296.1565599</v>
          </cell>
          <cell r="BE4908">
            <v>0</v>
          </cell>
          <cell r="BF4908" t="str">
            <v/>
          </cell>
          <cell r="BG4908" t="str">
            <v/>
          </cell>
          <cell r="BH4908">
            <v>0</v>
          </cell>
          <cell r="BI4908" t="str">
            <v/>
          </cell>
          <cell r="BJ4908" t="str">
            <v/>
          </cell>
          <cell r="BK4908" t="str">
            <v/>
          </cell>
          <cell r="BL4908" t="str">
            <v/>
          </cell>
          <cell r="BO4908">
            <v>0</v>
          </cell>
          <cell r="BP4908" t="str">
            <v/>
          </cell>
          <cell r="BQ4908">
            <v>8.3104999999999998E-2</v>
          </cell>
          <cell r="BR4908">
            <v>0</v>
          </cell>
        </row>
        <row r="4909">
          <cell r="B4909">
            <v>21</v>
          </cell>
          <cell r="H4909" t="str">
            <v>Pharmaceuticals and Biotechnology</v>
          </cell>
          <cell r="R4909" t="str">
            <v>31-33</v>
          </cell>
          <cell r="S4909" t="str">
            <v>Manufacturing</v>
          </cell>
          <cell r="T4909">
            <v>325</v>
          </cell>
          <cell r="U4909" t="str">
            <v>Chemical Manufacturing</v>
          </cell>
          <cell r="V4909">
            <v>3254</v>
          </cell>
          <cell r="W4909" t="str">
            <v>Pharmaceutical and Medicine Manufacturing</v>
          </cell>
          <cell r="X4909">
            <v>32541</v>
          </cell>
          <cell r="Y4909" t="str">
            <v>Pharmaceutical and Medicine Manufacturing</v>
          </cell>
          <cell r="Z4909">
            <v>325412</v>
          </cell>
          <cell r="AA4909" t="str">
            <v>Pharmaceutical Preparation Manufacturing</v>
          </cell>
          <cell r="AC4909">
            <v>3882150738.0334802</v>
          </cell>
          <cell r="AD4909">
            <v>627325347.795331</v>
          </cell>
          <cell r="AG4909">
            <v>0</v>
          </cell>
          <cell r="AN4909">
            <v>0</v>
          </cell>
          <cell r="AS4909">
            <v>0</v>
          </cell>
          <cell r="AU4909">
            <v>0</v>
          </cell>
          <cell r="AW4909">
            <v>-362451329.87502903</v>
          </cell>
          <cell r="AX4909">
            <v>238332016.03395399</v>
          </cell>
          <cell r="BE4909">
            <v>0</v>
          </cell>
          <cell r="BF4909" t="str">
            <v/>
          </cell>
          <cell r="BG4909" t="str">
            <v/>
          </cell>
          <cell r="BH4909">
            <v>0</v>
          </cell>
          <cell r="BI4909" t="str">
            <v/>
          </cell>
          <cell r="BJ4909" t="str">
            <v/>
          </cell>
          <cell r="BK4909" t="str">
            <v/>
          </cell>
          <cell r="BL4909" t="str">
            <v/>
          </cell>
          <cell r="BO4909">
            <v>0</v>
          </cell>
          <cell r="BP4909" t="str">
            <v/>
          </cell>
          <cell r="BQ4909">
            <v>0.12909499999999999</v>
          </cell>
          <cell r="BR4909">
            <v>0.6</v>
          </cell>
        </row>
        <row r="4910">
          <cell r="B4910">
            <v>11</v>
          </cell>
          <cell r="H4910" t="str">
            <v>Real Estate</v>
          </cell>
          <cell r="R4910">
            <v>23</v>
          </cell>
          <cell r="S4910" t="str">
            <v>Construction</v>
          </cell>
          <cell r="T4910">
            <v>236</v>
          </cell>
          <cell r="U4910" t="str">
            <v>Construction of Buildings</v>
          </cell>
          <cell r="V4910">
            <v>2361</v>
          </cell>
          <cell r="W4910" t="str">
            <v>Residential Building Construction</v>
          </cell>
          <cell r="X4910">
            <v>23611</v>
          </cell>
          <cell r="Y4910" t="str">
            <v>Residential Building Construction</v>
          </cell>
          <cell r="Z4910">
            <v>236116</v>
          </cell>
          <cell r="AA4910" t="str">
            <v>New Multifamily Housing Construction (except For-Sale Builders)</v>
          </cell>
          <cell r="AC4910">
            <v>1897845288.8469701</v>
          </cell>
          <cell r="AD4910">
            <v>341688677.19877303</v>
          </cell>
          <cell r="AG4910">
            <v>0</v>
          </cell>
          <cell r="AN4910">
            <v>0</v>
          </cell>
          <cell r="AS4910">
            <v>0</v>
          </cell>
          <cell r="AU4910">
            <v>0</v>
          </cell>
          <cell r="AW4910">
            <v>-366180285.31006801</v>
          </cell>
          <cell r="AX4910">
            <v>74425939.636877999</v>
          </cell>
          <cell r="BE4910">
            <v>0</v>
          </cell>
          <cell r="BF4910" t="str">
            <v/>
          </cell>
          <cell r="BG4910" t="str">
            <v/>
          </cell>
          <cell r="BH4910">
            <v>0</v>
          </cell>
          <cell r="BI4910" t="str">
            <v/>
          </cell>
          <cell r="BJ4910" t="str">
            <v/>
          </cell>
          <cell r="BK4910" t="str">
            <v/>
          </cell>
          <cell r="BL4910" t="str">
            <v/>
          </cell>
          <cell r="BO4910">
            <v>0</v>
          </cell>
          <cell r="BP4910" t="str">
            <v/>
          </cell>
          <cell r="BQ4910">
            <v>-1.0716779999999999</v>
          </cell>
          <cell r="BR4910">
            <v>0</v>
          </cell>
        </row>
        <row r="4911">
          <cell r="B4911">
            <v>12</v>
          </cell>
          <cell r="H4911" t="str">
            <v>Construction &amp; Engineering Services</v>
          </cell>
          <cell r="R4911">
            <v>23</v>
          </cell>
          <cell r="S4911" t="str">
            <v>Construction</v>
          </cell>
          <cell r="T4911">
            <v>236</v>
          </cell>
          <cell r="U4911" t="str">
            <v>Construction of Buildings</v>
          </cell>
          <cell r="V4911">
            <v>2362</v>
          </cell>
          <cell r="W4911" t="str">
            <v>Nonresidential Building Construction</v>
          </cell>
          <cell r="X4911">
            <v>23622</v>
          </cell>
          <cell r="Y4911" t="str">
            <v>Commercial and Institutional Building Construction</v>
          </cell>
          <cell r="Z4911">
            <v>236220</v>
          </cell>
          <cell r="AA4911" t="str">
            <v>Commercial and Institutional Building Construction</v>
          </cell>
          <cell r="AC4911">
            <v>4037893876.4442301</v>
          </cell>
          <cell r="AD4911">
            <v>569916842.72577202</v>
          </cell>
          <cell r="AG4911">
            <v>0</v>
          </cell>
          <cell r="AN4911">
            <v>0</v>
          </cell>
          <cell r="AS4911">
            <v>0</v>
          </cell>
          <cell r="AU4911">
            <v>0</v>
          </cell>
          <cell r="AW4911">
            <v>-367384036.783777</v>
          </cell>
          <cell r="AX4911">
            <v>78623051.167177007</v>
          </cell>
          <cell r="BE4911">
            <v>0</v>
          </cell>
          <cell r="BF4911" t="str">
            <v/>
          </cell>
          <cell r="BG4911" t="str">
            <v/>
          </cell>
          <cell r="BH4911">
            <v>0</v>
          </cell>
          <cell r="BI4911" t="str">
            <v/>
          </cell>
          <cell r="BJ4911" t="str">
            <v/>
          </cell>
          <cell r="BK4911" t="str">
            <v/>
          </cell>
          <cell r="BL4911" t="str">
            <v/>
          </cell>
          <cell r="BO4911">
            <v>0</v>
          </cell>
          <cell r="BP4911" t="str">
            <v/>
          </cell>
          <cell r="BQ4911">
            <v>-0.64462699999999995</v>
          </cell>
          <cell r="BR4911">
            <v>0</v>
          </cell>
        </row>
        <row r="4912">
          <cell r="B4912">
            <v>53</v>
          </cell>
          <cell r="H4912" t="str">
            <v>Telecommunications</v>
          </cell>
          <cell r="R4912">
            <v>51</v>
          </cell>
          <cell r="S4912" t="str">
            <v>Information</v>
          </cell>
          <cell r="T4912">
            <v>517</v>
          </cell>
          <cell r="U4912" t="str">
            <v>Telecommunications</v>
          </cell>
          <cell r="V4912">
            <v>5172</v>
          </cell>
          <cell r="W4912" t="str">
            <v>Wireless Telecommunications Carriers (except Satellite)</v>
          </cell>
          <cell r="X4912">
            <v>51721</v>
          </cell>
          <cell r="Y4912" t="str">
            <v>Wireless Telecommunications Carriers (except Satellite)</v>
          </cell>
          <cell r="Z4912">
            <v>517210</v>
          </cell>
          <cell r="AA4912" t="str">
            <v>Wireless Telecommunications Carriers (except Satellite)</v>
          </cell>
          <cell r="AB4912">
            <v>12683</v>
          </cell>
          <cell r="AC4912">
            <v>15435695790.816299</v>
          </cell>
          <cell r="AD4912">
            <v>6740144770.4081602</v>
          </cell>
          <cell r="AE4912">
            <v>8500000</v>
          </cell>
          <cell r="AG4912">
            <v>8500000</v>
          </cell>
          <cell r="AH4912">
            <v>102548</v>
          </cell>
          <cell r="AI4912">
            <v>1276641</v>
          </cell>
          <cell r="AN4912">
            <v>0</v>
          </cell>
          <cell r="AS4912">
            <v>0</v>
          </cell>
          <cell r="AT4912">
            <v>1</v>
          </cell>
          <cell r="AU4912">
            <v>0</v>
          </cell>
          <cell r="AW4912">
            <v>-367975765.306122</v>
          </cell>
          <cell r="AX4912">
            <v>1420619897.9591801</v>
          </cell>
          <cell r="AZ4912">
            <v>102663265.306122</v>
          </cell>
          <cell r="BE4912">
            <v>5.5067164546331645E-4</v>
          </cell>
          <cell r="BF4912">
            <v>8.9350620709988945E-5</v>
          </cell>
          <cell r="BG4912" t="str">
            <v/>
          </cell>
          <cell r="BH4912">
            <v>0</v>
          </cell>
          <cell r="BI4912" t="str">
            <v/>
          </cell>
          <cell r="BJ4912" t="str">
            <v/>
          </cell>
          <cell r="BK4912" t="str">
            <v/>
          </cell>
          <cell r="BL4912" t="str">
            <v/>
          </cell>
          <cell r="BN4912">
            <v>7.7999999999999999E-5</v>
          </cell>
          <cell r="BO4912">
            <v>0</v>
          </cell>
          <cell r="BP4912">
            <v>0</v>
          </cell>
          <cell r="BQ4912">
            <v>3.2492E-2</v>
          </cell>
          <cell r="BR4912">
            <v>0</v>
          </cell>
        </row>
        <row r="4913">
          <cell r="B4913">
            <v>17</v>
          </cell>
          <cell r="H4913" t="str">
            <v>Construction &amp; Engineering Services</v>
          </cell>
          <cell r="R4913">
            <v>54</v>
          </cell>
          <cell r="S4913" t="str">
            <v>Professional, Scientific, and Technical Services</v>
          </cell>
          <cell r="T4913">
            <v>541</v>
          </cell>
          <cell r="U4913" t="str">
            <v>Professional, Scientific, and Technical Services</v>
          </cell>
          <cell r="V4913">
            <v>5413</v>
          </cell>
          <cell r="W4913" t="str">
            <v>Architectural, Engineering, and Related Services</v>
          </cell>
          <cell r="X4913">
            <v>54133</v>
          </cell>
          <cell r="Y4913" t="str">
            <v>Engineering Services</v>
          </cell>
          <cell r="Z4913">
            <v>541330</v>
          </cell>
          <cell r="AA4913" t="str">
            <v>Engineering Services</v>
          </cell>
          <cell r="AC4913">
            <v>17169174739.4482</v>
          </cell>
          <cell r="AD4913">
            <v>771926786.13534498</v>
          </cell>
          <cell r="AE4913">
            <v>4315890</v>
          </cell>
          <cell r="AG4913">
            <v>4315890</v>
          </cell>
          <cell r="AN4913">
            <v>0</v>
          </cell>
          <cell r="AS4913">
            <v>0</v>
          </cell>
          <cell r="AU4913">
            <v>0</v>
          </cell>
          <cell r="AW4913">
            <v>-372991447.77175099</v>
          </cell>
          <cell r="AX4913">
            <v>394942221.17425102</v>
          </cell>
          <cell r="BE4913">
            <v>2.5137434183622898E-4</v>
          </cell>
          <cell r="BF4913" t="str">
            <v/>
          </cell>
          <cell r="BG4913" t="str">
            <v/>
          </cell>
          <cell r="BH4913">
            <v>0</v>
          </cell>
          <cell r="BI4913" t="str">
            <v/>
          </cell>
          <cell r="BJ4913" t="str">
            <v/>
          </cell>
          <cell r="BK4913" t="str">
            <v/>
          </cell>
          <cell r="BL4913" t="str">
            <v/>
          </cell>
          <cell r="BO4913">
            <v>0</v>
          </cell>
          <cell r="BP4913" t="str">
            <v/>
          </cell>
          <cell r="BQ4913">
            <v>0.19225800000000001</v>
          </cell>
          <cell r="BR4913">
            <v>0</v>
          </cell>
        </row>
        <row r="4914">
          <cell r="B4914">
            <v>32</v>
          </cell>
          <cell r="H4914" t="str">
            <v>Vehicles and Parts</v>
          </cell>
          <cell r="R4914" t="str">
            <v>31-33</v>
          </cell>
          <cell r="S4914" t="str">
            <v>Manufacturing</v>
          </cell>
          <cell r="T4914">
            <v>333</v>
          </cell>
          <cell r="U4914" t="str">
            <v>Machinery Manufacturing</v>
          </cell>
          <cell r="V4914">
            <v>3339</v>
          </cell>
          <cell r="W4914" t="str">
            <v>Other General Purpose Machinery Manufacturing</v>
          </cell>
          <cell r="X4914">
            <v>33392</v>
          </cell>
          <cell r="Y4914" t="str">
            <v>Material Handling Equipment Manufacturing</v>
          </cell>
          <cell r="Z4914">
            <v>333924</v>
          </cell>
          <cell r="AA4914" t="str">
            <v>Industrial Truck, Tractor, Trailer, and Stacker Machinery Manufacturing</v>
          </cell>
          <cell r="AB4914">
            <v>66478</v>
          </cell>
          <cell r="AC4914">
            <v>21412912705.613098</v>
          </cell>
          <cell r="AD4914">
            <v>3342077235.612</v>
          </cell>
          <cell r="AE4914">
            <v>17212000</v>
          </cell>
          <cell r="AG4914">
            <v>17212000</v>
          </cell>
          <cell r="AK4914">
            <v>4521000</v>
          </cell>
          <cell r="AL4914">
            <v>112796</v>
          </cell>
          <cell r="AN4914">
            <v>112796</v>
          </cell>
          <cell r="AO4914">
            <v>1283</v>
          </cell>
          <cell r="AS4914">
            <v>0</v>
          </cell>
          <cell r="AU4914">
            <v>0</v>
          </cell>
          <cell r="AW4914">
            <v>386118890.77353901</v>
          </cell>
          <cell r="AX4914">
            <v>5782691018.1057901</v>
          </cell>
          <cell r="AY4914">
            <v>1987081377.4604499</v>
          </cell>
          <cell r="AZ4914">
            <v>2757761035.0676498</v>
          </cell>
          <cell r="BA4914">
            <v>78241489.487593994</v>
          </cell>
          <cell r="BE4914">
            <v>8.0381404606801174E-4</v>
          </cell>
          <cell r="BF4914" t="str">
            <v/>
          </cell>
          <cell r="BG4914">
            <v>2.1113428435239837E-4</v>
          </cell>
          <cell r="BH4914">
            <v>5.2676626272535123E-6</v>
          </cell>
          <cell r="BI4914">
            <v>5.9917117191799845E-8</v>
          </cell>
          <cell r="BJ4914" t="str">
            <v/>
          </cell>
          <cell r="BK4914" t="str">
            <v/>
          </cell>
          <cell r="BL4914" t="str">
            <v/>
          </cell>
          <cell r="BO4914">
            <v>0</v>
          </cell>
          <cell r="BP4914">
            <v>0</v>
          </cell>
          <cell r="BQ4914">
            <v>0.152862</v>
          </cell>
          <cell r="BR4914">
            <v>0.38855421687000002</v>
          </cell>
        </row>
        <row r="4915">
          <cell r="B4915">
            <v>56</v>
          </cell>
          <cell r="H4915" t="str">
            <v>Banks and Investment Services</v>
          </cell>
          <cell r="R4915">
            <v>52</v>
          </cell>
          <cell r="S4915" t="str">
            <v>Finance and Insurance</v>
          </cell>
          <cell r="T4915">
            <v>522</v>
          </cell>
          <cell r="U4915" t="str">
            <v>Credit Intermediation and Related Activities</v>
          </cell>
          <cell r="V4915">
            <v>5222</v>
          </cell>
          <cell r="W4915" t="str">
            <v>Nondepository Credit Intermediation</v>
          </cell>
          <cell r="X4915">
            <v>52229</v>
          </cell>
          <cell r="Y4915" t="str">
            <v>Other Nondepository Credit Intermediation</v>
          </cell>
          <cell r="Z4915">
            <v>522291</v>
          </cell>
          <cell r="AA4915" t="str">
            <v>Consumer Lending</v>
          </cell>
          <cell r="AB4915">
            <v>5405</v>
          </cell>
          <cell r="AC4915">
            <v>6007199672.7421398</v>
          </cell>
          <cell r="AD4915">
            <v>5617440116.3583403</v>
          </cell>
          <cell r="AG4915">
            <v>0</v>
          </cell>
          <cell r="AN4915">
            <v>0</v>
          </cell>
          <cell r="AS4915">
            <v>0</v>
          </cell>
          <cell r="AU4915">
            <v>0</v>
          </cell>
          <cell r="AW4915">
            <v>184391618.562792</v>
          </cell>
          <cell r="AX4915">
            <v>275001136.31198502</v>
          </cell>
          <cell r="AZ4915">
            <v>77682832.598517999</v>
          </cell>
          <cell r="BE4915">
            <v>0</v>
          </cell>
          <cell r="BF4915" t="str">
            <v/>
          </cell>
          <cell r="BG4915" t="str">
            <v/>
          </cell>
          <cell r="BH4915">
            <v>0</v>
          </cell>
          <cell r="BI4915" t="str">
            <v/>
          </cell>
          <cell r="BJ4915" t="str">
            <v/>
          </cell>
          <cell r="BK4915" t="str">
            <v/>
          </cell>
          <cell r="BL4915" t="str">
            <v/>
          </cell>
          <cell r="BO4915">
            <v>0</v>
          </cell>
          <cell r="BP4915">
            <v>0</v>
          </cell>
          <cell r="BR4915">
            <v>0</v>
          </cell>
        </row>
        <row r="4916">
          <cell r="B4916">
            <v>47</v>
          </cell>
          <cell r="H4916" t="str">
            <v>Grocery and Diversified Stores</v>
          </cell>
          <cell r="R4916" t="str">
            <v>44-45</v>
          </cell>
          <cell r="S4916" t="str">
            <v>Retail Trade</v>
          </cell>
          <cell r="T4916">
            <v>445</v>
          </cell>
          <cell r="U4916" t="str">
            <v xml:space="preserve">Food and Beverage Stores </v>
          </cell>
          <cell r="V4916">
            <v>4451</v>
          </cell>
          <cell r="W4916" t="str">
            <v>Grocery Stores</v>
          </cell>
          <cell r="X4916">
            <v>44511</v>
          </cell>
          <cell r="Y4916" t="str">
            <v>Supermarkets and Other Grocery (except Convenience) Stores</v>
          </cell>
          <cell r="Z4916">
            <v>445110</v>
          </cell>
          <cell r="AA4916" t="str">
            <v>Supermarkets and Other Grocery (except Convenience) Stores</v>
          </cell>
          <cell r="AB4916">
            <v>120748</v>
          </cell>
          <cell r="AC4916">
            <v>21975738660.693199</v>
          </cell>
          <cell r="AD4916">
            <v>675737731.66705894</v>
          </cell>
          <cell r="AG4916">
            <v>0</v>
          </cell>
          <cell r="AN4916">
            <v>0</v>
          </cell>
          <cell r="AS4916">
            <v>0</v>
          </cell>
          <cell r="AU4916">
            <v>0</v>
          </cell>
          <cell r="AW4916">
            <v>-381036444.23484999</v>
          </cell>
          <cell r="AX4916">
            <v>1776429658.0994999</v>
          </cell>
          <cell r="BE4916">
            <v>0</v>
          </cell>
          <cell r="BF4916" t="str">
            <v/>
          </cell>
          <cell r="BG4916" t="str">
            <v/>
          </cell>
          <cell r="BH4916">
            <v>0</v>
          </cell>
          <cell r="BI4916" t="str">
            <v/>
          </cell>
          <cell r="BJ4916" t="str">
            <v/>
          </cell>
          <cell r="BK4916" t="str">
            <v/>
          </cell>
          <cell r="BL4916" t="str">
            <v/>
          </cell>
          <cell r="BO4916">
            <v>0</v>
          </cell>
          <cell r="BP4916">
            <v>0</v>
          </cell>
          <cell r="BQ4916">
            <v>0.20141100000000001</v>
          </cell>
          <cell r="BR4916">
            <v>0</v>
          </cell>
        </row>
        <row r="4917">
          <cell r="B4917">
            <v>12</v>
          </cell>
          <cell r="H4917" t="str">
            <v>Construction &amp; Engineering Services</v>
          </cell>
          <cell r="R4917">
            <v>23</v>
          </cell>
          <cell r="S4917" t="str">
            <v>Construction</v>
          </cell>
          <cell r="T4917">
            <v>236</v>
          </cell>
          <cell r="U4917" t="str">
            <v>Construction of Buildings</v>
          </cell>
          <cell r="V4917">
            <v>2362</v>
          </cell>
          <cell r="W4917" t="str">
            <v>Nonresidential Building Construction</v>
          </cell>
          <cell r="X4917">
            <v>23622</v>
          </cell>
          <cell r="Y4917" t="str">
            <v>Commercial and Institutional Building Construction</v>
          </cell>
          <cell r="Z4917">
            <v>236220</v>
          </cell>
          <cell r="AA4917" t="str">
            <v>Commercial and Institutional Building Construction</v>
          </cell>
          <cell r="AC4917">
            <v>13039422303.7019</v>
          </cell>
          <cell r="AD4917">
            <v>251111178.967224</v>
          </cell>
          <cell r="AG4917">
            <v>0</v>
          </cell>
          <cell r="AN4917">
            <v>0</v>
          </cell>
          <cell r="AS4917">
            <v>0</v>
          </cell>
          <cell r="AU4917">
            <v>0</v>
          </cell>
          <cell r="AW4917">
            <v>-381219926.90403199</v>
          </cell>
          <cell r="AX4917">
            <v>174840023.579344</v>
          </cell>
          <cell r="BE4917">
            <v>0</v>
          </cell>
          <cell r="BF4917" t="str">
            <v/>
          </cell>
          <cell r="BG4917" t="str">
            <v/>
          </cell>
          <cell r="BH4917">
            <v>0</v>
          </cell>
          <cell r="BI4917" t="str">
            <v/>
          </cell>
          <cell r="BJ4917" t="str">
            <v/>
          </cell>
          <cell r="BK4917" t="str">
            <v/>
          </cell>
          <cell r="BL4917" t="str">
            <v/>
          </cell>
          <cell r="BO4917">
            <v>0</v>
          </cell>
          <cell r="BP4917" t="str">
            <v/>
          </cell>
          <cell r="BQ4917">
            <v>-0.13350400000000001</v>
          </cell>
          <cell r="BR4917">
            <v>0</v>
          </cell>
        </row>
        <row r="4918">
          <cell r="B4918">
            <v>18</v>
          </cell>
          <cell r="H4918" t="str">
            <v>Chemicals</v>
          </cell>
          <cell r="R4918" t="str">
            <v>31-33</v>
          </cell>
          <cell r="S4918" t="str">
            <v>Manufacturing</v>
          </cell>
          <cell r="T4918">
            <v>324</v>
          </cell>
          <cell r="U4918" t="str">
            <v>Petroleum and Coal Products Manufacturing</v>
          </cell>
          <cell r="V4918">
            <v>3241</v>
          </cell>
          <cell r="W4918" t="str">
            <v>Petroleum and Coal Products Manufacturing</v>
          </cell>
          <cell r="X4918">
            <v>32411</v>
          </cell>
          <cell r="Y4918" t="str">
            <v>Petroleum Refineries</v>
          </cell>
          <cell r="Z4918">
            <v>324110</v>
          </cell>
          <cell r="AA4918" t="str">
            <v>Petroleum Refineries</v>
          </cell>
          <cell r="AC4918">
            <v>7176948233.9070902</v>
          </cell>
          <cell r="AD4918">
            <v>516216934.685215</v>
          </cell>
          <cell r="AG4918">
            <v>0</v>
          </cell>
          <cell r="AN4918">
            <v>0</v>
          </cell>
          <cell r="AS4918">
            <v>0</v>
          </cell>
          <cell r="AU4918">
            <v>0</v>
          </cell>
          <cell r="AW4918">
            <v>-381703536.90167397</v>
          </cell>
          <cell r="AX4918">
            <v>104829875.02947401</v>
          </cell>
          <cell r="BE4918">
            <v>0</v>
          </cell>
          <cell r="BF4918" t="str">
            <v/>
          </cell>
          <cell r="BG4918" t="str">
            <v/>
          </cell>
          <cell r="BH4918">
            <v>0</v>
          </cell>
          <cell r="BI4918" t="str">
            <v/>
          </cell>
          <cell r="BJ4918" t="str">
            <v/>
          </cell>
          <cell r="BK4918" t="str">
            <v/>
          </cell>
          <cell r="BL4918" t="str">
            <v/>
          </cell>
          <cell r="BO4918">
            <v>0</v>
          </cell>
          <cell r="BP4918" t="str">
            <v/>
          </cell>
          <cell r="BQ4918">
            <v>0.66055900000000001</v>
          </cell>
          <cell r="BR4918">
            <v>0</v>
          </cell>
        </row>
        <row r="4919">
          <cell r="B4919">
            <v>56</v>
          </cell>
          <cell r="H4919" t="str">
            <v>Banks and Investment Services</v>
          </cell>
          <cell r="R4919">
            <v>52</v>
          </cell>
          <cell r="S4919" t="str">
            <v>Finance and Insurance</v>
          </cell>
          <cell r="T4919">
            <v>522</v>
          </cell>
          <cell r="U4919" t="str">
            <v>Credit Intermediation and Related Activities</v>
          </cell>
          <cell r="V4919">
            <v>5223</v>
          </cell>
          <cell r="W4919" t="str">
            <v>Activities Related to Credit Intermediation</v>
          </cell>
          <cell r="X4919">
            <v>52232</v>
          </cell>
          <cell r="Y4919" t="str">
            <v>Financial Transactions Processing, Reserve, and Clearinghouse Activities</v>
          </cell>
          <cell r="Z4919">
            <v>522320</v>
          </cell>
          <cell r="AA4919" t="str">
            <v>Financial Transactions Processing, Reserve, and Clearinghouse Activities</v>
          </cell>
          <cell r="AB4919">
            <v>11000</v>
          </cell>
          <cell r="AC4919">
            <v>4835000000</v>
          </cell>
          <cell r="AD4919">
            <v>1229700000</v>
          </cell>
          <cell r="AE4919">
            <v>0</v>
          </cell>
          <cell r="AF4919">
            <v>0</v>
          </cell>
          <cell r="AG4919">
            <v>0</v>
          </cell>
          <cell r="AH4919">
            <v>0</v>
          </cell>
          <cell r="AI4919">
            <v>0</v>
          </cell>
          <cell r="AK4919">
            <v>0</v>
          </cell>
          <cell r="AL4919">
            <v>0</v>
          </cell>
          <cell r="AM4919">
            <v>0</v>
          </cell>
          <cell r="AN4919">
            <v>0</v>
          </cell>
          <cell r="AO4919">
            <v>0</v>
          </cell>
          <cell r="AP4919">
            <v>0</v>
          </cell>
          <cell r="AQ4919">
            <v>0</v>
          </cell>
          <cell r="AR4919">
            <v>0</v>
          </cell>
          <cell r="AS4919">
            <v>0</v>
          </cell>
          <cell r="AT4919">
            <v>0</v>
          </cell>
          <cell r="AU4919" t="str">
            <v/>
          </cell>
          <cell r="AW4919">
            <v>187300000</v>
          </cell>
          <cell r="AY4919">
            <v>280600000</v>
          </cell>
          <cell r="AZ4919">
            <v>240700000</v>
          </cell>
          <cell r="BA4919">
            <v>24100000</v>
          </cell>
          <cell r="BE4919">
            <v>0</v>
          </cell>
          <cell r="BF4919" t="str">
            <v/>
          </cell>
          <cell r="BG4919" t="str">
            <v/>
          </cell>
          <cell r="BH4919">
            <v>0</v>
          </cell>
          <cell r="BI4919" t="str">
            <v/>
          </cell>
          <cell r="BJ4919" t="str">
            <v/>
          </cell>
          <cell r="BK4919" t="str">
            <v/>
          </cell>
          <cell r="BL4919" t="str">
            <v/>
          </cell>
          <cell r="BM4919">
            <v>0</v>
          </cell>
          <cell r="BN4919">
            <v>0</v>
          </cell>
          <cell r="BO4919" t="str">
            <v/>
          </cell>
          <cell r="BP4919" t="str">
            <v/>
          </cell>
          <cell r="BQ4919">
            <v>0.214418</v>
          </cell>
          <cell r="BR4919">
            <v>0</v>
          </cell>
        </row>
        <row r="4920">
          <cell r="B4920">
            <v>18</v>
          </cell>
          <cell r="H4920" t="str">
            <v>Building Materials</v>
          </cell>
          <cell r="R4920" t="str">
            <v>31-33</v>
          </cell>
          <cell r="S4920" t="str">
            <v>Manufacturing</v>
          </cell>
          <cell r="T4920">
            <v>324</v>
          </cell>
          <cell r="U4920" t="str">
            <v>Petroleum and Coal Products Manufacturing</v>
          </cell>
          <cell r="V4920">
            <v>3241</v>
          </cell>
          <cell r="W4920" t="str">
            <v>Petroleum and Coal Products Manufacturing</v>
          </cell>
          <cell r="X4920">
            <v>32412</v>
          </cell>
          <cell r="Y4920" t="str">
            <v>Asphalt Paving, Roofing, and Saturated Materials Manufacturing</v>
          </cell>
          <cell r="Z4920">
            <v>324122</v>
          </cell>
          <cell r="AA4920" t="str">
            <v>Asphalt Shingle and Coating Materials Manufacturing</v>
          </cell>
          <cell r="AB4920">
            <v>9919</v>
          </cell>
          <cell r="AC4920">
            <v>5123879518.98137</v>
          </cell>
          <cell r="AD4920">
            <v>1138276547.9839599</v>
          </cell>
          <cell r="AG4920">
            <v>0</v>
          </cell>
          <cell r="AN4920">
            <v>0</v>
          </cell>
          <cell r="AP4920">
            <v>5.71</v>
          </cell>
          <cell r="AQ4920">
            <v>0.27</v>
          </cell>
          <cell r="AS4920">
            <v>0</v>
          </cell>
          <cell r="AU4920">
            <v>0</v>
          </cell>
          <cell r="AW4920">
            <v>-389691233.19971699</v>
          </cell>
          <cell r="AX4920">
            <v>399518773.87408602</v>
          </cell>
          <cell r="BE4920">
            <v>0</v>
          </cell>
          <cell r="BF4920" t="str">
            <v/>
          </cell>
          <cell r="BG4920" t="str">
            <v/>
          </cell>
          <cell r="BH4920">
            <v>0</v>
          </cell>
          <cell r="BI4920" t="str">
            <v/>
          </cell>
          <cell r="BJ4920">
            <v>1.1143899810382643E-9</v>
          </cell>
          <cell r="BK4920">
            <v>5.2694447439637722E-11</v>
          </cell>
          <cell r="BL4920" t="str">
            <v/>
          </cell>
          <cell r="BO4920">
            <v>0</v>
          </cell>
          <cell r="BP4920">
            <v>0</v>
          </cell>
          <cell r="BQ4920">
            <v>-3.3545999999999999E-2</v>
          </cell>
          <cell r="BR4920">
            <v>0</v>
          </cell>
        </row>
        <row r="4921">
          <cell r="B4921">
            <v>16</v>
          </cell>
          <cell r="H4921" t="str">
            <v>Clothing and Accessory Retail</v>
          </cell>
          <cell r="R4921" t="str">
            <v>31-33</v>
          </cell>
          <cell r="S4921" t="str">
            <v>Manufacturing</v>
          </cell>
          <cell r="T4921">
            <v>315</v>
          </cell>
          <cell r="U4921" t="str">
            <v>Apparel Manufacturing</v>
          </cell>
          <cell r="V4921">
            <v>3151</v>
          </cell>
          <cell r="W4921" t="str">
            <v>Apparel Knitting Mills</v>
          </cell>
          <cell r="X4921">
            <v>31519</v>
          </cell>
          <cell r="Y4921" t="str">
            <v>Other Apparel Knitting Mills</v>
          </cell>
          <cell r="Z4921">
            <v>315191</v>
          </cell>
          <cell r="AA4921" t="str">
            <v>Outerwear Knitting Mills</v>
          </cell>
          <cell r="AB4921">
            <v>20593</v>
          </cell>
          <cell r="AC4921">
            <v>4234505038.90591</v>
          </cell>
          <cell r="AD4921">
            <v>626760945.53171396</v>
          </cell>
          <cell r="AG4921">
            <v>0</v>
          </cell>
          <cell r="AN4921">
            <v>0</v>
          </cell>
          <cell r="AS4921">
            <v>0</v>
          </cell>
          <cell r="AU4921">
            <v>0</v>
          </cell>
          <cell r="AW4921">
            <v>-390082515.91605699</v>
          </cell>
          <cell r="AX4921">
            <v>328512890.82763398</v>
          </cell>
          <cell r="BE4921">
            <v>0</v>
          </cell>
          <cell r="BF4921" t="str">
            <v/>
          </cell>
          <cell r="BG4921" t="str">
            <v/>
          </cell>
          <cell r="BH4921">
            <v>0</v>
          </cell>
          <cell r="BI4921" t="str">
            <v/>
          </cell>
          <cell r="BJ4921" t="str">
            <v/>
          </cell>
          <cell r="BK4921" t="str">
            <v/>
          </cell>
          <cell r="BL4921" t="str">
            <v/>
          </cell>
          <cell r="BO4921">
            <v>0</v>
          </cell>
          <cell r="BP4921">
            <v>0</v>
          </cell>
          <cell r="BQ4921">
            <v>0.28314299999999998</v>
          </cell>
          <cell r="BR4921">
            <v>0</v>
          </cell>
        </row>
        <row r="4922">
          <cell r="B4922">
            <v>17</v>
          </cell>
          <cell r="H4922" t="str">
            <v>Construction &amp; Engineering Services</v>
          </cell>
          <cell r="R4922">
            <v>54</v>
          </cell>
          <cell r="S4922" t="str">
            <v>Professional, Scientific, and Technical Services</v>
          </cell>
          <cell r="T4922">
            <v>541</v>
          </cell>
          <cell r="U4922" t="str">
            <v>Professional, Scientific, and Technical Services</v>
          </cell>
          <cell r="V4922">
            <v>5413</v>
          </cell>
          <cell r="W4922" t="str">
            <v>Architectural, Engineering, and Related Services</v>
          </cell>
          <cell r="X4922">
            <v>54133</v>
          </cell>
          <cell r="Y4922" t="str">
            <v>Engineering Services</v>
          </cell>
          <cell r="Z4922">
            <v>541330</v>
          </cell>
          <cell r="AA4922" t="str">
            <v>Engineering Services</v>
          </cell>
          <cell r="AC4922">
            <v>18757286750.7663</v>
          </cell>
          <cell r="AD4922">
            <v>552618620.60834706</v>
          </cell>
          <cell r="AG4922">
            <v>0</v>
          </cell>
          <cell r="AN4922">
            <v>0</v>
          </cell>
          <cell r="AS4922">
            <v>0</v>
          </cell>
          <cell r="AU4922">
            <v>0</v>
          </cell>
          <cell r="AW4922">
            <v>-394056906.39000201</v>
          </cell>
          <cell r="AX4922">
            <v>321751634.04857302</v>
          </cell>
          <cell r="BE4922">
            <v>0</v>
          </cell>
          <cell r="BF4922" t="str">
            <v/>
          </cell>
          <cell r="BG4922" t="str">
            <v/>
          </cell>
          <cell r="BH4922">
            <v>0</v>
          </cell>
          <cell r="BI4922" t="str">
            <v/>
          </cell>
          <cell r="BJ4922" t="str">
            <v/>
          </cell>
          <cell r="BK4922" t="str">
            <v/>
          </cell>
          <cell r="BL4922" t="str">
            <v/>
          </cell>
          <cell r="BO4922">
            <v>0</v>
          </cell>
          <cell r="BP4922" t="str">
            <v/>
          </cell>
          <cell r="BQ4922">
            <v>-0.71307200000000004</v>
          </cell>
          <cell r="BR4922">
            <v>0</v>
          </cell>
        </row>
        <row r="4923">
          <cell r="B4923">
            <v>8</v>
          </cell>
          <cell r="H4923" t="str">
            <v>Power Generation</v>
          </cell>
          <cell r="R4923">
            <v>22</v>
          </cell>
          <cell r="S4923" t="str">
            <v>Utilities</v>
          </cell>
          <cell r="T4923">
            <v>221</v>
          </cell>
          <cell r="U4923" t="str">
            <v xml:space="preserve">Utilities </v>
          </cell>
          <cell r="V4923">
            <v>2211</v>
          </cell>
          <cell r="W4923" t="str">
            <v>Electric Power Generation, Transmission and Distribution</v>
          </cell>
          <cell r="X4923">
            <v>22112</v>
          </cell>
          <cell r="Y4923" t="str">
            <v>Electric Power Transmission, Control, and Distribution</v>
          </cell>
          <cell r="Z4923">
            <v>221122</v>
          </cell>
          <cell r="AA4923" t="str">
            <v>Electric Power Distribution</v>
          </cell>
          <cell r="AC4923">
            <v>2487234970.36409</v>
          </cell>
          <cell r="AD4923">
            <v>467202370.87214202</v>
          </cell>
          <cell r="AG4923">
            <v>0</v>
          </cell>
          <cell r="AN4923">
            <v>0</v>
          </cell>
          <cell r="AS4923">
            <v>0</v>
          </cell>
          <cell r="AU4923">
            <v>0</v>
          </cell>
          <cell r="AX4923">
            <v>66074936.494496003</v>
          </cell>
          <cell r="BE4923">
            <v>0</v>
          </cell>
          <cell r="BF4923" t="str">
            <v/>
          </cell>
          <cell r="BG4923" t="str">
            <v/>
          </cell>
          <cell r="BH4923">
            <v>0</v>
          </cell>
          <cell r="BI4923" t="str">
            <v/>
          </cell>
          <cell r="BJ4923" t="str">
            <v/>
          </cell>
          <cell r="BK4923" t="str">
            <v/>
          </cell>
          <cell r="BL4923" t="str">
            <v/>
          </cell>
          <cell r="BO4923">
            <v>0</v>
          </cell>
          <cell r="BP4923" t="str">
            <v/>
          </cell>
          <cell r="BR4923">
            <v>0</v>
          </cell>
        </row>
        <row r="4924">
          <cell r="B4924">
            <v>53</v>
          </cell>
          <cell r="H4924" t="str">
            <v>Telecommunications</v>
          </cell>
          <cell r="R4924">
            <v>51</v>
          </cell>
          <cell r="S4924" t="str">
            <v>Information</v>
          </cell>
          <cell r="T4924">
            <v>517</v>
          </cell>
          <cell r="U4924" t="str">
            <v>Telecommunications</v>
          </cell>
          <cell r="V4924">
            <v>5171</v>
          </cell>
          <cell r="W4924" t="str">
            <v>Wired Telecommunications Carriers</v>
          </cell>
          <cell r="X4924">
            <v>51711</v>
          </cell>
          <cell r="Y4924" t="str">
            <v>Wired Telecommunications Carriers</v>
          </cell>
          <cell r="Z4924">
            <v>517110</v>
          </cell>
          <cell r="AA4924" t="str">
            <v>Wired Telecommunications Carriers</v>
          </cell>
          <cell r="AC4924">
            <v>4750039681.9451904</v>
          </cell>
          <cell r="AD4924">
            <v>1547966485.30369</v>
          </cell>
          <cell r="AG4924">
            <v>0</v>
          </cell>
          <cell r="AN4924">
            <v>0</v>
          </cell>
          <cell r="AS4924">
            <v>0</v>
          </cell>
          <cell r="AU4924">
            <v>0</v>
          </cell>
          <cell r="AW4924">
            <v>-400390840.602606</v>
          </cell>
          <cell r="AX4924">
            <v>583260352.32991195</v>
          </cell>
          <cell r="AZ4924">
            <v>36479840.110042997</v>
          </cell>
          <cell r="BE4924">
            <v>0</v>
          </cell>
          <cell r="BF4924" t="str">
            <v/>
          </cell>
          <cell r="BG4924" t="str">
            <v/>
          </cell>
          <cell r="BH4924">
            <v>0</v>
          </cell>
          <cell r="BI4924" t="str">
            <v/>
          </cell>
          <cell r="BJ4924" t="str">
            <v/>
          </cell>
          <cell r="BK4924" t="str">
            <v/>
          </cell>
          <cell r="BL4924" t="str">
            <v/>
          </cell>
          <cell r="BO4924">
            <v>0</v>
          </cell>
          <cell r="BP4924" t="str">
            <v/>
          </cell>
          <cell r="BQ4924">
            <v>-2.4275999999999999E-2</v>
          </cell>
          <cell r="BR4924">
            <v>0</v>
          </cell>
        </row>
        <row r="4925">
          <cell r="B4925">
            <v>26</v>
          </cell>
          <cell r="H4925" t="str">
            <v>Construction Materials</v>
          </cell>
          <cell r="R4925" t="str">
            <v>31-33</v>
          </cell>
          <cell r="S4925" t="str">
            <v>Manufacturing</v>
          </cell>
          <cell r="T4925">
            <v>331</v>
          </cell>
          <cell r="U4925" t="str">
            <v>Primary Metal Manufacturing</v>
          </cell>
          <cell r="V4925">
            <v>3311</v>
          </cell>
          <cell r="W4925" t="str">
            <v>Iron and Steel Mills and Ferroalloy Manufacturing</v>
          </cell>
          <cell r="X4925">
            <v>33111</v>
          </cell>
          <cell r="Y4925" t="str">
            <v>Iron and Steel Mills and Ferroalloy Manufacturing</v>
          </cell>
          <cell r="Z4925">
            <v>331111</v>
          </cell>
          <cell r="AA4925" t="str">
            <v>Iron and Steel Mills</v>
          </cell>
          <cell r="AC4925">
            <v>3914520004.7158599</v>
          </cell>
          <cell r="AD4925">
            <v>807944468.28578103</v>
          </cell>
          <cell r="AG4925">
            <v>0</v>
          </cell>
          <cell r="AN4925">
            <v>0</v>
          </cell>
          <cell r="AS4925">
            <v>0</v>
          </cell>
          <cell r="AU4925">
            <v>0</v>
          </cell>
          <cell r="AW4925">
            <v>-401300115.53878802</v>
          </cell>
          <cell r="AX4925">
            <v>108999092.195236</v>
          </cell>
          <cell r="BE4925">
            <v>0</v>
          </cell>
          <cell r="BF4925" t="str">
            <v/>
          </cell>
          <cell r="BG4925" t="str">
            <v/>
          </cell>
          <cell r="BH4925">
            <v>0</v>
          </cell>
          <cell r="BI4925" t="str">
            <v/>
          </cell>
          <cell r="BJ4925" t="str">
            <v/>
          </cell>
          <cell r="BK4925" t="str">
            <v/>
          </cell>
          <cell r="BL4925" t="str">
            <v/>
          </cell>
          <cell r="BO4925">
            <v>0</v>
          </cell>
          <cell r="BP4925" t="str">
            <v/>
          </cell>
          <cell r="BQ4925">
            <v>2.8594999999999999E-2</v>
          </cell>
          <cell r="BR4925">
            <v>0</v>
          </cell>
        </row>
        <row r="4926">
          <cell r="B4926">
            <v>53</v>
          </cell>
          <cell r="H4926" t="str">
            <v>Telecommunications</v>
          </cell>
          <cell r="R4926">
            <v>51</v>
          </cell>
          <cell r="S4926" t="str">
            <v>Information</v>
          </cell>
          <cell r="T4926">
            <v>517</v>
          </cell>
          <cell r="U4926" t="str">
            <v>Telecommunications</v>
          </cell>
          <cell r="V4926">
            <v>5172</v>
          </cell>
          <cell r="W4926" t="str">
            <v>Wireless Telecommunications Carriers (except Satellite)</v>
          </cell>
          <cell r="X4926">
            <v>51721</v>
          </cell>
          <cell r="Y4926" t="str">
            <v>Wireless Telecommunications Carriers (except Satellite)</v>
          </cell>
          <cell r="Z4926">
            <v>517210</v>
          </cell>
          <cell r="AA4926" t="str">
            <v>Wireless Telecommunications Carriers (except Satellite)</v>
          </cell>
          <cell r="AC4926">
            <v>4750039681.9451904</v>
          </cell>
          <cell r="AD4926">
            <v>1455658438.3717699</v>
          </cell>
          <cell r="AG4926">
            <v>0</v>
          </cell>
          <cell r="AN4926">
            <v>0</v>
          </cell>
          <cell r="AS4926">
            <v>0</v>
          </cell>
          <cell r="AU4926">
            <v>0</v>
          </cell>
          <cell r="AW4926">
            <v>-401558427.703363</v>
          </cell>
          <cell r="AX4926">
            <v>582409233.39530003</v>
          </cell>
          <cell r="AZ4926">
            <v>36479840.110042997</v>
          </cell>
          <cell r="BE4926">
            <v>0</v>
          </cell>
          <cell r="BF4926" t="str">
            <v/>
          </cell>
          <cell r="BG4926" t="str">
            <v/>
          </cell>
          <cell r="BH4926">
            <v>0</v>
          </cell>
          <cell r="BI4926" t="str">
            <v/>
          </cell>
          <cell r="BJ4926" t="str">
            <v/>
          </cell>
          <cell r="BK4926" t="str">
            <v/>
          </cell>
          <cell r="BL4926" t="str">
            <v/>
          </cell>
          <cell r="BO4926">
            <v>0</v>
          </cell>
          <cell r="BP4926" t="str">
            <v/>
          </cell>
          <cell r="BQ4926">
            <v>-2.4656999999999998E-2</v>
          </cell>
          <cell r="BR4926">
            <v>0</v>
          </cell>
        </row>
        <row r="4927">
          <cell r="B4927">
            <v>11</v>
          </cell>
          <cell r="H4927" t="str">
            <v>Real Estate</v>
          </cell>
          <cell r="R4927">
            <v>23</v>
          </cell>
          <cell r="S4927" t="str">
            <v>Construction</v>
          </cell>
          <cell r="T4927">
            <v>236</v>
          </cell>
          <cell r="U4927" t="str">
            <v>Construction of Buildings</v>
          </cell>
          <cell r="V4927">
            <v>2361</v>
          </cell>
          <cell r="W4927" t="str">
            <v>Residential Building Construction</v>
          </cell>
          <cell r="X4927">
            <v>23611</v>
          </cell>
          <cell r="Y4927" t="str">
            <v>Residential Building Construction</v>
          </cell>
          <cell r="Z4927">
            <v>236116</v>
          </cell>
          <cell r="AA4927" t="str">
            <v>New Multifamily Housing Construction (except For-Sale Builders)</v>
          </cell>
          <cell r="AC4927">
            <v>2367595951.4265499</v>
          </cell>
          <cell r="AD4927">
            <v>160893925.96085799</v>
          </cell>
          <cell r="AG4927">
            <v>0</v>
          </cell>
          <cell r="AN4927">
            <v>0</v>
          </cell>
          <cell r="AS4927">
            <v>0</v>
          </cell>
          <cell r="AU4927">
            <v>0</v>
          </cell>
          <cell r="AW4927">
            <v>-403452440.46215498</v>
          </cell>
          <cell r="AX4927">
            <v>47080650.789907999</v>
          </cell>
          <cell r="BE4927">
            <v>0</v>
          </cell>
          <cell r="BF4927" t="str">
            <v/>
          </cell>
          <cell r="BG4927" t="str">
            <v/>
          </cell>
          <cell r="BH4927">
            <v>0</v>
          </cell>
          <cell r="BI4927" t="str">
            <v/>
          </cell>
          <cell r="BJ4927" t="str">
            <v/>
          </cell>
          <cell r="BK4927" t="str">
            <v/>
          </cell>
          <cell r="BL4927" t="str">
            <v/>
          </cell>
          <cell r="BO4927">
            <v>0</v>
          </cell>
          <cell r="BP4927" t="str">
            <v/>
          </cell>
          <cell r="BQ4927">
            <v>-2.5075669999999999</v>
          </cell>
          <cell r="BR4927">
            <v>0</v>
          </cell>
        </row>
        <row r="4928">
          <cell r="B4928">
            <v>14</v>
          </cell>
          <cell r="H4928" t="str">
            <v>Alcoholic Beverages</v>
          </cell>
          <cell r="R4928" t="str">
            <v>31-33</v>
          </cell>
          <cell r="S4928" t="str">
            <v>Manufacturing</v>
          </cell>
          <cell r="T4928">
            <v>312</v>
          </cell>
          <cell r="U4928" t="str">
            <v>Beverage and Tobacco Product Manufacturing</v>
          </cell>
          <cell r="V4928">
            <v>3121</v>
          </cell>
          <cell r="W4928" t="str">
            <v>Beverage Manufacturing</v>
          </cell>
          <cell r="X4928">
            <v>31214</v>
          </cell>
          <cell r="Y4928" t="str">
            <v>Distilleries</v>
          </cell>
          <cell r="Z4928">
            <v>312140</v>
          </cell>
          <cell r="AA4928" t="str">
            <v>Distilleries</v>
          </cell>
          <cell r="AC4928">
            <v>3926633942.4663901</v>
          </cell>
          <cell r="AD4928">
            <v>1868383501.53265</v>
          </cell>
          <cell r="AG4928">
            <v>0</v>
          </cell>
          <cell r="AL4928">
            <v>112718.51</v>
          </cell>
          <cell r="AN4928">
            <v>112718.51</v>
          </cell>
          <cell r="AP4928">
            <v>27.43</v>
          </cell>
          <cell r="AQ4928">
            <v>0.56000000000000005</v>
          </cell>
          <cell r="AS4928">
            <v>0</v>
          </cell>
          <cell r="AU4928">
            <v>0</v>
          </cell>
          <cell r="AW4928">
            <v>-1234853869.37043</v>
          </cell>
          <cell r="AX4928">
            <v>172658311.718934</v>
          </cell>
          <cell r="BE4928">
            <v>0</v>
          </cell>
          <cell r="BF4928" t="str">
            <v/>
          </cell>
          <cell r="BG4928" t="str">
            <v/>
          </cell>
          <cell r="BH4928">
            <v>2.8706141609217448E-5</v>
          </cell>
          <cell r="BI4928" t="str">
            <v/>
          </cell>
          <cell r="BJ4928">
            <v>6.9856269776883555E-9</v>
          </cell>
          <cell r="BK4928">
            <v>1.4261578955543124E-10</v>
          </cell>
          <cell r="BL4928" t="str">
            <v/>
          </cell>
          <cell r="BO4928">
            <v>0</v>
          </cell>
          <cell r="BP4928" t="str">
            <v/>
          </cell>
          <cell r="BQ4928">
            <v>-4.4304999999999997E-2</v>
          </cell>
          <cell r="BR4928">
            <v>0</v>
          </cell>
        </row>
        <row r="4929">
          <cell r="B4929">
            <v>12</v>
          </cell>
          <cell r="H4929" t="str">
            <v>Real Estate</v>
          </cell>
          <cell r="R4929">
            <v>23</v>
          </cell>
          <cell r="S4929" t="str">
            <v>Construction</v>
          </cell>
          <cell r="T4929">
            <v>236</v>
          </cell>
          <cell r="U4929" t="str">
            <v>Construction of Buildings</v>
          </cell>
          <cell r="V4929">
            <v>2362</v>
          </cell>
          <cell r="W4929" t="str">
            <v>Nonresidential Building Construction</v>
          </cell>
          <cell r="X4929">
            <v>23622</v>
          </cell>
          <cell r="Y4929" t="str">
            <v>Commercial and Institutional Building Construction</v>
          </cell>
          <cell r="Z4929">
            <v>236220</v>
          </cell>
          <cell r="AA4929" t="str">
            <v>Commercial and Institutional Building Construction</v>
          </cell>
          <cell r="AC4929">
            <v>3533306008.0169702</v>
          </cell>
          <cell r="AD4929">
            <v>299940124.97052503</v>
          </cell>
          <cell r="AG4929">
            <v>0</v>
          </cell>
          <cell r="AN4929">
            <v>0</v>
          </cell>
          <cell r="AS4929">
            <v>0</v>
          </cell>
          <cell r="AU4929">
            <v>0</v>
          </cell>
          <cell r="AW4929">
            <v>-407491285.074274</v>
          </cell>
          <cell r="AX4929">
            <v>104133093.609997</v>
          </cell>
          <cell r="BE4929">
            <v>0</v>
          </cell>
          <cell r="BF4929" t="str">
            <v/>
          </cell>
          <cell r="BG4929" t="str">
            <v/>
          </cell>
          <cell r="BH4929">
            <v>0</v>
          </cell>
          <cell r="BI4929" t="str">
            <v/>
          </cell>
          <cell r="BJ4929" t="str">
            <v/>
          </cell>
          <cell r="BK4929" t="str">
            <v/>
          </cell>
          <cell r="BL4929" t="str">
            <v/>
          </cell>
          <cell r="BO4929">
            <v>0</v>
          </cell>
          <cell r="BP4929" t="str">
            <v/>
          </cell>
          <cell r="BQ4929">
            <v>0.54259000000000002</v>
          </cell>
          <cell r="BR4929">
            <v>0</v>
          </cell>
        </row>
        <row r="4930">
          <cell r="B4930">
            <v>56</v>
          </cell>
          <cell r="H4930" t="str">
            <v>Banks and Investment Services</v>
          </cell>
          <cell r="R4930">
            <v>52</v>
          </cell>
          <cell r="S4930" t="str">
            <v>Finance and Insurance</v>
          </cell>
          <cell r="T4930">
            <v>522</v>
          </cell>
          <cell r="U4930" t="str">
            <v>Credit Intermediation and Related Activities</v>
          </cell>
          <cell r="V4930">
            <v>5221</v>
          </cell>
          <cell r="W4930" t="str">
            <v>Depository Credit Intermediation</v>
          </cell>
          <cell r="X4930">
            <v>52211</v>
          </cell>
          <cell r="Y4930" t="str">
            <v>Commercial Banking</v>
          </cell>
          <cell r="Z4930">
            <v>522110</v>
          </cell>
          <cell r="AA4930" t="str">
            <v>Commercial Banking</v>
          </cell>
          <cell r="AB4930">
            <v>7645</v>
          </cell>
          <cell r="AC4930">
            <v>2242941964.2857099</v>
          </cell>
          <cell r="AD4930">
            <v>293859375</v>
          </cell>
          <cell r="AE4930">
            <v>219092</v>
          </cell>
          <cell r="AG4930">
            <v>219092</v>
          </cell>
          <cell r="AK4930">
            <v>101898</v>
          </cell>
          <cell r="AL4930">
            <v>355.64</v>
          </cell>
          <cell r="AM4930">
            <v>312.97000000000003</v>
          </cell>
          <cell r="AN4930">
            <v>42.669999999999959</v>
          </cell>
          <cell r="AS4930">
            <v>0</v>
          </cell>
          <cell r="AT4930">
            <v>0</v>
          </cell>
          <cell r="AU4930" t="str">
            <v/>
          </cell>
          <cell r="AW4930">
            <v>191507254.46428499</v>
          </cell>
          <cell r="BE4930">
            <v>9.7680637077817705E-5</v>
          </cell>
          <cell r="BF4930" t="str">
            <v/>
          </cell>
          <cell r="BG4930">
            <v>4.5430511186877974E-5</v>
          </cell>
          <cell r="BH4930">
            <v>1.9024121301145079E-8</v>
          </cell>
          <cell r="BI4930" t="str">
            <v/>
          </cell>
          <cell r="BJ4930" t="str">
            <v/>
          </cell>
          <cell r="BK4930" t="str">
            <v/>
          </cell>
          <cell r="BL4930" t="str">
            <v/>
          </cell>
          <cell r="BN4930">
            <v>0</v>
          </cell>
          <cell r="BO4930" t="str">
            <v/>
          </cell>
          <cell r="BP4930" t="str">
            <v/>
          </cell>
          <cell r="BR4930">
            <v>0</v>
          </cell>
        </row>
        <row r="4931">
          <cell r="B4931">
            <v>11</v>
          </cell>
          <cell r="H4931" t="str">
            <v>Real Estate</v>
          </cell>
          <cell r="R4931">
            <v>23</v>
          </cell>
          <cell r="S4931" t="str">
            <v>Construction</v>
          </cell>
          <cell r="T4931">
            <v>236</v>
          </cell>
          <cell r="U4931" t="str">
            <v>Construction of Buildings</v>
          </cell>
          <cell r="V4931">
            <v>2361</v>
          </cell>
          <cell r="W4931" t="str">
            <v>Residential Building Construction</v>
          </cell>
          <cell r="X4931">
            <v>23611</v>
          </cell>
          <cell r="Y4931" t="str">
            <v>Residential Building Construction</v>
          </cell>
          <cell r="Z4931">
            <v>236117</v>
          </cell>
          <cell r="AA4931" t="str">
            <v>New Housing For-Sale Builders</v>
          </cell>
          <cell r="AC4931">
            <v>6098515194.5295897</v>
          </cell>
          <cell r="AD4931">
            <v>915838049.98820996</v>
          </cell>
          <cell r="AG4931">
            <v>0</v>
          </cell>
          <cell r="AN4931">
            <v>0</v>
          </cell>
          <cell r="AS4931">
            <v>0</v>
          </cell>
          <cell r="AU4931">
            <v>0</v>
          </cell>
          <cell r="AW4931">
            <v>-419827271.86984199</v>
          </cell>
          <cell r="AX4931">
            <v>155258311.718934</v>
          </cell>
          <cell r="BE4931">
            <v>0</v>
          </cell>
          <cell r="BF4931" t="str">
            <v/>
          </cell>
          <cell r="BG4931" t="str">
            <v/>
          </cell>
          <cell r="BH4931">
            <v>0</v>
          </cell>
          <cell r="BI4931" t="str">
            <v/>
          </cell>
          <cell r="BJ4931" t="str">
            <v/>
          </cell>
          <cell r="BK4931" t="str">
            <v/>
          </cell>
          <cell r="BL4931" t="str">
            <v/>
          </cell>
          <cell r="BO4931">
            <v>0</v>
          </cell>
          <cell r="BP4931" t="str">
            <v/>
          </cell>
          <cell r="BQ4931">
            <v>0.26542900000000003</v>
          </cell>
          <cell r="BR4931">
            <v>0</v>
          </cell>
        </row>
        <row r="4932">
          <cell r="B4932">
            <v>7</v>
          </cell>
          <cell r="H4932" t="str">
            <v>Power, Transmission and Distribution</v>
          </cell>
          <cell r="R4932">
            <v>22</v>
          </cell>
          <cell r="S4932" t="str">
            <v>Utilities</v>
          </cell>
          <cell r="T4932">
            <v>221</v>
          </cell>
          <cell r="U4932" t="str">
            <v xml:space="preserve">Utilities </v>
          </cell>
          <cell r="V4932">
            <v>2211</v>
          </cell>
          <cell r="W4932" t="str">
            <v>Electric Power Generation, Transmission and Distribution</v>
          </cell>
          <cell r="X4932">
            <v>22111</v>
          </cell>
          <cell r="Y4932" t="str">
            <v>Electric Power Generation</v>
          </cell>
          <cell r="Z4932">
            <v>221111</v>
          </cell>
          <cell r="AA4932" t="str">
            <v>Hydroelectric Power Generation</v>
          </cell>
          <cell r="AB4932">
            <v>3011</v>
          </cell>
          <cell r="AC4932">
            <v>1696941000</v>
          </cell>
          <cell r="AD4932">
            <v>652760000</v>
          </cell>
          <cell r="AE4932">
            <v>1442970</v>
          </cell>
          <cell r="AF4932">
            <v>1768401</v>
          </cell>
          <cell r="AG4932">
            <v>1442970</v>
          </cell>
          <cell r="AL4932">
            <v>4419</v>
          </cell>
          <cell r="AM4932">
            <v>103.32</v>
          </cell>
          <cell r="AN4932">
            <v>4315.68</v>
          </cell>
          <cell r="AP4932">
            <v>3320</v>
          </cell>
          <cell r="AQ4932">
            <v>2680</v>
          </cell>
          <cell r="AS4932">
            <v>0</v>
          </cell>
          <cell r="AU4932" t="str">
            <v/>
          </cell>
          <cell r="AW4932">
            <v>-2172000</v>
          </cell>
          <cell r="AY4932">
            <v>481886000</v>
          </cell>
          <cell r="AZ4932">
            <v>639300000</v>
          </cell>
          <cell r="BA4932">
            <v>25695000</v>
          </cell>
          <cell r="BE4932">
            <v>8.5033598693177905E-4</v>
          </cell>
          <cell r="BF4932" t="str">
            <v/>
          </cell>
          <cell r="BG4932" t="str">
            <v/>
          </cell>
          <cell r="BH4932">
            <v>2.5432115789529514E-6</v>
          </cell>
          <cell r="BI4932" t="str">
            <v/>
          </cell>
          <cell r="BJ4932">
            <v>1.9564616565926572E-6</v>
          </cell>
          <cell r="BK4932">
            <v>1.5793124215868436E-6</v>
          </cell>
          <cell r="BL4932" t="str">
            <v/>
          </cell>
          <cell r="BO4932" t="str">
            <v/>
          </cell>
          <cell r="BP4932" t="str">
            <v/>
          </cell>
          <cell r="BQ4932">
            <v>8.2719999999999998E-3</v>
          </cell>
          <cell r="BR4932">
            <v>0.32386363635999998</v>
          </cell>
        </row>
        <row r="4933">
          <cell r="B4933">
            <v>40</v>
          </cell>
          <cell r="H4933" t="str">
            <v>Vehicles and Parts</v>
          </cell>
          <cell r="R4933" t="str">
            <v>31-33</v>
          </cell>
          <cell r="S4933" t="str">
            <v>Manufacturing</v>
          </cell>
          <cell r="T4933">
            <v>336</v>
          </cell>
          <cell r="U4933" t="str">
            <v>Transportation Equipment Manufacturing</v>
          </cell>
          <cell r="V4933">
            <v>3361</v>
          </cell>
          <cell r="W4933" t="str">
            <v>Motor Vehicle Manufacturing</v>
          </cell>
          <cell r="X4933">
            <v>33611</v>
          </cell>
          <cell r="Y4933" t="str">
            <v>Automobile and Light Duty Motor Vehicle Manufacturing</v>
          </cell>
          <cell r="Z4933">
            <v>336111</v>
          </cell>
          <cell r="AA4933" t="str">
            <v>Automobile Manufacturing</v>
          </cell>
          <cell r="AC4933">
            <v>7803757054.9398699</v>
          </cell>
          <cell r="AD4933">
            <v>475490615.42089099</v>
          </cell>
          <cell r="AG4933">
            <v>0</v>
          </cell>
          <cell r="AN4933">
            <v>0</v>
          </cell>
          <cell r="AS4933">
            <v>0</v>
          </cell>
          <cell r="AU4933">
            <v>0</v>
          </cell>
          <cell r="AW4933">
            <v>-423887144.541381</v>
          </cell>
          <cell r="AX4933">
            <v>267469797.217637</v>
          </cell>
          <cell r="BE4933">
            <v>0</v>
          </cell>
          <cell r="BF4933" t="str">
            <v/>
          </cell>
          <cell r="BG4933" t="str">
            <v/>
          </cell>
          <cell r="BH4933">
            <v>0</v>
          </cell>
          <cell r="BI4933" t="str">
            <v/>
          </cell>
          <cell r="BJ4933" t="str">
            <v/>
          </cell>
          <cell r="BK4933" t="str">
            <v/>
          </cell>
          <cell r="BL4933" t="str">
            <v/>
          </cell>
          <cell r="BO4933">
            <v>0</v>
          </cell>
          <cell r="BP4933" t="str">
            <v/>
          </cell>
          <cell r="BQ4933">
            <v>0.89893100000000004</v>
          </cell>
          <cell r="BR4933">
            <v>0</v>
          </cell>
        </row>
        <row r="4934">
          <cell r="B4934">
            <v>4</v>
          </cell>
          <cell r="H4934" t="str">
            <v>Construction Materials</v>
          </cell>
          <cell r="R4934">
            <v>21</v>
          </cell>
          <cell r="S4934" t="str">
            <v>Mining, Quarrying, and Oil and Gas Extraction</v>
          </cell>
          <cell r="T4934">
            <v>212</v>
          </cell>
          <cell r="U4934" t="str">
            <v>Mining (except Oil and Gas)</v>
          </cell>
          <cell r="V4934">
            <v>2121</v>
          </cell>
          <cell r="W4934" t="str">
            <v>Coal Mining</v>
          </cell>
          <cell r="X4934">
            <v>21211</v>
          </cell>
          <cell r="Y4934" t="str">
            <v>Coal Mining</v>
          </cell>
          <cell r="Z4934">
            <v>212112</v>
          </cell>
          <cell r="AA4934" t="str">
            <v>Bituminous Coal Underground Mining</v>
          </cell>
          <cell r="AC4934">
            <v>4435094159.3963604</v>
          </cell>
          <cell r="AD4934">
            <v>832158153.73732603</v>
          </cell>
          <cell r="AG4934">
            <v>0</v>
          </cell>
          <cell r="AN4934">
            <v>0</v>
          </cell>
          <cell r="AS4934">
            <v>0</v>
          </cell>
          <cell r="AU4934">
            <v>0</v>
          </cell>
          <cell r="AW4934">
            <v>-430858193.82221103</v>
          </cell>
          <cell r="AX4934">
            <v>99223301.108228996</v>
          </cell>
          <cell r="BE4934">
            <v>0</v>
          </cell>
          <cell r="BF4934" t="str">
            <v/>
          </cell>
          <cell r="BG4934" t="str">
            <v/>
          </cell>
          <cell r="BH4934">
            <v>0</v>
          </cell>
          <cell r="BI4934" t="str">
            <v/>
          </cell>
          <cell r="BJ4934" t="str">
            <v/>
          </cell>
          <cell r="BK4934" t="str">
            <v/>
          </cell>
          <cell r="BL4934" t="str">
            <v/>
          </cell>
          <cell r="BO4934">
            <v>0</v>
          </cell>
          <cell r="BP4934" t="str">
            <v/>
          </cell>
          <cell r="BQ4934">
            <v>0.191853</v>
          </cell>
          <cell r="BR4934">
            <v>0</v>
          </cell>
        </row>
        <row r="4935">
          <cell r="B4935">
            <v>26</v>
          </cell>
          <cell r="H4935" t="str">
            <v>Construction Materials</v>
          </cell>
          <cell r="R4935" t="str">
            <v>31-33</v>
          </cell>
          <cell r="S4935" t="str">
            <v>Manufacturing</v>
          </cell>
          <cell r="T4935">
            <v>331</v>
          </cell>
          <cell r="U4935" t="str">
            <v>Primary Metal Manufacturing</v>
          </cell>
          <cell r="V4935">
            <v>3311</v>
          </cell>
          <cell r="W4935" t="str">
            <v>Iron and Steel Mills and Ferroalloy Manufacturing</v>
          </cell>
          <cell r="X4935">
            <v>33111</v>
          </cell>
          <cell r="Y4935" t="str">
            <v>Iron and Steel Mills and Ferroalloy Manufacturing</v>
          </cell>
          <cell r="Z4935">
            <v>331112</v>
          </cell>
          <cell r="AA4935" t="str">
            <v>Electrometallurgical Ferroalloy Product Manufacturing</v>
          </cell>
          <cell r="AC4935">
            <v>5456542768.2150402</v>
          </cell>
          <cell r="AD4935">
            <v>1372669358.64182</v>
          </cell>
          <cell r="AG4935">
            <v>0</v>
          </cell>
          <cell r="AN4935">
            <v>0</v>
          </cell>
          <cell r="AS4935">
            <v>0</v>
          </cell>
          <cell r="AU4935">
            <v>0</v>
          </cell>
          <cell r="AW4935">
            <v>-439164895.071917</v>
          </cell>
          <cell r="AX4935">
            <v>218225654.32680899</v>
          </cell>
          <cell r="BE4935">
            <v>0</v>
          </cell>
          <cell r="BF4935" t="str">
            <v/>
          </cell>
          <cell r="BG4935" t="str">
            <v/>
          </cell>
          <cell r="BH4935">
            <v>0</v>
          </cell>
          <cell r="BI4935" t="str">
            <v/>
          </cell>
          <cell r="BJ4935" t="str">
            <v/>
          </cell>
          <cell r="BK4935" t="str">
            <v/>
          </cell>
          <cell r="BL4935" t="str">
            <v/>
          </cell>
          <cell r="BO4935">
            <v>0</v>
          </cell>
          <cell r="BP4935" t="str">
            <v/>
          </cell>
          <cell r="BQ4935">
            <v>4.0223000000000002E-2</v>
          </cell>
          <cell r="BR4935">
            <v>0</v>
          </cell>
        </row>
        <row r="4936">
          <cell r="B4936">
            <v>51</v>
          </cell>
          <cell r="H4936" t="str">
            <v>Delivery Logistics</v>
          </cell>
          <cell r="R4936" t="str">
            <v>48-49</v>
          </cell>
          <cell r="S4936" t="str">
            <v>Transportation and Warehousing</v>
          </cell>
          <cell r="T4936">
            <v>492</v>
          </cell>
          <cell r="U4936" t="str">
            <v>Couriers and Messengers</v>
          </cell>
          <cell r="V4936">
            <v>4921</v>
          </cell>
          <cell r="W4936" t="str">
            <v>Couriers and Express Delivery Services</v>
          </cell>
          <cell r="X4936">
            <v>49211</v>
          </cell>
          <cell r="Y4936" t="str">
            <v>Couriers and Express Delivery Services</v>
          </cell>
          <cell r="Z4936">
            <v>492110</v>
          </cell>
          <cell r="AA4936" t="str">
            <v>Couriers and Express Delivery Services</v>
          </cell>
          <cell r="AB4936">
            <v>403631</v>
          </cell>
          <cell r="AC4936">
            <v>69217000000</v>
          </cell>
          <cell r="AD4936">
            <v>8573000000</v>
          </cell>
          <cell r="AE4936">
            <v>279445000</v>
          </cell>
          <cell r="AF4936">
            <v>3575900</v>
          </cell>
          <cell r="AG4936">
            <v>275869100</v>
          </cell>
          <cell r="AH4936">
            <v>15235320</v>
          </cell>
          <cell r="AI4936">
            <v>948280</v>
          </cell>
          <cell r="AK4936">
            <v>0</v>
          </cell>
          <cell r="AL4936">
            <v>361952</v>
          </cell>
          <cell r="AM4936">
            <v>251275</v>
          </cell>
          <cell r="AN4936">
            <v>110677</v>
          </cell>
          <cell r="AO4936">
            <v>0</v>
          </cell>
          <cell r="AP4936">
            <v>74550</v>
          </cell>
          <cell r="AQ4936">
            <v>11127</v>
          </cell>
          <cell r="AR4936">
            <v>736</v>
          </cell>
          <cell r="AS4936">
            <v>13118.0075</v>
          </cell>
          <cell r="AT4936">
            <v>10</v>
          </cell>
          <cell r="AU4936" t="str">
            <v/>
          </cell>
          <cell r="AW4936">
            <v>371000000</v>
          </cell>
          <cell r="AX4936">
            <v>24776000000</v>
          </cell>
          <cell r="AY4936">
            <v>24898000000</v>
          </cell>
          <cell r="AZ4936">
            <v>28855000000</v>
          </cell>
          <cell r="BA4936">
            <v>1430000000</v>
          </cell>
          <cell r="BE4936">
            <v>3.985568574194201E-3</v>
          </cell>
          <cell r="BF4936">
            <v>2.33809613245301E-4</v>
          </cell>
          <cell r="BG4936" t="str">
            <v/>
          </cell>
          <cell r="BH4936">
            <v>1.5989857982865481E-6</v>
          </cell>
          <cell r="BI4936" t="str">
            <v/>
          </cell>
          <cell r="BJ4936">
            <v>1.0770475461230622E-6</v>
          </cell>
          <cell r="BK4936">
            <v>1.6075530577748242E-7</v>
          </cell>
          <cell r="BL4936">
            <v>1.0633225941603941E-8</v>
          </cell>
          <cell r="BM4936">
            <v>3.25</v>
          </cell>
          <cell r="BN4936">
            <v>2.4000000000000001E-5</v>
          </cell>
          <cell r="BO4936" t="str">
            <v/>
          </cell>
          <cell r="BP4936">
            <v>0</v>
          </cell>
          <cell r="BQ4936">
            <v>3.2992E-2</v>
          </cell>
          <cell r="BR4936">
            <v>0</v>
          </cell>
        </row>
        <row r="4937">
          <cell r="B4937">
            <v>44</v>
          </cell>
          <cell r="H4937" t="str">
            <v>Auto Retail and Auto Wholesale</v>
          </cell>
          <cell r="R4937">
            <v>42</v>
          </cell>
          <cell r="S4937" t="str">
            <v>Wholesale Trade</v>
          </cell>
          <cell r="T4937">
            <v>423</v>
          </cell>
          <cell r="U4937" t="str">
            <v xml:space="preserve">Merchant Wholesalers, Durable Goods </v>
          </cell>
          <cell r="V4937">
            <v>4231</v>
          </cell>
          <cell r="W4937" t="str">
            <v>Motor Vehicle and Motor Vehicle Parts and Supplies Merchant Wholesalers</v>
          </cell>
          <cell r="X4937">
            <v>42311</v>
          </cell>
          <cell r="Y4937" t="str">
            <v>Automobile and Other Motor Vehicle Merchant Wholesalers</v>
          </cell>
          <cell r="Z4937">
            <v>423110</v>
          </cell>
          <cell r="AA4937" t="str">
            <v>Automobile and Other Motor Vehicle Merchant Wholesalers</v>
          </cell>
          <cell r="AC4937">
            <v>10406699073.331699</v>
          </cell>
          <cell r="AD4937">
            <v>298786962.98042899</v>
          </cell>
          <cell r="AG4937">
            <v>0</v>
          </cell>
          <cell r="AN4937">
            <v>0</v>
          </cell>
          <cell r="AS4937">
            <v>0</v>
          </cell>
          <cell r="AU4937">
            <v>0</v>
          </cell>
          <cell r="AW4937">
            <v>-440208889.41287398</v>
          </cell>
          <cell r="AX4937">
            <v>199601372.31784901</v>
          </cell>
          <cell r="BE4937">
            <v>0</v>
          </cell>
          <cell r="BF4937" t="str">
            <v/>
          </cell>
          <cell r="BG4937" t="str">
            <v/>
          </cell>
          <cell r="BH4937">
            <v>0</v>
          </cell>
          <cell r="BI4937" t="str">
            <v/>
          </cell>
          <cell r="BJ4937" t="str">
            <v/>
          </cell>
          <cell r="BK4937" t="str">
            <v/>
          </cell>
          <cell r="BL4937" t="str">
            <v/>
          </cell>
          <cell r="BO4937">
            <v>0</v>
          </cell>
          <cell r="BP4937" t="str">
            <v/>
          </cell>
          <cell r="BQ4937">
            <v>0.87340200000000001</v>
          </cell>
          <cell r="BR4937">
            <v>0</v>
          </cell>
        </row>
        <row r="4938">
          <cell r="B4938">
            <v>26</v>
          </cell>
          <cell r="H4938" t="str">
            <v>Construction Materials</v>
          </cell>
          <cell r="R4938" t="str">
            <v>31-33</v>
          </cell>
          <cell r="S4938" t="str">
            <v>Manufacturing</v>
          </cell>
          <cell r="T4938">
            <v>331</v>
          </cell>
          <cell r="U4938" t="str">
            <v>Primary Metal Manufacturing</v>
          </cell>
          <cell r="V4938">
            <v>3311</v>
          </cell>
          <cell r="W4938" t="str">
            <v>Iron and Steel Mills and Ferroalloy Manufacturing</v>
          </cell>
          <cell r="X4938">
            <v>33111</v>
          </cell>
          <cell r="Y4938" t="str">
            <v>Iron and Steel Mills and Ferroalloy Manufacturing</v>
          </cell>
          <cell r="Z4938">
            <v>331111</v>
          </cell>
          <cell r="AA4938" t="str">
            <v>Iron and Steel Mills</v>
          </cell>
          <cell r="AC4938">
            <v>10129903574.628599</v>
          </cell>
          <cell r="AD4938">
            <v>963067814.19476497</v>
          </cell>
          <cell r="AG4938">
            <v>0</v>
          </cell>
          <cell r="AN4938">
            <v>0</v>
          </cell>
          <cell r="AS4938">
            <v>0</v>
          </cell>
          <cell r="AU4938">
            <v>0</v>
          </cell>
          <cell r="AW4938">
            <v>-440871657.62791699</v>
          </cell>
          <cell r="AX4938">
            <v>138299195.944352</v>
          </cell>
          <cell r="BE4938">
            <v>0</v>
          </cell>
          <cell r="BF4938" t="str">
            <v/>
          </cell>
          <cell r="BG4938" t="str">
            <v/>
          </cell>
          <cell r="BH4938">
            <v>0</v>
          </cell>
          <cell r="BI4938" t="str">
            <v/>
          </cell>
          <cell r="BJ4938" t="str">
            <v/>
          </cell>
          <cell r="BK4938" t="str">
            <v/>
          </cell>
          <cell r="BL4938" t="str">
            <v/>
          </cell>
          <cell r="BO4938">
            <v>0</v>
          </cell>
          <cell r="BP4938" t="str">
            <v/>
          </cell>
          <cell r="BQ4938">
            <v>4.4559000000000001E-2</v>
          </cell>
          <cell r="BR4938">
            <v>0</v>
          </cell>
        </row>
        <row r="4939">
          <cell r="B4939">
            <v>14</v>
          </cell>
          <cell r="H4939" t="str">
            <v>Alcoholic Beverages</v>
          </cell>
          <cell r="R4939" t="str">
            <v>31-33</v>
          </cell>
          <cell r="S4939" t="str">
            <v>Manufacturing</v>
          </cell>
          <cell r="T4939">
            <v>312</v>
          </cell>
          <cell r="U4939" t="str">
            <v>Beverage and Tobacco Product Manufacturing</v>
          </cell>
          <cell r="V4939">
            <v>3121</v>
          </cell>
          <cell r="W4939" t="str">
            <v>Beverage Manufacturing</v>
          </cell>
          <cell r="X4939">
            <v>31212</v>
          </cell>
          <cell r="Y4939" t="str">
            <v>Breweries</v>
          </cell>
          <cell r="Z4939">
            <v>312120</v>
          </cell>
          <cell r="AA4939" t="str">
            <v>Breweries</v>
          </cell>
          <cell r="AC4939">
            <v>2576840969.1110501</v>
          </cell>
          <cell r="AD4939">
            <v>283918637.11388803</v>
          </cell>
          <cell r="AG4939">
            <v>0</v>
          </cell>
          <cell r="AN4939">
            <v>0</v>
          </cell>
          <cell r="AP4939">
            <v>75.92</v>
          </cell>
          <cell r="AQ4939">
            <v>10.31</v>
          </cell>
          <cell r="AS4939">
            <v>0</v>
          </cell>
          <cell r="AU4939">
            <v>0</v>
          </cell>
          <cell r="AW4939">
            <v>-445966239.09455299</v>
          </cell>
          <cell r="AX4939">
            <v>337338406.03631198</v>
          </cell>
          <cell r="BE4939">
            <v>0</v>
          </cell>
          <cell r="BF4939" t="str">
            <v/>
          </cell>
          <cell r="BG4939" t="str">
            <v/>
          </cell>
          <cell r="BH4939">
            <v>0</v>
          </cell>
          <cell r="BI4939" t="str">
            <v/>
          </cell>
          <cell r="BJ4939">
            <v>2.9462431290895931E-8</v>
          </cell>
          <cell r="BK4939">
            <v>4.0010230059159259E-9</v>
          </cell>
          <cell r="BL4939" t="str">
            <v/>
          </cell>
          <cell r="BO4939">
            <v>0</v>
          </cell>
          <cell r="BP4939" t="str">
            <v/>
          </cell>
          <cell r="BQ4939">
            <v>0.832206</v>
          </cell>
          <cell r="BR4939">
            <v>0</v>
          </cell>
        </row>
        <row r="4940">
          <cell r="B4940">
            <v>56</v>
          </cell>
          <cell r="H4940" t="str">
            <v>Banks and Investment Services</v>
          </cell>
          <cell r="R4940">
            <v>52</v>
          </cell>
          <cell r="S4940" t="str">
            <v>Finance and Insurance</v>
          </cell>
          <cell r="T4940">
            <v>522</v>
          </cell>
          <cell r="U4940" t="str">
            <v>Credit Intermediation and Related Activities</v>
          </cell>
          <cell r="V4940">
            <v>5221</v>
          </cell>
          <cell r="W4940" t="str">
            <v>Depository Credit Intermediation</v>
          </cell>
          <cell r="X4940">
            <v>52211</v>
          </cell>
          <cell r="Y4940" t="str">
            <v>Commercial Banking</v>
          </cell>
          <cell r="Z4940">
            <v>522110</v>
          </cell>
          <cell r="AA4940" t="str">
            <v>Commercial Banking</v>
          </cell>
          <cell r="AB4940">
            <v>3323</v>
          </cell>
          <cell r="AC4940">
            <v>2828730260.3765998</v>
          </cell>
          <cell r="AD4940">
            <v>1885963677.5682399</v>
          </cell>
          <cell r="AG4940">
            <v>0</v>
          </cell>
          <cell r="AN4940">
            <v>0</v>
          </cell>
          <cell r="AS4940">
            <v>0</v>
          </cell>
          <cell r="AU4940">
            <v>0</v>
          </cell>
          <cell r="AW4940">
            <v>193264091.31546599</v>
          </cell>
          <cell r="AY4940">
            <v>111328821.61742499</v>
          </cell>
          <cell r="AZ4940">
            <v>39382837.460409001</v>
          </cell>
          <cell r="BE4940">
            <v>0</v>
          </cell>
          <cell r="BF4940" t="str">
            <v/>
          </cell>
          <cell r="BG4940" t="str">
            <v/>
          </cell>
          <cell r="BH4940">
            <v>0</v>
          </cell>
          <cell r="BI4940" t="str">
            <v/>
          </cell>
          <cell r="BJ4940" t="str">
            <v/>
          </cell>
          <cell r="BK4940" t="str">
            <v/>
          </cell>
          <cell r="BL4940" t="str">
            <v/>
          </cell>
          <cell r="BO4940">
            <v>0</v>
          </cell>
          <cell r="BP4940" t="str">
            <v/>
          </cell>
          <cell r="BR4940">
            <v>0</v>
          </cell>
        </row>
        <row r="4941">
          <cell r="B4941">
            <v>13</v>
          </cell>
          <cell r="H4941" t="str">
            <v>Construction &amp; Engineering Services</v>
          </cell>
          <cell r="R4941">
            <v>23</v>
          </cell>
          <cell r="S4941" t="str">
            <v>Construction</v>
          </cell>
          <cell r="T4941">
            <v>237</v>
          </cell>
          <cell r="U4941" t="str">
            <v>Heavy and Civil Engineering Construction</v>
          </cell>
          <cell r="V4941">
            <v>2379</v>
          </cell>
          <cell r="W4941" t="str">
            <v>Other Heavy and Civil Engineering Construction</v>
          </cell>
          <cell r="X4941">
            <v>23799</v>
          </cell>
          <cell r="Y4941" t="str">
            <v>Other Heavy and Civil Engineering Construction</v>
          </cell>
          <cell r="Z4941">
            <v>237990</v>
          </cell>
          <cell r="AA4941" t="str">
            <v>Other Heavy and Civil Engineering Construction</v>
          </cell>
          <cell r="AC4941">
            <v>13433728936.571501</v>
          </cell>
          <cell r="AD4941">
            <v>758984310.30417299</v>
          </cell>
          <cell r="AG4941">
            <v>0</v>
          </cell>
          <cell r="AN4941">
            <v>0</v>
          </cell>
          <cell r="AS4941">
            <v>0</v>
          </cell>
          <cell r="AU4941">
            <v>0</v>
          </cell>
          <cell r="AW4941">
            <v>-449895847.67743403</v>
          </cell>
          <cell r="AX4941">
            <v>290478740.86300403</v>
          </cell>
          <cell r="BE4941">
            <v>0</v>
          </cell>
          <cell r="BF4941" t="str">
            <v/>
          </cell>
          <cell r="BG4941" t="str">
            <v/>
          </cell>
          <cell r="BH4941">
            <v>0</v>
          </cell>
          <cell r="BI4941" t="str">
            <v/>
          </cell>
          <cell r="BJ4941" t="str">
            <v/>
          </cell>
          <cell r="BK4941" t="str">
            <v/>
          </cell>
          <cell r="BL4941" t="str">
            <v/>
          </cell>
          <cell r="BO4941">
            <v>0</v>
          </cell>
          <cell r="BP4941" t="str">
            <v/>
          </cell>
          <cell r="BQ4941">
            <v>0.11212</v>
          </cell>
          <cell r="BR4941">
            <v>0</v>
          </cell>
        </row>
        <row r="4942">
          <cell r="B4942">
            <v>44</v>
          </cell>
          <cell r="H4942" t="str">
            <v>Grocery and Diversified Stores</v>
          </cell>
          <cell r="R4942">
            <v>42</v>
          </cell>
          <cell r="S4942" t="str">
            <v>Wholesale Trade</v>
          </cell>
          <cell r="T4942">
            <v>424</v>
          </cell>
          <cell r="U4942" t="str">
            <v xml:space="preserve">Merchant Wholesalers, Nondurable Goods </v>
          </cell>
          <cell r="V4942">
            <v>4242</v>
          </cell>
          <cell r="W4942" t="str">
            <v>Drugs and Druggists' Sundries Merchant Wholesalers</v>
          </cell>
          <cell r="X4942">
            <v>42421</v>
          </cell>
          <cell r="Y4942" t="str">
            <v>Drugs and Druggists' Sundries Merchant Wholesalers</v>
          </cell>
          <cell r="Z4942">
            <v>424210</v>
          </cell>
          <cell r="AA4942" t="str">
            <v>Drugs and Druggists' Sundries Merchant Wholesalers</v>
          </cell>
          <cell r="AB4942">
            <v>28213</v>
          </cell>
          <cell r="AC4942">
            <v>26139946731.902802</v>
          </cell>
          <cell r="AD4942">
            <v>1010952718.69842</v>
          </cell>
          <cell r="AG4942">
            <v>0</v>
          </cell>
          <cell r="AN4942">
            <v>0</v>
          </cell>
          <cell r="AO4942">
            <v>0.67</v>
          </cell>
          <cell r="AP4942">
            <v>0.14000000000000001</v>
          </cell>
          <cell r="AQ4942">
            <v>0.01</v>
          </cell>
          <cell r="AS4942">
            <v>0</v>
          </cell>
          <cell r="AU4942">
            <v>0</v>
          </cell>
          <cell r="AW4942">
            <v>-452650721.52794099</v>
          </cell>
          <cell r="AX4942">
            <v>696695168.59231305</v>
          </cell>
          <cell r="BE4942">
            <v>0</v>
          </cell>
          <cell r="BF4942" t="str">
            <v/>
          </cell>
          <cell r="BG4942" t="str">
            <v/>
          </cell>
          <cell r="BH4942">
            <v>0</v>
          </cell>
          <cell r="BI4942">
            <v>2.5631268757800901E-11</v>
          </cell>
          <cell r="BJ4942">
            <v>5.3557875016300389E-12</v>
          </cell>
          <cell r="BK4942">
            <v>3.8255625011643132E-13</v>
          </cell>
          <cell r="BL4942" t="str">
            <v/>
          </cell>
          <cell r="BO4942">
            <v>0</v>
          </cell>
          <cell r="BP4942">
            <v>0</v>
          </cell>
          <cell r="BQ4942">
            <v>3.9414999999999999E-2</v>
          </cell>
          <cell r="BR4942">
            <v>0</v>
          </cell>
        </row>
        <row r="4943">
          <cell r="B4943">
            <v>58</v>
          </cell>
          <cell r="H4943" t="str">
            <v>Real Estate</v>
          </cell>
          <cell r="R4943">
            <v>52</v>
          </cell>
          <cell r="S4943" t="str">
            <v>Finance and Insurance</v>
          </cell>
          <cell r="T4943">
            <v>524</v>
          </cell>
          <cell r="U4943" t="str">
            <v>Insurance Carriers and Related Activities</v>
          </cell>
          <cell r="V4943">
            <v>5241</v>
          </cell>
          <cell r="W4943" t="str">
            <v>Insurance Carriers</v>
          </cell>
          <cell r="X4943">
            <v>52412</v>
          </cell>
          <cell r="Y4943" t="str">
            <v>Direct Insurance (except Life, Health, and Medical) Carriers</v>
          </cell>
          <cell r="Z4943">
            <v>524126</v>
          </cell>
          <cell r="AA4943" t="str">
            <v>Direct Property and Casualty Insurance Carriers</v>
          </cell>
          <cell r="AC4943">
            <v>3356552853.1006799</v>
          </cell>
          <cell r="AD4943">
            <v>-77389995.284131005</v>
          </cell>
          <cell r="AG4943">
            <v>0</v>
          </cell>
          <cell r="AN4943">
            <v>0</v>
          </cell>
          <cell r="AS4943">
            <v>0</v>
          </cell>
          <cell r="AU4943">
            <v>0</v>
          </cell>
          <cell r="AW4943">
            <v>-459293338.83517998</v>
          </cell>
          <cell r="AX4943">
            <v>822401292.14807796</v>
          </cell>
          <cell r="BE4943">
            <v>0</v>
          </cell>
          <cell r="BF4943" t="str">
            <v/>
          </cell>
          <cell r="BG4943" t="str">
            <v/>
          </cell>
          <cell r="BH4943">
            <v>0</v>
          </cell>
          <cell r="BI4943" t="str">
            <v/>
          </cell>
          <cell r="BJ4943" t="str">
            <v/>
          </cell>
          <cell r="BK4943" t="str">
            <v/>
          </cell>
          <cell r="BL4943" t="str">
            <v/>
          </cell>
          <cell r="BO4943">
            <v>0</v>
          </cell>
          <cell r="BP4943" t="str">
            <v/>
          </cell>
          <cell r="BQ4943">
            <v>0.44565900000000003</v>
          </cell>
          <cell r="BR4943">
            <v>0</v>
          </cell>
        </row>
        <row r="4944">
          <cell r="B4944">
            <v>4</v>
          </cell>
          <cell r="H4944" t="str">
            <v>Coal</v>
          </cell>
          <cell r="R4944">
            <v>21</v>
          </cell>
          <cell r="S4944" t="str">
            <v>Mining, Quarrying, and Oil and Gas Extraction</v>
          </cell>
          <cell r="T4944">
            <v>212</v>
          </cell>
          <cell r="U4944" t="str">
            <v>Mining (except Oil and Gas)</v>
          </cell>
          <cell r="V4944">
            <v>2121</v>
          </cell>
          <cell r="W4944" t="str">
            <v>Coal Mining</v>
          </cell>
          <cell r="X4944">
            <v>21211</v>
          </cell>
          <cell r="Y4944" t="str">
            <v>Coal Mining</v>
          </cell>
          <cell r="Z4944">
            <v>212111</v>
          </cell>
          <cell r="AA4944" t="str">
            <v>Bituminous Coal and Lignite Surface Mining</v>
          </cell>
          <cell r="AC4944">
            <v>1970046083.47087</v>
          </cell>
          <cell r="AD4944">
            <v>806970311.247347</v>
          </cell>
          <cell r="AG4944">
            <v>0</v>
          </cell>
          <cell r="AN4944">
            <v>0</v>
          </cell>
          <cell r="AS4944">
            <v>0</v>
          </cell>
          <cell r="AU4944">
            <v>0</v>
          </cell>
          <cell r="AW4944">
            <v>-459725175.666116</v>
          </cell>
          <cell r="AX4944">
            <v>113396616.36406501</v>
          </cell>
          <cell r="BE4944">
            <v>0</v>
          </cell>
          <cell r="BF4944" t="str">
            <v/>
          </cell>
          <cell r="BG4944" t="str">
            <v/>
          </cell>
          <cell r="BH4944">
            <v>0</v>
          </cell>
          <cell r="BI4944" t="str">
            <v/>
          </cell>
          <cell r="BJ4944" t="str">
            <v/>
          </cell>
          <cell r="BK4944" t="str">
            <v/>
          </cell>
          <cell r="BL4944" t="str">
            <v/>
          </cell>
          <cell r="BO4944">
            <v>0</v>
          </cell>
          <cell r="BP4944" t="str">
            <v/>
          </cell>
          <cell r="BQ4944">
            <v>3.9128000000000003E-2</v>
          </cell>
          <cell r="BR4944">
            <v>0</v>
          </cell>
        </row>
        <row r="4945">
          <cell r="B4945">
            <v>26</v>
          </cell>
          <cell r="H4945" t="str">
            <v>Construction Materials</v>
          </cell>
          <cell r="R4945" t="str">
            <v>31-33</v>
          </cell>
          <cell r="S4945" t="str">
            <v>Manufacturing</v>
          </cell>
          <cell r="T4945">
            <v>331</v>
          </cell>
          <cell r="U4945" t="str">
            <v>Primary Metal Manufacturing</v>
          </cell>
          <cell r="V4945">
            <v>3311</v>
          </cell>
          <cell r="W4945" t="str">
            <v>Iron and Steel Mills and Ferroalloy Manufacturing</v>
          </cell>
          <cell r="X4945">
            <v>33111</v>
          </cell>
          <cell r="Y4945" t="str">
            <v>Iron and Steel Mills and Ferroalloy Manufacturing</v>
          </cell>
          <cell r="Z4945">
            <v>331111</v>
          </cell>
          <cell r="AA4945" t="str">
            <v>Iron and Steel Mills</v>
          </cell>
          <cell r="AC4945">
            <v>25384828736.147099</v>
          </cell>
          <cell r="AD4945">
            <v>3026815119.0756798</v>
          </cell>
          <cell r="AG4945">
            <v>0</v>
          </cell>
          <cell r="AN4945">
            <v>0</v>
          </cell>
          <cell r="AP4945">
            <v>11326.14</v>
          </cell>
          <cell r="AQ4945">
            <v>5548.42</v>
          </cell>
          <cell r="AS4945">
            <v>0</v>
          </cell>
          <cell r="AU4945">
            <v>0</v>
          </cell>
          <cell r="AW4945">
            <v>-460311815.60952598</v>
          </cell>
          <cell r="AX4945">
            <v>374372360.29238302</v>
          </cell>
          <cell r="BE4945">
            <v>0</v>
          </cell>
          <cell r="BF4945" t="str">
            <v/>
          </cell>
          <cell r="BG4945" t="str">
            <v/>
          </cell>
          <cell r="BH4945">
            <v>0</v>
          </cell>
          <cell r="BI4945" t="str">
            <v/>
          </cell>
          <cell r="BJ4945">
            <v>4.4617752271347713E-7</v>
          </cell>
          <cell r="BK4945">
            <v>2.1857228416511812E-7</v>
          </cell>
          <cell r="BL4945" t="str">
            <v/>
          </cell>
          <cell r="BO4945">
            <v>0</v>
          </cell>
          <cell r="BP4945" t="str">
            <v/>
          </cell>
          <cell r="BQ4945">
            <v>3.9091000000000001E-2</v>
          </cell>
          <cell r="BR4945">
            <v>0</v>
          </cell>
        </row>
        <row r="4946">
          <cell r="B4946">
            <v>57</v>
          </cell>
          <cell r="H4946" t="str">
            <v>Banks and Investment Services</v>
          </cell>
          <cell r="R4946">
            <v>52</v>
          </cell>
          <cell r="S4946" t="str">
            <v>Finance and Insurance</v>
          </cell>
          <cell r="T4946">
            <v>523</v>
          </cell>
          <cell r="U4946" t="str">
            <v>Securities, Commodity Contracts, and Other Financial Investments and Related Activities</v>
          </cell>
          <cell r="V4946">
            <v>5231</v>
          </cell>
          <cell r="W4946" t="str">
            <v>Securities and Commodity Contracts Intermediation and Brokerage</v>
          </cell>
          <cell r="X4946">
            <v>52312</v>
          </cell>
          <cell r="Y4946" t="str">
            <v>Securities Brokerage</v>
          </cell>
          <cell r="Z4946">
            <v>523120</v>
          </cell>
          <cell r="AA4946" t="str">
            <v>Securities Brokerage</v>
          </cell>
          <cell r="AC4946">
            <v>3595283105.3996601</v>
          </cell>
          <cell r="AD4946">
            <v>823568024.05093098</v>
          </cell>
          <cell r="AG4946">
            <v>0</v>
          </cell>
          <cell r="AN4946">
            <v>0</v>
          </cell>
          <cell r="AS4946">
            <v>0</v>
          </cell>
          <cell r="AU4946">
            <v>0</v>
          </cell>
          <cell r="AW4946">
            <v>-461322374.43998998</v>
          </cell>
          <cell r="AX4946">
            <v>14677882.574864</v>
          </cell>
          <cell r="BE4946">
            <v>0</v>
          </cell>
          <cell r="BF4946" t="str">
            <v/>
          </cell>
          <cell r="BG4946" t="str">
            <v/>
          </cell>
          <cell r="BH4946">
            <v>0</v>
          </cell>
          <cell r="BI4946" t="str">
            <v/>
          </cell>
          <cell r="BJ4946" t="str">
            <v/>
          </cell>
          <cell r="BK4946" t="str">
            <v/>
          </cell>
          <cell r="BL4946" t="str">
            <v/>
          </cell>
          <cell r="BO4946">
            <v>0</v>
          </cell>
          <cell r="BP4946" t="str">
            <v/>
          </cell>
          <cell r="BR4946">
            <v>0</v>
          </cell>
        </row>
        <row r="4947">
          <cell r="B4947">
            <v>26</v>
          </cell>
          <cell r="H4947" t="str">
            <v>Construction Materials</v>
          </cell>
          <cell r="R4947" t="str">
            <v>31-33</v>
          </cell>
          <cell r="S4947" t="str">
            <v>Manufacturing</v>
          </cell>
          <cell r="T4947">
            <v>331</v>
          </cell>
          <cell r="U4947" t="str">
            <v>Primary Metal Manufacturing</v>
          </cell>
          <cell r="V4947">
            <v>3311</v>
          </cell>
          <cell r="W4947" t="str">
            <v>Iron and Steel Mills and Ferroalloy Manufacturing</v>
          </cell>
          <cell r="X4947">
            <v>33111</v>
          </cell>
          <cell r="Y4947" t="str">
            <v>Iron and Steel Mills and Ferroalloy Manufacturing</v>
          </cell>
          <cell r="Z4947">
            <v>331111</v>
          </cell>
          <cell r="AA4947" t="str">
            <v>Iron and Steel Mills</v>
          </cell>
          <cell r="AC4947">
            <v>11468131914.6427</v>
          </cell>
          <cell r="AD4947">
            <v>1143481619.90096</v>
          </cell>
          <cell r="AG4947">
            <v>0</v>
          </cell>
          <cell r="AN4947">
            <v>0</v>
          </cell>
          <cell r="AP4947">
            <v>8552.9699999999993</v>
          </cell>
          <cell r="AQ4947">
            <v>2021.73</v>
          </cell>
          <cell r="AS4947">
            <v>0</v>
          </cell>
          <cell r="AT4947">
            <v>0</v>
          </cell>
          <cell r="AU4947">
            <v>0</v>
          </cell>
          <cell r="AW4947">
            <v>-471256130.62956798</v>
          </cell>
          <cell r="AX4947">
            <v>112272749.351568</v>
          </cell>
          <cell r="BE4947">
            <v>0</v>
          </cell>
          <cell r="BF4947" t="str">
            <v/>
          </cell>
          <cell r="BG4947" t="str">
            <v/>
          </cell>
          <cell r="BH4947">
            <v>0</v>
          </cell>
          <cell r="BI4947" t="str">
            <v/>
          </cell>
          <cell r="BJ4947">
            <v>7.4580324534629972E-7</v>
          </cell>
          <cell r="BK4947">
            <v>1.7629113573577068E-7</v>
          </cell>
          <cell r="BL4947" t="str">
            <v/>
          </cell>
          <cell r="BO4947">
            <v>0</v>
          </cell>
          <cell r="BP4947" t="str">
            <v/>
          </cell>
          <cell r="BQ4947">
            <v>4.5705999999999997E-2</v>
          </cell>
          <cell r="BR4947">
            <v>0</v>
          </cell>
        </row>
        <row r="4948">
          <cell r="B4948">
            <v>38</v>
          </cell>
          <cell r="H4948" t="str">
            <v>Electronic Products</v>
          </cell>
          <cell r="R4948" t="str">
            <v>31-33</v>
          </cell>
          <cell r="S4948" t="str">
            <v>Manufacturing</v>
          </cell>
          <cell r="T4948">
            <v>335</v>
          </cell>
          <cell r="U4948" t="str">
            <v>Electrical Equipment, Appliance, and Component Manufacturing</v>
          </cell>
          <cell r="V4948">
            <v>3353</v>
          </cell>
          <cell r="W4948" t="str">
            <v>Electrical Equipment Manufacturing</v>
          </cell>
          <cell r="X4948">
            <v>33531</v>
          </cell>
          <cell r="Y4948" t="str">
            <v>Electrical Equipment Manufacturing</v>
          </cell>
          <cell r="Z4948">
            <v>335311</v>
          </cell>
          <cell r="AA4948" t="str">
            <v>Power, Distribution, and Specialty Transformer Manufacturing</v>
          </cell>
          <cell r="AB4948">
            <v>16845</v>
          </cell>
          <cell r="AC4948">
            <v>10414053190.285299</v>
          </cell>
          <cell r="AD4948">
            <v>1453182025.4656899</v>
          </cell>
          <cell r="AF4948">
            <v>5555862</v>
          </cell>
          <cell r="AG4948">
            <v>0</v>
          </cell>
          <cell r="AN4948">
            <v>0</v>
          </cell>
          <cell r="AS4948">
            <v>0</v>
          </cell>
          <cell r="AU4948">
            <v>0</v>
          </cell>
          <cell r="AW4948">
            <v>-475281622.258901</v>
          </cell>
          <cell r="AX4948">
            <v>413946397.07616103</v>
          </cell>
          <cell r="BE4948">
            <v>0</v>
          </cell>
          <cell r="BF4948" t="str">
            <v/>
          </cell>
          <cell r="BG4948" t="str">
            <v/>
          </cell>
          <cell r="BH4948">
            <v>0</v>
          </cell>
          <cell r="BI4948" t="str">
            <v/>
          </cell>
          <cell r="BJ4948" t="str">
            <v/>
          </cell>
          <cell r="BK4948" t="str">
            <v/>
          </cell>
          <cell r="BL4948" t="str">
            <v/>
          </cell>
          <cell r="BO4948">
            <v>0</v>
          </cell>
          <cell r="BP4948">
            <v>0</v>
          </cell>
          <cell r="BQ4948">
            <v>8.5636000000000004E-2</v>
          </cell>
          <cell r="BR4948">
            <v>0</v>
          </cell>
        </row>
        <row r="4949">
          <cell r="B4949">
            <v>61</v>
          </cell>
          <cell r="H4949" t="str">
            <v>Waste Management</v>
          </cell>
          <cell r="R4949">
            <v>56</v>
          </cell>
          <cell r="S4949" t="str">
            <v>Administrative and Support and Waste Management and Remediation Services</v>
          </cell>
          <cell r="T4949">
            <v>562</v>
          </cell>
          <cell r="U4949" t="str">
            <v>Waste Management and Remediation Services</v>
          </cell>
          <cell r="V4949">
            <v>5629</v>
          </cell>
          <cell r="W4949" t="str">
            <v>Remediation and Other Waste Management Services</v>
          </cell>
          <cell r="X4949">
            <v>56292</v>
          </cell>
          <cell r="Y4949" t="str">
            <v>Materials Recovery Facilities</v>
          </cell>
          <cell r="Z4949">
            <v>562920</v>
          </cell>
          <cell r="AA4949" t="str">
            <v>Materials Recovery Facilities</v>
          </cell>
          <cell r="AC4949">
            <v>5156211221.4100399</v>
          </cell>
          <cell r="AD4949">
            <v>744073336.47724497</v>
          </cell>
          <cell r="AG4949">
            <v>0</v>
          </cell>
          <cell r="AN4949">
            <v>0</v>
          </cell>
          <cell r="AS4949">
            <v>0</v>
          </cell>
          <cell r="AU4949">
            <v>0</v>
          </cell>
          <cell r="AW4949">
            <v>-476088248.05470401</v>
          </cell>
          <cell r="AX4949">
            <v>154898252.77057201</v>
          </cell>
          <cell r="BE4949">
            <v>0</v>
          </cell>
          <cell r="BF4949" t="str">
            <v/>
          </cell>
          <cell r="BG4949" t="str">
            <v/>
          </cell>
          <cell r="BH4949">
            <v>0</v>
          </cell>
          <cell r="BI4949" t="str">
            <v/>
          </cell>
          <cell r="BJ4949" t="str">
            <v/>
          </cell>
          <cell r="BK4949" t="str">
            <v/>
          </cell>
          <cell r="BL4949" t="str">
            <v/>
          </cell>
          <cell r="BO4949">
            <v>0</v>
          </cell>
          <cell r="BP4949" t="str">
            <v/>
          </cell>
          <cell r="BQ4949">
            <v>-0.63983999999999996</v>
          </cell>
          <cell r="BR4949">
            <v>0</v>
          </cell>
        </row>
        <row r="4950">
          <cell r="B4950">
            <v>7</v>
          </cell>
          <cell r="H4950" t="str">
            <v>Power Generation</v>
          </cell>
          <cell r="R4950">
            <v>22</v>
          </cell>
          <cell r="S4950" t="str">
            <v>Utilities</v>
          </cell>
          <cell r="T4950">
            <v>221</v>
          </cell>
          <cell r="U4950" t="str">
            <v xml:space="preserve">Utilities </v>
          </cell>
          <cell r="V4950">
            <v>2211</v>
          </cell>
          <cell r="W4950" t="str">
            <v>Electric Power Generation, Transmission and Distribution</v>
          </cell>
          <cell r="X4950">
            <v>22111</v>
          </cell>
          <cell r="Y4950" t="str">
            <v>Electric Power Generation</v>
          </cell>
          <cell r="Z4950">
            <v>221112</v>
          </cell>
          <cell r="AA4950" t="str">
            <v>Fossil Fuel Electric Power Generation</v>
          </cell>
          <cell r="AB4950">
            <v>14363</v>
          </cell>
          <cell r="AC4950">
            <v>30235040037.868301</v>
          </cell>
          <cell r="AD4950">
            <v>3047246656.9366002</v>
          </cell>
          <cell r="AF4950">
            <v>31741200</v>
          </cell>
          <cell r="AG4950">
            <v>0</v>
          </cell>
          <cell r="AH4950">
            <v>60000</v>
          </cell>
          <cell r="AI4950">
            <v>190000</v>
          </cell>
          <cell r="AJ4950">
            <v>61330000</v>
          </cell>
          <cell r="AL4950">
            <v>36000</v>
          </cell>
          <cell r="AM4950">
            <v>34992</v>
          </cell>
          <cell r="AN4950">
            <v>1008</v>
          </cell>
          <cell r="AS4950">
            <v>54.579400000000007</v>
          </cell>
          <cell r="AU4950">
            <v>0</v>
          </cell>
          <cell r="AW4950">
            <v>225957555.91495401</v>
          </cell>
          <cell r="AX4950">
            <v>1375300777.0896599</v>
          </cell>
          <cell r="AY4950">
            <v>3617017080.1940699</v>
          </cell>
          <cell r="AZ4950">
            <v>5072699301.8026896</v>
          </cell>
          <cell r="BA4950">
            <v>42167961.816101</v>
          </cell>
          <cell r="BE4950">
            <v>0</v>
          </cell>
          <cell r="BF4950">
            <v>8.268551974361005E-6</v>
          </cell>
          <cell r="BG4950" t="str">
            <v/>
          </cell>
          <cell r="BH4950">
            <v>3.3338801560623577E-8</v>
          </cell>
          <cell r="BI4950" t="str">
            <v/>
          </cell>
          <cell r="BJ4950" t="str">
            <v/>
          </cell>
          <cell r="BK4950" t="str">
            <v/>
          </cell>
          <cell r="BL4950" t="str">
            <v/>
          </cell>
          <cell r="BM4950">
            <v>0.38</v>
          </cell>
          <cell r="BO4950">
            <v>0</v>
          </cell>
          <cell r="BP4950">
            <v>0</v>
          </cell>
          <cell r="BQ4950">
            <v>8.4753999999999996E-2</v>
          </cell>
          <cell r="BR4950">
            <v>0.23863636363999999</v>
          </cell>
        </row>
        <row r="4951">
          <cell r="B4951">
            <v>18</v>
          </cell>
          <cell r="H4951" t="str">
            <v>Chemicals</v>
          </cell>
          <cell r="R4951" t="str">
            <v>31-33</v>
          </cell>
          <cell r="S4951" t="str">
            <v>Manufacturing</v>
          </cell>
          <cell r="T4951">
            <v>325</v>
          </cell>
          <cell r="U4951" t="str">
            <v>Chemical Manufacturing</v>
          </cell>
          <cell r="V4951">
            <v>3251</v>
          </cell>
          <cell r="W4951" t="str">
            <v>Basic Chemical Manufacturing</v>
          </cell>
          <cell r="X4951">
            <v>32519</v>
          </cell>
          <cell r="Y4951" t="str">
            <v>Other Basic Organic Chemical Manufacturing</v>
          </cell>
          <cell r="Z4951">
            <v>325199</v>
          </cell>
          <cell r="AA4951" t="str">
            <v>All Other Basic Organic Chemical Manufacturing</v>
          </cell>
          <cell r="AC4951">
            <v>16670233298.7502</v>
          </cell>
          <cell r="AD4951">
            <v>585092136.28861105</v>
          </cell>
          <cell r="AG4951">
            <v>0</v>
          </cell>
          <cell r="AN4951">
            <v>0</v>
          </cell>
          <cell r="AS4951">
            <v>0</v>
          </cell>
          <cell r="AU4951">
            <v>0</v>
          </cell>
          <cell r="AW4951">
            <v>-481216161.28271598</v>
          </cell>
          <cell r="AX4951">
            <v>582494315.02004194</v>
          </cell>
          <cell r="BE4951">
            <v>0</v>
          </cell>
          <cell r="BF4951" t="str">
            <v/>
          </cell>
          <cell r="BG4951" t="str">
            <v/>
          </cell>
          <cell r="BH4951">
            <v>0</v>
          </cell>
          <cell r="BI4951" t="str">
            <v/>
          </cell>
          <cell r="BJ4951" t="str">
            <v/>
          </cell>
          <cell r="BK4951" t="str">
            <v/>
          </cell>
          <cell r="BL4951" t="str">
            <v/>
          </cell>
          <cell r="BO4951">
            <v>0</v>
          </cell>
          <cell r="BP4951" t="str">
            <v/>
          </cell>
          <cell r="BQ4951">
            <v>0.40067999999999998</v>
          </cell>
          <cell r="BR4951">
            <v>0</v>
          </cell>
        </row>
        <row r="4952">
          <cell r="B4952">
            <v>15</v>
          </cell>
          <cell r="H4952" t="str">
            <v>Tobacco</v>
          </cell>
          <cell r="R4952" t="str">
            <v>31-33</v>
          </cell>
          <cell r="S4952" t="str">
            <v>Manufacturing</v>
          </cell>
          <cell r="T4952">
            <v>312</v>
          </cell>
          <cell r="U4952" t="str">
            <v>Beverage and Tobacco Product Manufacturing</v>
          </cell>
          <cell r="V4952">
            <v>3122</v>
          </cell>
          <cell r="W4952" t="str">
            <v>Tobacco Manufacturing</v>
          </cell>
          <cell r="X4952">
            <v>31222</v>
          </cell>
          <cell r="Y4952" t="str">
            <v>Tobacco Product Manufacturing</v>
          </cell>
          <cell r="Z4952">
            <v>312221</v>
          </cell>
          <cell r="AA4952" t="str">
            <v>Cigarette Manufacturing</v>
          </cell>
          <cell r="AC4952">
            <v>24490703347.676201</v>
          </cell>
          <cell r="AD4952">
            <v>2740544554.4236698</v>
          </cell>
          <cell r="AG4952">
            <v>0</v>
          </cell>
          <cell r="AN4952">
            <v>0</v>
          </cell>
          <cell r="AS4952">
            <v>0</v>
          </cell>
          <cell r="AU4952">
            <v>0</v>
          </cell>
          <cell r="AW4952">
            <v>-481676788.28799999</v>
          </cell>
          <cell r="AX4952">
            <v>782564597.13793397</v>
          </cell>
          <cell r="AZ4952">
            <v>427030088.032112</v>
          </cell>
          <cell r="BE4952">
            <v>0</v>
          </cell>
          <cell r="BF4952" t="str">
            <v/>
          </cell>
          <cell r="BG4952" t="str">
            <v/>
          </cell>
          <cell r="BH4952">
            <v>0</v>
          </cell>
          <cell r="BI4952" t="str">
            <v/>
          </cell>
          <cell r="BJ4952" t="str">
            <v/>
          </cell>
          <cell r="BK4952" t="str">
            <v/>
          </cell>
          <cell r="BL4952" t="str">
            <v/>
          </cell>
          <cell r="BO4952">
            <v>0</v>
          </cell>
          <cell r="BP4952" t="str">
            <v/>
          </cell>
          <cell r="BQ4952">
            <v>7.3048000000000002E-2</v>
          </cell>
          <cell r="BR4952">
            <v>0</v>
          </cell>
        </row>
        <row r="4953">
          <cell r="B4953">
            <v>39</v>
          </cell>
          <cell r="H4953" t="str">
            <v>Vehicles and Parts</v>
          </cell>
          <cell r="R4953" t="str">
            <v>31-33</v>
          </cell>
          <cell r="S4953" t="str">
            <v>Manufacturing</v>
          </cell>
          <cell r="T4953">
            <v>335</v>
          </cell>
          <cell r="U4953" t="str">
            <v>Electrical Equipment, Appliance, and Component Manufacturing</v>
          </cell>
          <cell r="V4953">
            <v>3359</v>
          </cell>
          <cell r="W4953" t="str">
            <v>Other Electrical Equipment and Component Manufacturing</v>
          </cell>
          <cell r="X4953">
            <v>33591</v>
          </cell>
          <cell r="Y4953" t="str">
            <v>Battery Manufacturing</v>
          </cell>
          <cell r="Z4953">
            <v>335911</v>
          </cell>
          <cell r="AA4953" t="str">
            <v>Storage Battery Manufacturing</v>
          </cell>
          <cell r="AC4953">
            <v>8276321136.5243998</v>
          </cell>
          <cell r="AD4953">
            <v>776804857.34496498</v>
          </cell>
          <cell r="AG4953">
            <v>0</v>
          </cell>
          <cell r="AN4953">
            <v>0</v>
          </cell>
          <cell r="AS4953">
            <v>0</v>
          </cell>
          <cell r="AU4953">
            <v>0</v>
          </cell>
          <cell r="AW4953">
            <v>-483613072.388587</v>
          </cell>
          <cell r="AX4953">
            <v>183633593.4921</v>
          </cell>
          <cell r="BE4953">
            <v>0</v>
          </cell>
          <cell r="BF4953" t="str">
            <v/>
          </cell>
          <cell r="BG4953" t="str">
            <v/>
          </cell>
          <cell r="BH4953">
            <v>0</v>
          </cell>
          <cell r="BI4953" t="str">
            <v/>
          </cell>
          <cell r="BJ4953" t="str">
            <v/>
          </cell>
          <cell r="BK4953" t="str">
            <v/>
          </cell>
          <cell r="BL4953" t="str">
            <v/>
          </cell>
          <cell r="BO4953">
            <v>0</v>
          </cell>
          <cell r="BP4953" t="str">
            <v/>
          </cell>
          <cell r="BR4953">
            <v>0</v>
          </cell>
        </row>
        <row r="4954">
          <cell r="B4954">
            <v>11</v>
          </cell>
          <cell r="H4954" t="str">
            <v>Real Estate</v>
          </cell>
          <cell r="R4954">
            <v>23</v>
          </cell>
          <cell r="S4954" t="str">
            <v>Construction</v>
          </cell>
          <cell r="T4954">
            <v>236</v>
          </cell>
          <cell r="U4954" t="str">
            <v>Construction of Buildings</v>
          </cell>
          <cell r="V4954">
            <v>2361</v>
          </cell>
          <cell r="W4954" t="str">
            <v>Residential Building Construction</v>
          </cell>
          <cell r="X4954">
            <v>23611</v>
          </cell>
          <cell r="Y4954" t="str">
            <v>Residential Building Construction</v>
          </cell>
          <cell r="Z4954">
            <v>236117</v>
          </cell>
          <cell r="AA4954" t="str">
            <v>New Housing For-Sale Builders</v>
          </cell>
          <cell r="AC4954">
            <v>4243334697.0054202</v>
          </cell>
          <cell r="AD4954">
            <v>324062947.41806102</v>
          </cell>
          <cell r="AG4954">
            <v>0</v>
          </cell>
          <cell r="AN4954">
            <v>0</v>
          </cell>
          <cell r="AS4954">
            <v>0</v>
          </cell>
          <cell r="AU4954">
            <v>0</v>
          </cell>
          <cell r="AW4954">
            <v>-483955597.73638201</v>
          </cell>
          <cell r="AX4954">
            <v>160135196.88752601</v>
          </cell>
          <cell r="BE4954">
            <v>0</v>
          </cell>
          <cell r="BF4954" t="str">
            <v/>
          </cell>
          <cell r="BG4954" t="str">
            <v/>
          </cell>
          <cell r="BH4954">
            <v>0</v>
          </cell>
          <cell r="BI4954" t="str">
            <v/>
          </cell>
          <cell r="BJ4954" t="str">
            <v/>
          </cell>
          <cell r="BK4954" t="str">
            <v/>
          </cell>
          <cell r="BL4954" t="str">
            <v/>
          </cell>
          <cell r="BO4954">
            <v>0</v>
          </cell>
          <cell r="BP4954" t="str">
            <v/>
          </cell>
          <cell r="BQ4954">
            <v>0.41534100000000002</v>
          </cell>
          <cell r="BR4954">
            <v>0</v>
          </cell>
        </row>
        <row r="4955">
          <cell r="B4955">
            <v>45</v>
          </cell>
          <cell r="H4955" t="str">
            <v>Real Estate</v>
          </cell>
          <cell r="R4955" t="str">
            <v>44-45</v>
          </cell>
          <cell r="S4955" t="str">
            <v>Retail Trade</v>
          </cell>
          <cell r="T4955">
            <v>444</v>
          </cell>
          <cell r="U4955" t="str">
            <v xml:space="preserve">Building Material and Garden Equipment and Supplies Dealers </v>
          </cell>
          <cell r="V4955">
            <v>4441</v>
          </cell>
          <cell r="W4955" t="str">
            <v>Building Material and Supplies Dealers</v>
          </cell>
          <cell r="X4955">
            <v>44411</v>
          </cell>
          <cell r="Y4955" t="str">
            <v>Home Centers</v>
          </cell>
          <cell r="Z4955">
            <v>444110</v>
          </cell>
          <cell r="AA4955" t="str">
            <v>Home Centers</v>
          </cell>
          <cell r="AC4955">
            <v>3356863970.76161</v>
          </cell>
          <cell r="AD4955">
            <v>1300906944.11695</v>
          </cell>
          <cell r="AG4955">
            <v>0</v>
          </cell>
          <cell r="AN4955">
            <v>0</v>
          </cell>
          <cell r="AS4955">
            <v>0</v>
          </cell>
          <cell r="AU4955">
            <v>0</v>
          </cell>
          <cell r="AW4955">
            <v>-484992584.29615599</v>
          </cell>
          <cell r="AX4955">
            <v>239131249.70525801</v>
          </cell>
          <cell r="BE4955">
            <v>0</v>
          </cell>
          <cell r="BF4955" t="str">
            <v/>
          </cell>
          <cell r="BG4955" t="str">
            <v/>
          </cell>
          <cell r="BH4955">
            <v>0</v>
          </cell>
          <cell r="BI4955" t="str">
            <v/>
          </cell>
          <cell r="BJ4955" t="str">
            <v/>
          </cell>
          <cell r="BK4955" t="str">
            <v/>
          </cell>
          <cell r="BL4955" t="str">
            <v/>
          </cell>
          <cell r="BO4955">
            <v>0</v>
          </cell>
          <cell r="BP4955" t="str">
            <v/>
          </cell>
          <cell r="BQ4955">
            <v>2.3442000000000001E-2</v>
          </cell>
          <cell r="BR4955">
            <v>0</v>
          </cell>
        </row>
        <row r="4956">
          <cell r="B4956">
            <v>11</v>
          </cell>
          <cell r="H4956" t="str">
            <v>Real Estate</v>
          </cell>
          <cell r="R4956">
            <v>23</v>
          </cell>
          <cell r="S4956" t="str">
            <v>Construction</v>
          </cell>
          <cell r="T4956">
            <v>236</v>
          </cell>
          <cell r="U4956" t="str">
            <v>Construction of Buildings</v>
          </cell>
          <cell r="V4956">
            <v>2361</v>
          </cell>
          <cell r="W4956" t="str">
            <v>Residential Building Construction</v>
          </cell>
          <cell r="X4956">
            <v>23611</v>
          </cell>
          <cell r="Y4956" t="str">
            <v>Residential Building Construction</v>
          </cell>
          <cell r="Z4956">
            <v>236117</v>
          </cell>
          <cell r="AA4956" t="str">
            <v>New Housing For-Sale Builders</v>
          </cell>
          <cell r="AB4956">
            <v>1500</v>
          </cell>
          <cell r="AC4956">
            <v>3252068158.4531898</v>
          </cell>
          <cell r="AD4956">
            <v>594282381.51379299</v>
          </cell>
          <cell r="AG4956">
            <v>0</v>
          </cell>
          <cell r="AN4956">
            <v>0</v>
          </cell>
          <cell r="AS4956">
            <v>0</v>
          </cell>
          <cell r="AU4956">
            <v>0</v>
          </cell>
          <cell r="AW4956">
            <v>-491098766.800282</v>
          </cell>
          <cell r="AX4956">
            <v>69307526.526761994</v>
          </cell>
          <cell r="BE4956">
            <v>0</v>
          </cell>
          <cell r="BF4956" t="str">
            <v/>
          </cell>
          <cell r="BG4956" t="str">
            <v/>
          </cell>
          <cell r="BH4956">
            <v>0</v>
          </cell>
          <cell r="BI4956" t="str">
            <v/>
          </cell>
          <cell r="BJ4956" t="str">
            <v/>
          </cell>
          <cell r="BK4956" t="str">
            <v/>
          </cell>
          <cell r="BL4956" t="str">
            <v/>
          </cell>
          <cell r="BO4956">
            <v>0</v>
          </cell>
          <cell r="BP4956">
            <v>0</v>
          </cell>
          <cell r="BQ4956">
            <v>0.20899799999999999</v>
          </cell>
          <cell r="BR4956">
            <v>0</v>
          </cell>
        </row>
        <row r="4957">
          <cell r="B4957">
            <v>11</v>
          </cell>
          <cell r="H4957" t="str">
            <v>Real Estate</v>
          </cell>
          <cell r="R4957">
            <v>23</v>
          </cell>
          <cell r="S4957" t="str">
            <v>Construction</v>
          </cell>
          <cell r="T4957">
            <v>236</v>
          </cell>
          <cell r="U4957" t="str">
            <v>Construction of Buildings</v>
          </cell>
          <cell r="V4957">
            <v>2361</v>
          </cell>
          <cell r="W4957" t="str">
            <v>Residential Building Construction</v>
          </cell>
          <cell r="X4957">
            <v>23611</v>
          </cell>
          <cell r="Y4957" t="str">
            <v>Residential Building Construction</v>
          </cell>
          <cell r="Z4957">
            <v>236117</v>
          </cell>
          <cell r="AA4957" t="str">
            <v>New Housing For-Sale Builders</v>
          </cell>
          <cell r="AC4957">
            <v>2723906937.0431499</v>
          </cell>
          <cell r="AD4957">
            <v>639356371.13888204</v>
          </cell>
          <cell r="AG4957">
            <v>0</v>
          </cell>
          <cell r="AN4957">
            <v>0</v>
          </cell>
          <cell r="AS4957">
            <v>0</v>
          </cell>
          <cell r="AU4957">
            <v>0</v>
          </cell>
          <cell r="AW4957">
            <v>-494208365.95142603</v>
          </cell>
          <cell r="AX4957">
            <v>86253772.695118994</v>
          </cell>
          <cell r="BE4957">
            <v>0</v>
          </cell>
          <cell r="BF4957" t="str">
            <v/>
          </cell>
          <cell r="BG4957" t="str">
            <v/>
          </cell>
          <cell r="BH4957">
            <v>0</v>
          </cell>
          <cell r="BI4957" t="str">
            <v/>
          </cell>
          <cell r="BJ4957" t="str">
            <v/>
          </cell>
          <cell r="BK4957" t="str">
            <v/>
          </cell>
          <cell r="BL4957" t="str">
            <v/>
          </cell>
          <cell r="BO4957">
            <v>0</v>
          </cell>
          <cell r="BP4957" t="str">
            <v/>
          </cell>
          <cell r="BQ4957">
            <v>0.276729</v>
          </cell>
          <cell r="BR4957">
            <v>0</v>
          </cell>
        </row>
        <row r="4958">
          <cell r="B4958">
            <v>99</v>
          </cell>
          <cell r="H4958" t="str">
            <v>Grocery and Diversified Stores</v>
          </cell>
          <cell r="R4958">
            <v>52</v>
          </cell>
          <cell r="S4958" t="str">
            <v>Finance and Insurance</v>
          </cell>
          <cell r="T4958">
            <v>523</v>
          </cell>
          <cell r="U4958" t="str">
            <v>Securities, Commodity Contracts, and Other Financial Investments and Related Activities</v>
          </cell>
          <cell r="V4958">
            <v>5239</v>
          </cell>
          <cell r="W4958" t="str">
            <v>Other Financial Investment Activities</v>
          </cell>
          <cell r="X4958">
            <v>52391</v>
          </cell>
          <cell r="Y4958" t="str">
            <v>Miscellaneous Intermediation</v>
          </cell>
          <cell r="Z4958">
            <v>523910</v>
          </cell>
          <cell r="AA4958" t="str">
            <v>Miscellaneous Intermediation</v>
          </cell>
          <cell r="AB4958">
            <v>62224</v>
          </cell>
          <cell r="AC4958">
            <v>31337695257.3158</v>
          </cell>
          <cell r="AD4958">
            <v>3946321392.5327902</v>
          </cell>
          <cell r="AE4958">
            <v>10215129.6</v>
          </cell>
          <cell r="AG4958">
            <v>10215129.6</v>
          </cell>
          <cell r="AH4958">
            <v>618026.68999999994</v>
          </cell>
          <cell r="AI4958">
            <v>617923.03</v>
          </cell>
          <cell r="AJ4958">
            <v>1122121.69</v>
          </cell>
          <cell r="AK4958">
            <v>36236174</v>
          </cell>
          <cell r="AL4958">
            <v>903650.18</v>
          </cell>
          <cell r="AM4958">
            <v>793436.61</v>
          </cell>
          <cell r="AN4958">
            <v>110213.57000000007</v>
          </cell>
          <cell r="AO4958">
            <v>2535.84</v>
          </cell>
          <cell r="AP4958">
            <v>877.48</v>
          </cell>
          <cell r="AQ4958">
            <v>104.35</v>
          </cell>
          <cell r="AS4958">
            <v>0</v>
          </cell>
          <cell r="AT4958">
            <v>5</v>
          </cell>
          <cell r="AU4958" t="str">
            <v/>
          </cell>
          <cell r="AW4958">
            <v>255874369.323915</v>
          </cell>
          <cell r="AX4958">
            <v>3447663975.7820301</v>
          </cell>
          <cell r="BE4958">
            <v>3.2596939615766007E-4</v>
          </cell>
          <cell r="BF4958">
            <v>3.9439713413878672E-5</v>
          </cell>
          <cell r="BG4958">
            <v>1.156312667618422E-3</v>
          </cell>
          <cell r="BH4958">
            <v>3.5169647638420589E-6</v>
          </cell>
          <cell r="BI4958">
            <v>8.091979895707254E-8</v>
          </cell>
          <cell r="BJ4958">
            <v>2.8000782852566412E-8</v>
          </cell>
          <cell r="BK4958">
            <v>3.3298555986065834E-9</v>
          </cell>
          <cell r="BL4958" t="str">
            <v/>
          </cell>
          <cell r="BN4958">
            <v>8.0000000000000007E-5</v>
          </cell>
          <cell r="BO4958" t="str">
            <v/>
          </cell>
          <cell r="BP4958">
            <v>0</v>
          </cell>
          <cell r="BQ4958">
            <v>6.9159999999999999E-2</v>
          </cell>
          <cell r="BR4958">
            <v>0</v>
          </cell>
        </row>
        <row r="4959">
          <cell r="B4959">
            <v>21</v>
          </cell>
          <cell r="H4959" t="str">
            <v>Pharmaceuticals and Biotechnology</v>
          </cell>
          <cell r="R4959" t="str">
            <v>31-33</v>
          </cell>
          <cell r="S4959" t="str">
            <v>Manufacturing</v>
          </cell>
          <cell r="T4959">
            <v>325</v>
          </cell>
          <cell r="U4959" t="str">
            <v>Chemical Manufacturing</v>
          </cell>
          <cell r="V4959">
            <v>3254</v>
          </cell>
          <cell r="W4959" t="str">
            <v>Pharmaceutical and Medicine Manufacturing</v>
          </cell>
          <cell r="X4959">
            <v>32541</v>
          </cell>
          <cell r="Y4959" t="str">
            <v>Pharmaceutical and Medicine Manufacturing</v>
          </cell>
          <cell r="Z4959">
            <v>325412</v>
          </cell>
          <cell r="AA4959" t="str">
            <v>Pharmaceutical Preparation Manufacturing</v>
          </cell>
          <cell r="AC4959">
            <v>3774278316.4348001</v>
          </cell>
          <cell r="AD4959">
            <v>683626423.01344001</v>
          </cell>
          <cell r="AG4959">
            <v>0</v>
          </cell>
          <cell r="AN4959">
            <v>0</v>
          </cell>
          <cell r="AP4959">
            <v>3.54</v>
          </cell>
          <cell r="AS4959">
            <v>0</v>
          </cell>
          <cell r="AU4959">
            <v>0</v>
          </cell>
          <cell r="AW4959">
            <v>-498864277.293091</v>
          </cell>
          <cell r="AX4959">
            <v>130314574.392831</v>
          </cell>
          <cell r="BE4959">
            <v>0</v>
          </cell>
          <cell r="BF4959" t="str">
            <v/>
          </cell>
          <cell r="BG4959" t="str">
            <v/>
          </cell>
          <cell r="BH4959">
            <v>0</v>
          </cell>
          <cell r="BI4959" t="str">
            <v/>
          </cell>
          <cell r="BJ4959">
            <v>9.3792765217799298E-10</v>
          </cell>
          <cell r="BK4959" t="str">
            <v/>
          </cell>
          <cell r="BL4959" t="str">
            <v/>
          </cell>
          <cell r="BO4959">
            <v>0</v>
          </cell>
          <cell r="BP4959" t="str">
            <v/>
          </cell>
          <cell r="BQ4959">
            <v>0.384741</v>
          </cell>
          <cell r="BR4959">
            <v>0</v>
          </cell>
        </row>
        <row r="4960">
          <cell r="B4960">
            <v>56</v>
          </cell>
          <cell r="H4960" t="str">
            <v>Banks and Investment Services</v>
          </cell>
          <cell r="R4960">
            <v>52</v>
          </cell>
          <cell r="S4960" t="str">
            <v>Finance and Insurance</v>
          </cell>
          <cell r="T4960">
            <v>522</v>
          </cell>
          <cell r="U4960" t="str">
            <v>Credit Intermediation and Related Activities</v>
          </cell>
          <cell r="V4960">
            <v>5221</v>
          </cell>
          <cell r="W4960" t="str">
            <v>Depository Credit Intermediation</v>
          </cell>
          <cell r="X4960">
            <v>52211</v>
          </cell>
          <cell r="Y4960" t="str">
            <v>Commercial Banking</v>
          </cell>
          <cell r="Z4960">
            <v>522110</v>
          </cell>
          <cell r="AA4960" t="str">
            <v>Commercial Banking</v>
          </cell>
          <cell r="AB4960">
            <v>9243</v>
          </cell>
          <cell r="AC4960">
            <v>12837757515.030001</v>
          </cell>
          <cell r="AD4960">
            <v>5864842184.3687296</v>
          </cell>
          <cell r="AE4960">
            <v>207759</v>
          </cell>
          <cell r="AG4960">
            <v>207759</v>
          </cell>
          <cell r="AH4960">
            <v>236</v>
          </cell>
          <cell r="AI4960">
            <v>36435</v>
          </cell>
          <cell r="AJ4960">
            <v>21</v>
          </cell>
          <cell r="AK4960">
            <v>94251.64</v>
          </cell>
          <cell r="AL4960">
            <v>10.210000000000001</v>
          </cell>
          <cell r="AM4960">
            <v>1.66</v>
          </cell>
          <cell r="AN4960">
            <v>8.5500000000000007</v>
          </cell>
          <cell r="AS4960">
            <v>0</v>
          </cell>
          <cell r="AU4960">
            <v>0</v>
          </cell>
          <cell r="AW4960">
            <v>194709919.839679</v>
          </cell>
          <cell r="BE4960">
            <v>1.6183433886857809E-5</v>
          </cell>
          <cell r="BF4960">
            <v>2.8564957670424034E-6</v>
          </cell>
          <cell r="BG4960">
            <v>7.34175263005657E-6</v>
          </cell>
          <cell r="BH4960">
            <v>6.6600416700424179E-10</v>
          </cell>
          <cell r="BI4960" t="str">
            <v/>
          </cell>
          <cell r="BJ4960" t="str">
            <v/>
          </cell>
          <cell r="BK4960" t="str">
            <v/>
          </cell>
          <cell r="BL4960" t="str">
            <v/>
          </cell>
          <cell r="BO4960">
            <v>0</v>
          </cell>
          <cell r="BP4960" t="str">
            <v/>
          </cell>
          <cell r="BR4960">
            <v>0</v>
          </cell>
        </row>
        <row r="4961">
          <cell r="B4961">
            <v>7</v>
          </cell>
          <cell r="H4961" t="str">
            <v>Power Generation</v>
          </cell>
          <cell r="R4961">
            <v>22</v>
          </cell>
          <cell r="S4961" t="str">
            <v>Utilities</v>
          </cell>
          <cell r="T4961">
            <v>221</v>
          </cell>
          <cell r="U4961" t="str">
            <v xml:space="preserve">Utilities </v>
          </cell>
          <cell r="V4961">
            <v>2211</v>
          </cell>
          <cell r="W4961" t="str">
            <v>Electric Power Generation, Transmission and Distribution</v>
          </cell>
          <cell r="X4961">
            <v>22111</v>
          </cell>
          <cell r="Y4961" t="str">
            <v>Electric Power Generation</v>
          </cell>
          <cell r="Z4961">
            <v>221119</v>
          </cell>
          <cell r="AA4961" t="str">
            <v>Other Electric Power Generation</v>
          </cell>
          <cell r="AB4961">
            <v>1735</v>
          </cell>
          <cell r="AC4961">
            <v>3004786458.3333302</v>
          </cell>
          <cell r="AD4961">
            <v>2138916666.6666601</v>
          </cell>
          <cell r="AE4961">
            <v>309324.46999999997</v>
          </cell>
          <cell r="AF4961">
            <v>102733000</v>
          </cell>
          <cell r="AG4961">
            <v>309324.46999999997</v>
          </cell>
          <cell r="AH4961">
            <v>2410</v>
          </cell>
          <cell r="AI4961">
            <v>0</v>
          </cell>
          <cell r="AJ4961">
            <v>1290</v>
          </cell>
          <cell r="AL4961">
            <v>1054.5899999999999</v>
          </cell>
          <cell r="AM4961">
            <v>801.49</v>
          </cell>
          <cell r="AN4961">
            <v>253.09999999999991</v>
          </cell>
          <cell r="AP4961">
            <v>0</v>
          </cell>
          <cell r="AQ4961">
            <v>0</v>
          </cell>
          <cell r="AS4961">
            <v>235.96</v>
          </cell>
          <cell r="AT4961">
            <v>0</v>
          </cell>
          <cell r="AU4961" t="str">
            <v/>
          </cell>
          <cell r="AW4961">
            <v>-78553819.444444001</v>
          </cell>
          <cell r="AX4961">
            <v>245062500</v>
          </cell>
          <cell r="BA4961">
            <v>9784722.2222220004</v>
          </cell>
          <cell r="BE4961">
            <v>1.0294391108630511E-4</v>
          </cell>
          <cell r="BF4961">
            <v>8.0205366784592034E-7</v>
          </cell>
          <cell r="BG4961" t="str">
            <v/>
          </cell>
          <cell r="BH4961">
            <v>8.4232275241411763E-8</v>
          </cell>
          <cell r="BI4961" t="str">
            <v/>
          </cell>
          <cell r="BJ4961" t="str">
            <v/>
          </cell>
          <cell r="BK4961" t="str">
            <v/>
          </cell>
          <cell r="BL4961" t="str">
            <v/>
          </cell>
          <cell r="BM4961">
            <v>13.6</v>
          </cell>
          <cell r="BN4961">
            <v>0</v>
          </cell>
          <cell r="BO4961" t="str">
            <v/>
          </cell>
          <cell r="BP4961">
            <v>0</v>
          </cell>
          <cell r="BQ4961">
            <v>1.7555999999999999E-2</v>
          </cell>
          <cell r="BR4961">
            <v>0</v>
          </cell>
        </row>
        <row r="4962">
          <cell r="B4962">
            <v>44</v>
          </cell>
          <cell r="H4962" t="str">
            <v>Delivery Logistics</v>
          </cell>
          <cell r="R4962">
            <v>42</v>
          </cell>
          <cell r="S4962" t="str">
            <v>Wholesale Trade</v>
          </cell>
          <cell r="T4962">
            <v>423</v>
          </cell>
          <cell r="U4962" t="str">
            <v xml:space="preserve">Merchant Wholesalers, Durable Goods </v>
          </cell>
          <cell r="V4962">
            <v>4235</v>
          </cell>
          <cell r="W4962" t="str">
            <v>Metal and Mineral (except Petroleum) Merchant Wholesalers</v>
          </cell>
          <cell r="X4962">
            <v>42352</v>
          </cell>
          <cell r="Y4962" t="str">
            <v>Coal and Other Mineral and Ore Merchant Wholesalers</v>
          </cell>
          <cell r="Z4962">
            <v>423520</v>
          </cell>
          <cell r="AA4962" t="str">
            <v>Coal and Other Mineral and Ore Merchant Wholesalers</v>
          </cell>
          <cell r="AC4962">
            <v>82784472032.539398</v>
          </cell>
          <cell r="AD4962">
            <v>872201226.12591302</v>
          </cell>
          <cell r="AG4962">
            <v>0</v>
          </cell>
          <cell r="AN4962">
            <v>0</v>
          </cell>
          <cell r="AS4962">
            <v>0</v>
          </cell>
          <cell r="AU4962">
            <v>0</v>
          </cell>
          <cell r="AW4962">
            <v>-506086823.86229599</v>
          </cell>
          <cell r="AX4962">
            <v>265857427.49351501</v>
          </cell>
          <cell r="BE4962">
            <v>0</v>
          </cell>
          <cell r="BF4962" t="str">
            <v/>
          </cell>
          <cell r="BG4962" t="str">
            <v/>
          </cell>
          <cell r="BH4962">
            <v>0</v>
          </cell>
          <cell r="BI4962" t="str">
            <v/>
          </cell>
          <cell r="BJ4962" t="str">
            <v/>
          </cell>
          <cell r="BK4962" t="str">
            <v/>
          </cell>
          <cell r="BL4962" t="str">
            <v/>
          </cell>
          <cell r="BO4962">
            <v>0</v>
          </cell>
          <cell r="BP4962" t="str">
            <v/>
          </cell>
          <cell r="BQ4962">
            <v>0.17768200000000001</v>
          </cell>
          <cell r="BR4962">
            <v>0</v>
          </cell>
        </row>
        <row r="4963">
          <cell r="B4963">
            <v>11</v>
          </cell>
          <cell r="H4963" t="str">
            <v>Real Estate</v>
          </cell>
          <cell r="R4963">
            <v>23</v>
          </cell>
          <cell r="S4963" t="str">
            <v>Construction</v>
          </cell>
          <cell r="T4963">
            <v>236</v>
          </cell>
          <cell r="U4963" t="str">
            <v>Construction of Buildings</v>
          </cell>
          <cell r="V4963">
            <v>2361</v>
          </cell>
          <cell r="W4963" t="str">
            <v>Residential Building Construction</v>
          </cell>
          <cell r="X4963">
            <v>23611</v>
          </cell>
          <cell r="Y4963" t="str">
            <v>Residential Building Construction</v>
          </cell>
          <cell r="Z4963">
            <v>236117</v>
          </cell>
          <cell r="AA4963" t="str">
            <v>New Housing For-Sale Builders</v>
          </cell>
          <cell r="AC4963">
            <v>5015509386.9370403</v>
          </cell>
          <cell r="AD4963">
            <v>460783213.864654</v>
          </cell>
          <cell r="AG4963">
            <v>0</v>
          </cell>
          <cell r="AN4963">
            <v>0</v>
          </cell>
          <cell r="AS4963">
            <v>0</v>
          </cell>
          <cell r="AU4963">
            <v>0</v>
          </cell>
          <cell r="AW4963">
            <v>-512231990.09667498</v>
          </cell>
          <cell r="AX4963">
            <v>222750761.612827</v>
          </cell>
          <cell r="BE4963">
            <v>0</v>
          </cell>
          <cell r="BF4963" t="str">
            <v/>
          </cell>
          <cell r="BG4963" t="str">
            <v/>
          </cell>
          <cell r="BH4963">
            <v>0</v>
          </cell>
          <cell r="BI4963" t="str">
            <v/>
          </cell>
          <cell r="BJ4963" t="str">
            <v/>
          </cell>
          <cell r="BK4963" t="str">
            <v/>
          </cell>
          <cell r="BL4963" t="str">
            <v/>
          </cell>
          <cell r="BO4963">
            <v>0</v>
          </cell>
          <cell r="BP4963" t="str">
            <v/>
          </cell>
          <cell r="BQ4963">
            <v>0.12131699999999999</v>
          </cell>
          <cell r="BR4963">
            <v>0</v>
          </cell>
        </row>
        <row r="4964">
          <cell r="B4964">
            <v>26</v>
          </cell>
          <cell r="H4964" t="str">
            <v>Construction Materials</v>
          </cell>
          <cell r="R4964" t="str">
            <v>31-33</v>
          </cell>
          <cell r="S4964" t="str">
            <v>Manufacturing</v>
          </cell>
          <cell r="T4964">
            <v>331</v>
          </cell>
          <cell r="U4964" t="str">
            <v>Primary Metal Manufacturing</v>
          </cell>
          <cell r="V4964">
            <v>3311</v>
          </cell>
          <cell r="W4964" t="str">
            <v>Iron and Steel Mills and Ferroalloy Manufacturing</v>
          </cell>
          <cell r="X4964">
            <v>33111</v>
          </cell>
          <cell r="Y4964" t="str">
            <v>Iron and Steel Mills and Ferroalloy Manufacturing</v>
          </cell>
          <cell r="Z4964">
            <v>331111</v>
          </cell>
          <cell r="AA4964" t="str">
            <v>Iron and Steel Mills</v>
          </cell>
          <cell r="AC4964">
            <v>17074259547.276501</v>
          </cell>
          <cell r="AD4964">
            <v>951073579.34449399</v>
          </cell>
          <cell r="AG4964">
            <v>0</v>
          </cell>
          <cell r="AN4964">
            <v>0</v>
          </cell>
          <cell r="AP4964">
            <v>8879.1</v>
          </cell>
          <cell r="AQ4964">
            <v>3561.79</v>
          </cell>
          <cell r="AS4964">
            <v>0</v>
          </cell>
          <cell r="AU4964">
            <v>0</v>
          </cell>
          <cell r="AW4964">
            <v>-512457462.86253202</v>
          </cell>
          <cell r="AX4964">
            <v>86498330.582408994</v>
          </cell>
          <cell r="BE4964">
            <v>0</v>
          </cell>
          <cell r="BF4964" t="str">
            <v/>
          </cell>
          <cell r="BG4964" t="str">
            <v/>
          </cell>
          <cell r="BH4964">
            <v>0</v>
          </cell>
          <cell r="BI4964" t="str">
            <v/>
          </cell>
          <cell r="BJ4964">
            <v>5.2002840740559656E-7</v>
          </cell>
          <cell r="BK4964">
            <v>2.0860582505132046E-7</v>
          </cell>
          <cell r="BL4964" t="str">
            <v/>
          </cell>
          <cell r="BO4964">
            <v>0</v>
          </cell>
          <cell r="BP4964" t="str">
            <v/>
          </cell>
          <cell r="BQ4964">
            <v>-0.28447099999999997</v>
          </cell>
          <cell r="BR4964">
            <v>0</v>
          </cell>
        </row>
        <row r="4965">
          <cell r="B4965">
            <v>50</v>
          </cell>
          <cell r="H4965" t="str">
            <v>Airlines</v>
          </cell>
          <cell r="R4965" t="str">
            <v>48-49</v>
          </cell>
          <cell r="S4965" t="str">
            <v>Transportation and Warehousing</v>
          </cell>
          <cell r="T4965">
            <v>481</v>
          </cell>
          <cell r="U4965" t="str">
            <v>Air Transportation</v>
          </cell>
          <cell r="V4965">
            <v>4811</v>
          </cell>
          <cell r="W4965" t="str">
            <v>Scheduled Air Transportation</v>
          </cell>
          <cell r="X4965">
            <v>48111</v>
          </cell>
          <cell r="Y4965" t="str">
            <v>Scheduled Air Transportation</v>
          </cell>
          <cell r="Z4965">
            <v>481111</v>
          </cell>
          <cell r="AA4965" t="str">
            <v>Scheduled Passenger Air Transportation</v>
          </cell>
          <cell r="AB4965">
            <v>19841</v>
          </cell>
          <cell r="AC4965">
            <v>6932569205.37609</v>
          </cell>
          <cell r="AD4965">
            <v>-9367365951.4265499</v>
          </cell>
          <cell r="AG4965">
            <v>0</v>
          </cell>
          <cell r="AN4965">
            <v>0</v>
          </cell>
          <cell r="AS4965">
            <v>0</v>
          </cell>
          <cell r="AU4965">
            <v>0</v>
          </cell>
          <cell r="AW4965">
            <v>-521766800.28295201</v>
          </cell>
          <cell r="AX4965">
            <v>191088658.335298</v>
          </cell>
          <cell r="BE4965">
            <v>0</v>
          </cell>
          <cell r="BF4965" t="str">
            <v/>
          </cell>
          <cell r="BG4965" t="str">
            <v/>
          </cell>
          <cell r="BH4965">
            <v>0</v>
          </cell>
          <cell r="BI4965" t="str">
            <v/>
          </cell>
          <cell r="BJ4965" t="str">
            <v/>
          </cell>
          <cell r="BK4965" t="str">
            <v/>
          </cell>
          <cell r="BL4965" t="str">
            <v/>
          </cell>
          <cell r="BO4965">
            <v>0</v>
          </cell>
          <cell r="BP4965">
            <v>0</v>
          </cell>
          <cell r="BQ4965">
            <v>-9.8324999999999996E-2</v>
          </cell>
          <cell r="BR4965">
            <v>0</v>
          </cell>
        </row>
        <row r="4966">
          <cell r="B4966">
            <v>26</v>
          </cell>
          <cell r="H4966" t="str">
            <v>Construction Materials</v>
          </cell>
          <cell r="R4966" t="str">
            <v>31-33</v>
          </cell>
          <cell r="S4966" t="str">
            <v>Manufacturing</v>
          </cell>
          <cell r="T4966">
            <v>331</v>
          </cell>
          <cell r="U4966" t="str">
            <v>Primary Metal Manufacturing</v>
          </cell>
          <cell r="V4966">
            <v>3311</v>
          </cell>
          <cell r="W4966" t="str">
            <v>Iron and Steel Mills and Ferroalloy Manufacturing</v>
          </cell>
          <cell r="X4966">
            <v>33111</v>
          </cell>
          <cell r="Y4966" t="str">
            <v>Iron and Steel Mills and Ferroalloy Manufacturing</v>
          </cell>
          <cell r="Z4966">
            <v>331111</v>
          </cell>
          <cell r="AA4966" t="str">
            <v>Iron and Steel Mills</v>
          </cell>
          <cell r="AC4966">
            <v>18851964619.193501</v>
          </cell>
          <cell r="AD4966">
            <v>2587060905.4468198</v>
          </cell>
          <cell r="AG4966">
            <v>0</v>
          </cell>
          <cell r="AN4966">
            <v>0</v>
          </cell>
          <cell r="AS4966">
            <v>0</v>
          </cell>
          <cell r="AU4966">
            <v>0</v>
          </cell>
          <cell r="AW4966">
            <v>-528785937.278943</v>
          </cell>
          <cell r="AX4966">
            <v>240162117.42513499</v>
          </cell>
          <cell r="BE4966">
            <v>0</v>
          </cell>
          <cell r="BF4966" t="str">
            <v/>
          </cell>
          <cell r="BG4966" t="str">
            <v/>
          </cell>
          <cell r="BH4966">
            <v>0</v>
          </cell>
          <cell r="BI4966" t="str">
            <v/>
          </cell>
          <cell r="BJ4966" t="str">
            <v/>
          </cell>
          <cell r="BK4966" t="str">
            <v/>
          </cell>
          <cell r="BL4966" t="str">
            <v/>
          </cell>
          <cell r="BO4966">
            <v>0</v>
          </cell>
          <cell r="BP4966" t="str">
            <v/>
          </cell>
          <cell r="BQ4966">
            <v>5.3650000000000003E-2</v>
          </cell>
          <cell r="BR4966">
            <v>0</v>
          </cell>
        </row>
        <row r="4967">
          <cell r="B4967">
            <v>32</v>
          </cell>
          <cell r="H4967" t="str">
            <v>Industrial Machinery Manufacturing</v>
          </cell>
          <cell r="R4967" t="str">
            <v>31-33</v>
          </cell>
          <cell r="S4967" t="str">
            <v>Manufacturing</v>
          </cell>
          <cell r="T4967">
            <v>333</v>
          </cell>
          <cell r="U4967" t="str">
            <v>Machinery Manufacturing</v>
          </cell>
          <cell r="V4967">
            <v>3332</v>
          </cell>
          <cell r="W4967" t="str">
            <v>Industrial Machinery Manufacturing</v>
          </cell>
          <cell r="X4967">
            <v>33329</v>
          </cell>
          <cell r="Y4967" t="str">
            <v>Other Industrial Machinery Manufacturing</v>
          </cell>
          <cell r="Z4967">
            <v>333292</v>
          </cell>
          <cell r="AA4967" t="str">
            <v>Textile Machinery Manufacturing</v>
          </cell>
          <cell r="AC4967">
            <v>2125574666.3522699</v>
          </cell>
          <cell r="AD4967">
            <v>399144366.89459997</v>
          </cell>
          <cell r="AG4967">
            <v>0</v>
          </cell>
          <cell r="AN4967">
            <v>0</v>
          </cell>
          <cell r="AS4967">
            <v>0</v>
          </cell>
          <cell r="AU4967">
            <v>0</v>
          </cell>
          <cell r="AW4967">
            <v>-536158802.16929901</v>
          </cell>
          <cell r="AX4967">
            <v>804234119.31148303</v>
          </cell>
          <cell r="BE4967">
            <v>0</v>
          </cell>
          <cell r="BF4967" t="str">
            <v/>
          </cell>
          <cell r="BG4967" t="str">
            <v/>
          </cell>
          <cell r="BH4967">
            <v>0</v>
          </cell>
          <cell r="BI4967" t="str">
            <v/>
          </cell>
          <cell r="BJ4967" t="str">
            <v/>
          </cell>
          <cell r="BK4967" t="str">
            <v/>
          </cell>
          <cell r="BL4967" t="str">
            <v/>
          </cell>
          <cell r="BO4967">
            <v>0</v>
          </cell>
          <cell r="BP4967" t="str">
            <v/>
          </cell>
          <cell r="BQ4967">
            <v>7.0926000000000003E-2</v>
          </cell>
          <cell r="BR4967">
            <v>0</v>
          </cell>
        </row>
        <row r="4968">
          <cell r="B4968">
            <v>12</v>
          </cell>
          <cell r="H4968" t="str">
            <v>Real Estate</v>
          </cell>
          <cell r="R4968">
            <v>23</v>
          </cell>
          <cell r="S4968" t="str">
            <v>Construction</v>
          </cell>
          <cell r="T4968">
            <v>236</v>
          </cell>
          <cell r="U4968" t="str">
            <v>Construction of Buildings</v>
          </cell>
          <cell r="V4968">
            <v>2362</v>
          </cell>
          <cell r="W4968" t="str">
            <v>Nonresidential Building Construction</v>
          </cell>
          <cell r="X4968">
            <v>23622</v>
          </cell>
          <cell r="Y4968" t="str">
            <v>Commercial and Institutional Building Construction</v>
          </cell>
          <cell r="Z4968">
            <v>236220</v>
          </cell>
          <cell r="AA4968" t="str">
            <v>Commercial and Institutional Building Construction</v>
          </cell>
          <cell r="AC4968">
            <v>3275374159.3963599</v>
          </cell>
          <cell r="AD4968">
            <v>453975861.825041</v>
          </cell>
          <cell r="AG4968">
            <v>0</v>
          </cell>
          <cell r="AN4968">
            <v>0</v>
          </cell>
          <cell r="AS4968">
            <v>0</v>
          </cell>
          <cell r="AU4968">
            <v>0</v>
          </cell>
          <cell r="AW4968">
            <v>-537764970.52581894</v>
          </cell>
          <cell r="AX4968">
            <v>100890615.420891</v>
          </cell>
          <cell r="BE4968">
            <v>0</v>
          </cell>
          <cell r="BF4968" t="str">
            <v/>
          </cell>
          <cell r="BG4968" t="str">
            <v/>
          </cell>
          <cell r="BH4968">
            <v>0</v>
          </cell>
          <cell r="BI4968" t="str">
            <v/>
          </cell>
          <cell r="BJ4968" t="str">
            <v/>
          </cell>
          <cell r="BK4968" t="str">
            <v/>
          </cell>
          <cell r="BL4968" t="str">
            <v/>
          </cell>
          <cell r="BO4968">
            <v>0</v>
          </cell>
          <cell r="BP4968" t="str">
            <v/>
          </cell>
          <cell r="BQ4968">
            <v>0.18871299999999999</v>
          </cell>
          <cell r="BR4968">
            <v>0</v>
          </cell>
        </row>
        <row r="4969">
          <cell r="B4969">
            <v>4</v>
          </cell>
          <cell r="H4969" t="str">
            <v>Coal</v>
          </cell>
          <cell r="R4969">
            <v>21</v>
          </cell>
          <cell r="S4969" t="str">
            <v>Mining, Quarrying, and Oil and Gas Extraction</v>
          </cell>
          <cell r="T4969">
            <v>212</v>
          </cell>
          <cell r="U4969" t="str">
            <v>Mining (except Oil and Gas)</v>
          </cell>
          <cell r="V4969">
            <v>2121</v>
          </cell>
          <cell r="W4969" t="str">
            <v>Coal Mining</v>
          </cell>
          <cell r="X4969">
            <v>21211</v>
          </cell>
          <cell r="Y4969" t="str">
            <v>Coal Mining</v>
          </cell>
          <cell r="Z4969">
            <v>212111</v>
          </cell>
          <cell r="AA4969" t="str">
            <v>Bituminous Coal and Lignite Surface Mining</v>
          </cell>
          <cell r="AC4969">
            <v>7352387288.3753796</v>
          </cell>
          <cell r="AD4969">
            <v>953393185.56944096</v>
          </cell>
          <cell r="AG4969">
            <v>0</v>
          </cell>
          <cell r="AN4969">
            <v>0</v>
          </cell>
          <cell r="AS4969">
            <v>0</v>
          </cell>
          <cell r="AU4969">
            <v>0</v>
          </cell>
          <cell r="AW4969">
            <v>-538110924.31030405</v>
          </cell>
          <cell r="AX4969">
            <v>218935937.278943</v>
          </cell>
          <cell r="BE4969">
            <v>0</v>
          </cell>
          <cell r="BF4969" t="str">
            <v/>
          </cell>
          <cell r="BG4969" t="str">
            <v/>
          </cell>
          <cell r="BH4969">
            <v>0</v>
          </cell>
          <cell r="BI4969" t="str">
            <v/>
          </cell>
          <cell r="BJ4969" t="str">
            <v/>
          </cell>
          <cell r="BK4969" t="str">
            <v/>
          </cell>
          <cell r="BL4969" t="str">
            <v/>
          </cell>
          <cell r="BO4969">
            <v>0</v>
          </cell>
          <cell r="BP4969" t="str">
            <v/>
          </cell>
          <cell r="BQ4969">
            <v>-0.56441600000000003</v>
          </cell>
          <cell r="BR4969">
            <v>0</v>
          </cell>
        </row>
        <row r="4970">
          <cell r="B4970">
            <v>26</v>
          </cell>
          <cell r="H4970" t="str">
            <v>Construction Materials</v>
          </cell>
          <cell r="R4970" t="str">
            <v>31-33</v>
          </cell>
          <cell r="S4970" t="str">
            <v>Manufacturing</v>
          </cell>
          <cell r="T4970">
            <v>331</v>
          </cell>
          <cell r="U4970" t="str">
            <v>Primary Metal Manufacturing</v>
          </cell>
          <cell r="V4970">
            <v>3311</v>
          </cell>
          <cell r="W4970" t="str">
            <v>Iron and Steel Mills and Ferroalloy Manufacturing</v>
          </cell>
          <cell r="X4970">
            <v>33111</v>
          </cell>
          <cell r="Y4970" t="str">
            <v>Iron and Steel Mills and Ferroalloy Manufacturing</v>
          </cell>
          <cell r="Z4970">
            <v>331111</v>
          </cell>
          <cell r="AA4970" t="str">
            <v>Iron and Steel Mills</v>
          </cell>
          <cell r="AB4970">
            <v>22753</v>
          </cell>
          <cell r="AC4970">
            <v>17620458804.527199</v>
          </cell>
          <cell r="AD4970">
            <v>2553779082.7634902</v>
          </cell>
          <cell r="AG4970">
            <v>0</v>
          </cell>
          <cell r="AN4970">
            <v>0</v>
          </cell>
          <cell r="AO4970">
            <v>63.76</v>
          </cell>
          <cell r="AP4970">
            <v>6122.51</v>
          </cell>
          <cell r="AQ4970">
            <v>2405.8000000000002</v>
          </cell>
          <cell r="AS4970">
            <v>0</v>
          </cell>
          <cell r="AU4970" t="str">
            <v/>
          </cell>
          <cell r="AW4970">
            <v>-560648611.17660904</v>
          </cell>
          <cell r="AX4970">
            <v>386596826.220231</v>
          </cell>
          <cell r="BE4970">
            <v>0</v>
          </cell>
          <cell r="BF4970" t="str">
            <v/>
          </cell>
          <cell r="BG4970" t="str">
            <v/>
          </cell>
          <cell r="BH4970">
            <v>0</v>
          </cell>
          <cell r="BI4970">
            <v>3.618520987865437E-9</v>
          </cell>
          <cell r="BJ4970">
            <v>3.4746598076248461E-7</v>
          </cell>
          <cell r="BK4970">
            <v>1.3653446977112091E-7</v>
          </cell>
          <cell r="BL4970" t="str">
            <v/>
          </cell>
          <cell r="BO4970" t="str">
            <v/>
          </cell>
          <cell r="BP4970">
            <v>0</v>
          </cell>
          <cell r="BQ4970">
            <v>-0.18476100000000001</v>
          </cell>
          <cell r="BR4970">
            <v>0</v>
          </cell>
        </row>
        <row r="4971">
          <cell r="B4971">
            <v>7</v>
          </cell>
          <cell r="H4971" t="str">
            <v>Power Generation</v>
          </cell>
          <cell r="R4971">
            <v>22</v>
          </cell>
          <cell r="S4971" t="str">
            <v>Utilities</v>
          </cell>
          <cell r="T4971">
            <v>221</v>
          </cell>
          <cell r="U4971" t="str">
            <v xml:space="preserve">Utilities </v>
          </cell>
          <cell r="V4971">
            <v>2211</v>
          </cell>
          <cell r="W4971" t="str">
            <v>Electric Power Generation, Transmission and Distribution</v>
          </cell>
          <cell r="X4971">
            <v>22111</v>
          </cell>
          <cell r="Y4971" t="str">
            <v>Electric Power Generation</v>
          </cell>
          <cell r="Z4971">
            <v>221119</v>
          </cell>
          <cell r="AA4971" t="str">
            <v>Other Electric Power Generation</v>
          </cell>
          <cell r="AB4971">
            <v>1104</v>
          </cell>
          <cell r="AC4971">
            <v>1730165407.22082</v>
          </cell>
          <cell r="AD4971">
            <v>982449202.35096502</v>
          </cell>
          <cell r="AE4971">
            <v>28879653</v>
          </cell>
          <cell r="AF4971">
            <v>1869633</v>
          </cell>
          <cell r="AG4971">
            <v>27010020</v>
          </cell>
          <cell r="AH4971">
            <v>1369083</v>
          </cell>
          <cell r="AI4971">
            <v>19208</v>
          </cell>
          <cell r="AJ4971">
            <v>1000</v>
          </cell>
          <cell r="AK4971">
            <v>0</v>
          </cell>
          <cell r="AL4971">
            <v>119.53</v>
          </cell>
          <cell r="AM4971">
            <v>0</v>
          </cell>
          <cell r="AN4971">
            <v>119.53</v>
          </cell>
          <cell r="AO4971">
            <v>228</v>
          </cell>
          <cell r="AP4971">
            <v>2182</v>
          </cell>
          <cell r="AQ4971">
            <v>16</v>
          </cell>
          <cell r="AR4971">
            <v>100</v>
          </cell>
          <cell r="AS4971">
            <v>4.5263999999999998</v>
          </cell>
          <cell r="AT4971">
            <v>0</v>
          </cell>
          <cell r="AU4971" t="str">
            <v/>
          </cell>
          <cell r="AV4971">
            <v>2485453</v>
          </cell>
          <cell r="AW4971">
            <v>75803.526448000004</v>
          </cell>
          <cell r="AX4971">
            <v>84016792.611250997</v>
          </cell>
          <cell r="AY4971">
            <v>0</v>
          </cell>
          <cell r="AZ4971">
            <v>0</v>
          </cell>
          <cell r="BA4971">
            <v>0</v>
          </cell>
          <cell r="BE4971">
            <v>1.5611235716119441E-2</v>
          </cell>
          <cell r="BF4971">
            <v>8.024036281190156E-4</v>
          </cell>
          <cell r="BG4971" t="str">
            <v/>
          </cell>
          <cell r="BH4971">
            <v>6.9085880171423668E-8</v>
          </cell>
          <cell r="BI4971">
            <v>1.3177930794850327E-7</v>
          </cell>
          <cell r="BJ4971">
            <v>1.2611510962440094E-6</v>
          </cell>
          <cell r="BK4971">
            <v>9.2476707332283006E-9</v>
          </cell>
          <cell r="BL4971">
            <v>5.7797942082676875E-8</v>
          </cell>
          <cell r="BM4971">
            <v>0.41</v>
          </cell>
          <cell r="BN4971">
            <v>0</v>
          </cell>
          <cell r="BO4971" t="str">
            <v/>
          </cell>
          <cell r="BP4971">
            <v>32.65942470211067</v>
          </cell>
          <cell r="BQ4971">
            <v>1.8277000000000002E-2</v>
          </cell>
          <cell r="BR4971">
            <v>0</v>
          </cell>
        </row>
        <row r="4972">
          <cell r="B4972">
            <v>56</v>
          </cell>
          <cell r="H4972" t="str">
            <v>Banks and Investment Services</v>
          </cell>
          <cell r="R4972">
            <v>52</v>
          </cell>
          <cell r="S4972" t="str">
            <v>Finance and Insurance</v>
          </cell>
          <cell r="T4972">
            <v>522</v>
          </cell>
          <cell r="U4972" t="str">
            <v>Credit Intermediation and Related Activities</v>
          </cell>
          <cell r="V4972">
            <v>5221</v>
          </cell>
          <cell r="W4972" t="str">
            <v>Depository Credit Intermediation</v>
          </cell>
          <cell r="X4972">
            <v>52211</v>
          </cell>
          <cell r="Y4972" t="str">
            <v>Commercial Banking</v>
          </cell>
          <cell r="Z4972">
            <v>522110</v>
          </cell>
          <cell r="AA4972" t="str">
            <v>Commercial Banking</v>
          </cell>
          <cell r="AB4972">
            <v>8668</v>
          </cell>
          <cell r="AC4972">
            <v>3173667205.16962</v>
          </cell>
          <cell r="AD4972">
            <v>1195000000</v>
          </cell>
          <cell r="AE4972">
            <v>133110</v>
          </cell>
          <cell r="AG4972">
            <v>133110</v>
          </cell>
          <cell r="AH4972">
            <v>1251.17</v>
          </cell>
          <cell r="AI4972">
            <v>1852.88</v>
          </cell>
          <cell r="AJ4972">
            <v>9559.92</v>
          </cell>
          <cell r="AK4972">
            <v>55253.4</v>
          </cell>
          <cell r="AL4972">
            <v>169.65</v>
          </cell>
          <cell r="AN4972">
            <v>169.65</v>
          </cell>
          <cell r="AS4972">
            <v>0</v>
          </cell>
          <cell r="AT4972">
            <v>0</v>
          </cell>
          <cell r="AU4972" t="str">
            <v/>
          </cell>
          <cell r="AW4972">
            <v>195174474.95961201</v>
          </cell>
          <cell r="AY4972">
            <v>191823909.53150201</v>
          </cell>
          <cell r="AZ4972">
            <v>188483037.15670401</v>
          </cell>
          <cell r="BE4972">
            <v>4.1942015780096826E-5</v>
          </cell>
          <cell r="BF4972">
            <v>9.7806411300585655E-7</v>
          </cell>
          <cell r="BG4972">
            <v>1.7409953983201878E-5</v>
          </cell>
          <cell r="BH4972">
            <v>5.345551030796655E-8</v>
          </cell>
          <cell r="BI4972" t="str">
            <v/>
          </cell>
          <cell r="BJ4972" t="str">
            <v/>
          </cell>
          <cell r="BK4972" t="str">
            <v/>
          </cell>
          <cell r="BL4972" t="str">
            <v/>
          </cell>
          <cell r="BN4972">
            <v>0</v>
          </cell>
          <cell r="BO4972" t="str">
            <v/>
          </cell>
          <cell r="BP4972" t="str">
            <v/>
          </cell>
          <cell r="BR4972">
            <v>0</v>
          </cell>
        </row>
        <row r="4973">
          <cell r="B4973">
            <v>14</v>
          </cell>
          <cell r="H4973" t="str">
            <v>Alcoholic Beverages</v>
          </cell>
          <cell r="R4973" t="str">
            <v>31-33</v>
          </cell>
          <cell r="S4973" t="str">
            <v>Manufacturing</v>
          </cell>
          <cell r="T4973">
            <v>312</v>
          </cell>
          <cell r="U4973" t="str">
            <v>Beverage and Tobacco Product Manufacturing</v>
          </cell>
          <cell r="V4973">
            <v>3121</v>
          </cell>
          <cell r="W4973" t="str">
            <v>Beverage Manufacturing</v>
          </cell>
          <cell r="X4973">
            <v>31214</v>
          </cell>
          <cell r="Y4973" t="str">
            <v>Distilleries</v>
          </cell>
          <cell r="Z4973">
            <v>312140</v>
          </cell>
          <cell r="AA4973" t="str">
            <v>Distilleries</v>
          </cell>
          <cell r="AB4973">
            <v>4842</v>
          </cell>
          <cell r="AC4973">
            <v>3657486328.6960602</v>
          </cell>
          <cell r="AD4973">
            <v>282378696.062249</v>
          </cell>
          <cell r="AE4973">
            <v>476591.46</v>
          </cell>
          <cell r="AG4973">
            <v>476591.46</v>
          </cell>
          <cell r="AN4973">
            <v>0</v>
          </cell>
          <cell r="AS4973">
            <v>0</v>
          </cell>
          <cell r="AT4973">
            <v>0</v>
          </cell>
          <cell r="AU4973">
            <v>0</v>
          </cell>
          <cell r="AW4973">
            <v>-575150393.77505302</v>
          </cell>
          <cell r="AX4973">
            <v>103252744.635699</v>
          </cell>
          <cell r="BE4973">
            <v>1.3030573928895885E-4</v>
          </cell>
          <cell r="BF4973" t="str">
            <v/>
          </cell>
          <cell r="BG4973" t="str">
            <v/>
          </cell>
          <cell r="BH4973">
            <v>0</v>
          </cell>
          <cell r="BI4973" t="str">
            <v/>
          </cell>
          <cell r="BJ4973" t="str">
            <v/>
          </cell>
          <cell r="BK4973" t="str">
            <v/>
          </cell>
          <cell r="BL4973" t="str">
            <v/>
          </cell>
          <cell r="BN4973">
            <v>0</v>
          </cell>
          <cell r="BO4973">
            <v>0</v>
          </cell>
          <cell r="BP4973">
            <v>0</v>
          </cell>
          <cell r="BQ4973">
            <v>0.50782799999999995</v>
          </cell>
          <cell r="BR4973">
            <v>0</v>
          </cell>
        </row>
        <row r="4974">
          <cell r="B4974">
            <v>4</v>
          </cell>
          <cell r="H4974" t="str">
            <v>Coal</v>
          </cell>
          <cell r="R4974">
            <v>21</v>
          </cell>
          <cell r="S4974" t="str">
            <v>Mining, Quarrying, and Oil and Gas Extraction</v>
          </cell>
          <cell r="T4974">
            <v>212</v>
          </cell>
          <cell r="U4974" t="str">
            <v>Mining (except Oil and Gas)</v>
          </cell>
          <cell r="V4974">
            <v>2121</v>
          </cell>
          <cell r="W4974" t="str">
            <v>Coal Mining</v>
          </cell>
          <cell r="X4974">
            <v>21211</v>
          </cell>
          <cell r="Y4974" t="str">
            <v>Coal Mining</v>
          </cell>
          <cell r="Z4974">
            <v>212112</v>
          </cell>
          <cell r="AA4974" t="str">
            <v>Bituminous Coal Underground Mining</v>
          </cell>
          <cell r="AC4974">
            <v>2571339200.6602201</v>
          </cell>
          <cell r="AD4974">
            <v>772546392.36029196</v>
          </cell>
          <cell r="AG4974">
            <v>0</v>
          </cell>
          <cell r="AN4974">
            <v>0</v>
          </cell>
          <cell r="AS4974">
            <v>0</v>
          </cell>
          <cell r="AU4974">
            <v>0</v>
          </cell>
          <cell r="AW4974">
            <v>-576073968.40367806</v>
          </cell>
          <cell r="AX4974">
            <v>78336430.087243006</v>
          </cell>
          <cell r="BE4974">
            <v>0</v>
          </cell>
          <cell r="BF4974" t="str">
            <v/>
          </cell>
          <cell r="BG4974" t="str">
            <v/>
          </cell>
          <cell r="BH4974">
            <v>0</v>
          </cell>
          <cell r="BI4974" t="str">
            <v/>
          </cell>
          <cell r="BJ4974" t="str">
            <v/>
          </cell>
          <cell r="BK4974" t="str">
            <v/>
          </cell>
          <cell r="BL4974" t="str">
            <v/>
          </cell>
          <cell r="BO4974">
            <v>0</v>
          </cell>
          <cell r="BP4974" t="str">
            <v/>
          </cell>
          <cell r="BQ4974">
            <v>0.109898</v>
          </cell>
          <cell r="BR4974">
            <v>0</v>
          </cell>
        </row>
        <row r="4975">
          <cell r="B4975">
            <v>44</v>
          </cell>
          <cell r="H4975" t="str">
            <v>Delivery Logistics</v>
          </cell>
          <cell r="R4975">
            <v>42</v>
          </cell>
          <cell r="S4975" t="str">
            <v>Wholesale Trade</v>
          </cell>
          <cell r="T4975">
            <v>423</v>
          </cell>
          <cell r="U4975" t="str">
            <v xml:space="preserve">Merchant Wholesalers, Durable Goods </v>
          </cell>
          <cell r="V4975">
            <v>4239</v>
          </cell>
          <cell r="W4975" t="str">
            <v>Miscellaneous Durable Goods Merchant Wholesalers</v>
          </cell>
          <cell r="X4975">
            <v>42399</v>
          </cell>
          <cell r="Y4975" t="str">
            <v>Other Miscellaneous Durable Goods Merchant Wholesalers</v>
          </cell>
          <cell r="Z4975">
            <v>423990</v>
          </cell>
          <cell r="AA4975" t="str">
            <v>Other Miscellaneous Durable Goods Merchant Wholesalers</v>
          </cell>
          <cell r="AC4975">
            <v>11513827257.7222</v>
          </cell>
          <cell r="AD4975">
            <v>114372534.779533</v>
          </cell>
          <cell r="AG4975">
            <v>0</v>
          </cell>
          <cell r="AN4975">
            <v>0</v>
          </cell>
          <cell r="AS4975">
            <v>0</v>
          </cell>
          <cell r="AU4975">
            <v>0</v>
          </cell>
          <cell r="AW4975">
            <v>-593019809.00730896</v>
          </cell>
          <cell r="AX4975">
            <v>122004513.08653601</v>
          </cell>
          <cell r="BE4975">
            <v>0</v>
          </cell>
          <cell r="BF4975" t="str">
            <v/>
          </cell>
          <cell r="BG4975" t="str">
            <v/>
          </cell>
          <cell r="BH4975">
            <v>0</v>
          </cell>
          <cell r="BI4975" t="str">
            <v/>
          </cell>
          <cell r="BJ4975" t="str">
            <v/>
          </cell>
          <cell r="BK4975" t="str">
            <v/>
          </cell>
          <cell r="BL4975" t="str">
            <v/>
          </cell>
          <cell r="BO4975">
            <v>0</v>
          </cell>
          <cell r="BP4975" t="str">
            <v/>
          </cell>
          <cell r="BQ4975">
            <v>-3.0714700000000001</v>
          </cell>
          <cell r="BR4975">
            <v>0</v>
          </cell>
        </row>
        <row r="4976">
          <cell r="B4976">
            <v>14</v>
          </cell>
          <cell r="H4976" t="str">
            <v>Packaged and Processed Food and Ingredients</v>
          </cell>
          <cell r="R4976" t="str">
            <v>31-33</v>
          </cell>
          <cell r="S4976" t="str">
            <v>Manufacturing</v>
          </cell>
          <cell r="T4976">
            <v>311</v>
          </cell>
          <cell r="U4976" t="str">
            <v>Food Manufacturing</v>
          </cell>
          <cell r="V4976">
            <v>3118</v>
          </cell>
          <cell r="W4976" t="str">
            <v>Bakeries and Tortilla Manufacturing</v>
          </cell>
          <cell r="X4976">
            <v>31182</v>
          </cell>
          <cell r="Y4976" t="str">
            <v>Cookie, Cracker, and Pasta Manufacturing</v>
          </cell>
          <cell r="Z4976">
            <v>311823</v>
          </cell>
          <cell r="AA4976" t="str">
            <v>Dry Pasta Manufacturing</v>
          </cell>
          <cell r="AB4976">
            <v>91585</v>
          </cell>
          <cell r="AC4976">
            <v>17485221691.2117</v>
          </cell>
          <cell r="AD4976">
            <v>3459628219.48104</v>
          </cell>
          <cell r="AG4976">
            <v>0</v>
          </cell>
          <cell r="AN4976">
            <v>0</v>
          </cell>
          <cell r="AS4976">
            <v>0</v>
          </cell>
          <cell r="AU4976">
            <v>0</v>
          </cell>
          <cell r="AW4976">
            <v>-595726605.61960101</v>
          </cell>
          <cell r="AX4976">
            <v>971110859.61863506</v>
          </cell>
          <cell r="AY4976">
            <v>2860310.9288479998</v>
          </cell>
          <cell r="AZ4976">
            <v>1444248432.4447801</v>
          </cell>
          <cell r="BE4976">
            <v>0</v>
          </cell>
          <cell r="BF4976" t="str">
            <v/>
          </cell>
          <cell r="BG4976" t="str">
            <v/>
          </cell>
          <cell r="BH4976">
            <v>0</v>
          </cell>
          <cell r="BI4976" t="str">
            <v/>
          </cell>
          <cell r="BJ4976" t="str">
            <v/>
          </cell>
          <cell r="BK4976" t="str">
            <v/>
          </cell>
          <cell r="BL4976" t="str">
            <v/>
          </cell>
          <cell r="BO4976">
            <v>0</v>
          </cell>
          <cell r="BP4976">
            <v>0</v>
          </cell>
          <cell r="BQ4976">
            <v>8.7082999999999994E-2</v>
          </cell>
          <cell r="BR4976">
            <v>0</v>
          </cell>
        </row>
        <row r="4977">
          <cell r="B4977">
            <v>56</v>
          </cell>
          <cell r="H4977" t="str">
            <v>Banks and Investment Services</v>
          </cell>
          <cell r="R4977">
            <v>52</v>
          </cell>
          <cell r="S4977" t="str">
            <v>Finance and Insurance</v>
          </cell>
          <cell r="T4977">
            <v>522</v>
          </cell>
          <cell r="U4977" t="str">
            <v>Credit Intermediation and Related Activities</v>
          </cell>
          <cell r="V4977">
            <v>5221</v>
          </cell>
          <cell r="W4977" t="str">
            <v>Depository Credit Intermediation</v>
          </cell>
          <cell r="X4977">
            <v>52211</v>
          </cell>
          <cell r="Y4977" t="str">
            <v>Commercial Banking</v>
          </cell>
          <cell r="Z4977">
            <v>522110</v>
          </cell>
          <cell r="AA4977" t="str">
            <v>Commercial Banking</v>
          </cell>
          <cell r="AC4977">
            <v>3273407281.9644299</v>
          </cell>
          <cell r="AD4977">
            <v>763223116.00338602</v>
          </cell>
          <cell r="AG4977">
            <v>0</v>
          </cell>
          <cell r="AN4977">
            <v>0</v>
          </cell>
          <cell r="AS4977">
            <v>0</v>
          </cell>
          <cell r="AU4977">
            <v>0</v>
          </cell>
          <cell r="AW4977">
            <v>200065622.353937</v>
          </cell>
          <cell r="AY4977">
            <v>1342429720.5757799</v>
          </cell>
          <cell r="AZ4977">
            <v>1666804826.4182799</v>
          </cell>
          <cell r="BE4977">
            <v>0</v>
          </cell>
          <cell r="BF4977" t="str">
            <v/>
          </cell>
          <cell r="BG4977" t="str">
            <v/>
          </cell>
          <cell r="BH4977">
            <v>0</v>
          </cell>
          <cell r="BI4977" t="str">
            <v/>
          </cell>
          <cell r="BJ4977" t="str">
            <v/>
          </cell>
          <cell r="BK4977" t="str">
            <v/>
          </cell>
          <cell r="BL4977" t="str">
            <v/>
          </cell>
          <cell r="BO4977">
            <v>0</v>
          </cell>
          <cell r="BP4977" t="str">
            <v/>
          </cell>
          <cell r="BR4977">
            <v>0</v>
          </cell>
        </row>
        <row r="4978">
          <cell r="B4978">
            <v>11</v>
          </cell>
          <cell r="H4978" t="str">
            <v>Real Estate</v>
          </cell>
          <cell r="R4978">
            <v>23</v>
          </cell>
          <cell r="S4978" t="str">
            <v>Construction</v>
          </cell>
          <cell r="T4978">
            <v>236</v>
          </cell>
          <cell r="U4978" t="str">
            <v>Construction of Buildings</v>
          </cell>
          <cell r="V4978">
            <v>2361</v>
          </cell>
          <cell r="W4978" t="str">
            <v>Residential Building Construction</v>
          </cell>
          <cell r="X4978">
            <v>23611</v>
          </cell>
          <cell r="Y4978" t="str">
            <v>Residential Building Construction</v>
          </cell>
          <cell r="Z4978">
            <v>236117</v>
          </cell>
          <cell r="AA4978" t="str">
            <v>New Housing For-Sale Builders</v>
          </cell>
          <cell r="AC4978">
            <v>4657054423.4850197</v>
          </cell>
          <cell r="AD4978">
            <v>877244739.44824302</v>
          </cell>
          <cell r="AG4978">
            <v>0</v>
          </cell>
          <cell r="AN4978">
            <v>0</v>
          </cell>
          <cell r="AS4978">
            <v>0</v>
          </cell>
          <cell r="AU4978">
            <v>0</v>
          </cell>
          <cell r="AW4978">
            <v>-605018203.25394905</v>
          </cell>
          <cell r="AX4978">
            <v>90360903.088893995</v>
          </cell>
          <cell r="BE4978">
            <v>0</v>
          </cell>
          <cell r="BF4978" t="str">
            <v/>
          </cell>
          <cell r="BG4978" t="str">
            <v/>
          </cell>
          <cell r="BH4978">
            <v>0</v>
          </cell>
          <cell r="BI4978" t="str">
            <v/>
          </cell>
          <cell r="BJ4978" t="str">
            <v/>
          </cell>
          <cell r="BK4978" t="str">
            <v/>
          </cell>
          <cell r="BL4978" t="str">
            <v/>
          </cell>
          <cell r="BO4978">
            <v>0</v>
          </cell>
          <cell r="BP4978" t="str">
            <v/>
          </cell>
          <cell r="BQ4978">
            <v>4.1731999999999998E-2</v>
          </cell>
          <cell r="BR4978">
            <v>0</v>
          </cell>
        </row>
        <row r="4979">
          <cell r="B4979">
            <v>12</v>
          </cell>
          <cell r="H4979" t="str">
            <v>Construction &amp; Engineering Services</v>
          </cell>
          <cell r="R4979">
            <v>23</v>
          </cell>
          <cell r="S4979" t="str">
            <v>Construction</v>
          </cell>
          <cell r="T4979">
            <v>236</v>
          </cell>
          <cell r="U4979" t="str">
            <v>Construction of Buildings</v>
          </cell>
          <cell r="V4979">
            <v>2362</v>
          </cell>
          <cell r="W4979" t="str">
            <v>Nonresidential Building Construction</v>
          </cell>
          <cell r="X4979">
            <v>23621</v>
          </cell>
          <cell r="Y4979" t="str">
            <v>Industrial Building Construction</v>
          </cell>
          <cell r="Z4979">
            <v>236210</v>
          </cell>
          <cell r="AA4979" t="str">
            <v>Industrial Building Construction</v>
          </cell>
          <cell r="AC4979">
            <v>30116264913.935299</v>
          </cell>
          <cell r="AD4979">
            <v>989793890.59184098</v>
          </cell>
          <cell r="AG4979">
            <v>0</v>
          </cell>
          <cell r="AN4979">
            <v>0</v>
          </cell>
          <cell r="AS4979">
            <v>0</v>
          </cell>
          <cell r="AU4979">
            <v>0</v>
          </cell>
          <cell r="AW4979">
            <v>-605555694.411695</v>
          </cell>
          <cell r="AX4979">
            <v>472063072.388587</v>
          </cell>
          <cell r="BE4979">
            <v>0</v>
          </cell>
          <cell r="BF4979" t="str">
            <v/>
          </cell>
          <cell r="BG4979" t="str">
            <v/>
          </cell>
          <cell r="BH4979">
            <v>0</v>
          </cell>
          <cell r="BI4979" t="str">
            <v/>
          </cell>
          <cell r="BJ4979" t="str">
            <v/>
          </cell>
          <cell r="BK4979" t="str">
            <v/>
          </cell>
          <cell r="BL4979" t="str">
            <v/>
          </cell>
          <cell r="BO4979">
            <v>0</v>
          </cell>
          <cell r="BP4979" t="str">
            <v/>
          </cell>
          <cell r="BQ4979">
            <v>-0.53756899999999996</v>
          </cell>
          <cell r="BR4979">
            <v>0</v>
          </cell>
        </row>
        <row r="4980">
          <cell r="B4980">
            <v>56</v>
          </cell>
          <cell r="H4980" t="str">
            <v>Banks and Investment Services</v>
          </cell>
          <cell r="R4980">
            <v>52</v>
          </cell>
          <cell r="S4980" t="str">
            <v>Finance and Insurance</v>
          </cell>
          <cell r="T4980">
            <v>522</v>
          </cell>
          <cell r="U4980" t="str">
            <v>Credit Intermediation and Related Activities</v>
          </cell>
          <cell r="V4980">
            <v>5221</v>
          </cell>
          <cell r="W4980" t="str">
            <v>Depository Credit Intermediation</v>
          </cell>
          <cell r="X4980">
            <v>52211</v>
          </cell>
          <cell r="Y4980" t="str">
            <v>Commercial Banking</v>
          </cell>
          <cell r="Z4980">
            <v>522110</v>
          </cell>
          <cell r="AA4980" t="str">
            <v>Commercial Banking</v>
          </cell>
          <cell r="AB4980">
            <v>5797</v>
          </cell>
          <cell r="AC4980">
            <v>2832728491.9727001</v>
          </cell>
          <cell r="AD4980">
            <v>918168908.52431798</v>
          </cell>
          <cell r="AE4980">
            <v>475332</v>
          </cell>
          <cell r="AG4980">
            <v>475332</v>
          </cell>
          <cell r="AH4980">
            <v>973</v>
          </cell>
          <cell r="AI4980">
            <v>20581</v>
          </cell>
          <cell r="AJ4980">
            <v>3085</v>
          </cell>
          <cell r="AK4980">
            <v>73259</v>
          </cell>
          <cell r="AL4980">
            <v>480.4</v>
          </cell>
          <cell r="AM4980">
            <v>378.8</v>
          </cell>
          <cell r="AN4980">
            <v>101.59999999999997</v>
          </cell>
          <cell r="AS4980">
            <v>0</v>
          </cell>
          <cell r="AU4980">
            <v>0</v>
          </cell>
          <cell r="AW4980">
            <v>200889511.26188299</v>
          </cell>
          <cell r="AY4980">
            <v>1282158494.7339301</v>
          </cell>
          <cell r="AZ4980">
            <v>979379511.65634406</v>
          </cell>
          <cell r="BA4980">
            <v>4171433.079562</v>
          </cell>
          <cell r="BE4980">
            <v>1.6780005614621429E-4</v>
          </cell>
          <cell r="BF4980">
            <v>7.6089184194952213E-6</v>
          </cell>
          <cell r="BG4980">
            <v>2.5861638419495243E-5</v>
          </cell>
          <cell r="BH4980">
            <v>3.586648006962579E-8</v>
          </cell>
          <cell r="BI4980" t="str">
            <v/>
          </cell>
          <cell r="BJ4980" t="str">
            <v/>
          </cell>
          <cell r="BK4980" t="str">
            <v/>
          </cell>
          <cell r="BL4980" t="str">
            <v/>
          </cell>
          <cell r="BO4980">
            <v>0</v>
          </cell>
          <cell r="BP4980" t="str">
            <v/>
          </cell>
          <cell r="BR4980">
            <v>0.51492537312999997</v>
          </cell>
        </row>
        <row r="4981">
          <cell r="B4981">
            <v>4</v>
          </cell>
          <cell r="H4981" t="str">
            <v>Coal</v>
          </cell>
          <cell r="R4981">
            <v>21</v>
          </cell>
          <cell r="S4981" t="str">
            <v>Mining, Quarrying, and Oil and Gas Extraction</v>
          </cell>
          <cell r="T4981">
            <v>212</v>
          </cell>
          <cell r="U4981" t="str">
            <v>Mining (except Oil and Gas)</v>
          </cell>
          <cell r="V4981">
            <v>2121</v>
          </cell>
          <cell r="W4981" t="str">
            <v>Coal Mining</v>
          </cell>
          <cell r="X4981">
            <v>21211</v>
          </cell>
          <cell r="Y4981" t="str">
            <v>Coal Mining</v>
          </cell>
          <cell r="Z4981">
            <v>212112</v>
          </cell>
          <cell r="AA4981" t="str">
            <v>Bituminous Coal Underground Mining</v>
          </cell>
          <cell r="AC4981">
            <v>5281180082.5277004</v>
          </cell>
          <cell r="AD4981">
            <v>1370008995.5199201</v>
          </cell>
          <cell r="AG4981">
            <v>0</v>
          </cell>
          <cell r="AN4981">
            <v>0</v>
          </cell>
          <cell r="AS4981">
            <v>0</v>
          </cell>
          <cell r="AU4981">
            <v>0</v>
          </cell>
          <cell r="AW4981">
            <v>-623207545.39023805</v>
          </cell>
          <cell r="AX4981">
            <v>206890954.96345201</v>
          </cell>
          <cell r="BE4981">
            <v>0</v>
          </cell>
          <cell r="BF4981" t="str">
            <v/>
          </cell>
          <cell r="BG4981" t="str">
            <v/>
          </cell>
          <cell r="BH4981">
            <v>0</v>
          </cell>
          <cell r="BI4981" t="str">
            <v/>
          </cell>
          <cell r="BJ4981" t="str">
            <v/>
          </cell>
          <cell r="BK4981" t="str">
            <v/>
          </cell>
          <cell r="BL4981" t="str">
            <v/>
          </cell>
          <cell r="BO4981">
            <v>0</v>
          </cell>
          <cell r="BP4981" t="str">
            <v/>
          </cell>
          <cell r="BQ4981">
            <v>0.158942</v>
          </cell>
          <cell r="BR4981">
            <v>0</v>
          </cell>
        </row>
        <row r="4982">
          <cell r="B4982">
            <v>56</v>
          </cell>
          <cell r="H4982" t="str">
            <v>Banks and Investment Services</v>
          </cell>
          <cell r="R4982">
            <v>52</v>
          </cell>
          <cell r="S4982" t="str">
            <v>Finance and Insurance</v>
          </cell>
          <cell r="T4982">
            <v>522</v>
          </cell>
          <cell r="U4982" t="str">
            <v>Credit Intermediation and Related Activities</v>
          </cell>
          <cell r="V4982">
            <v>5221</v>
          </cell>
          <cell r="W4982" t="str">
            <v>Depository Credit Intermediation</v>
          </cell>
          <cell r="X4982">
            <v>52211</v>
          </cell>
          <cell r="Y4982" t="str">
            <v>Commercial Banking</v>
          </cell>
          <cell r="Z4982">
            <v>522110</v>
          </cell>
          <cell r="AA4982" t="str">
            <v>Commercial Banking</v>
          </cell>
          <cell r="AC4982">
            <v>2462172129.2147999</v>
          </cell>
          <cell r="AD4982">
            <v>1839149493.04409</v>
          </cell>
          <cell r="AG4982">
            <v>0</v>
          </cell>
          <cell r="AN4982">
            <v>0</v>
          </cell>
          <cell r="AS4982">
            <v>0</v>
          </cell>
          <cell r="AU4982">
            <v>0</v>
          </cell>
          <cell r="AW4982">
            <v>217217570.46316099</v>
          </cell>
          <cell r="BE4982">
            <v>0</v>
          </cell>
          <cell r="BF4982" t="str">
            <v/>
          </cell>
          <cell r="BG4982" t="str">
            <v/>
          </cell>
          <cell r="BH4982">
            <v>0</v>
          </cell>
          <cell r="BI4982" t="str">
            <v/>
          </cell>
          <cell r="BJ4982" t="str">
            <v/>
          </cell>
          <cell r="BK4982" t="str">
            <v/>
          </cell>
          <cell r="BL4982" t="str">
            <v/>
          </cell>
          <cell r="BO4982">
            <v>0</v>
          </cell>
          <cell r="BP4982" t="str">
            <v/>
          </cell>
          <cell r="BR4982">
            <v>0</v>
          </cell>
        </row>
        <row r="4983">
          <cell r="B4983">
            <v>17</v>
          </cell>
          <cell r="H4983" t="str">
            <v>Industrial Distributors</v>
          </cell>
          <cell r="R4983">
            <v>54</v>
          </cell>
          <cell r="S4983" t="str">
            <v>Professional, Scientific, and Technical Services</v>
          </cell>
          <cell r="T4983">
            <v>541</v>
          </cell>
          <cell r="U4983" t="str">
            <v>Professional, Scientific, and Technical Services</v>
          </cell>
          <cell r="V4983">
            <v>5416</v>
          </cell>
          <cell r="W4983" t="str">
            <v>Management, Scientific, and Technical Consulting Services</v>
          </cell>
          <cell r="X4983">
            <v>54161</v>
          </cell>
          <cell r="Y4983" t="str">
            <v>Management Consulting Services</v>
          </cell>
          <cell r="Z4983">
            <v>541614</v>
          </cell>
          <cell r="AA4983" t="str">
            <v>Process, Physical Distribution, and Logistics Consulting Services</v>
          </cell>
          <cell r="AB4983">
            <v>18549</v>
          </cell>
          <cell r="AC4983">
            <v>95252617274.227707</v>
          </cell>
          <cell r="AD4983">
            <v>1618452808.2999201</v>
          </cell>
          <cell r="AF4983">
            <v>264.60000000000002</v>
          </cell>
          <cell r="AG4983">
            <v>0</v>
          </cell>
          <cell r="AN4983">
            <v>0</v>
          </cell>
          <cell r="AO4983">
            <v>7.09</v>
          </cell>
          <cell r="AP4983">
            <v>553.98</v>
          </cell>
          <cell r="AQ4983">
            <v>91.79</v>
          </cell>
          <cell r="AS4983">
            <v>0</v>
          </cell>
          <cell r="AT4983">
            <v>0</v>
          </cell>
          <cell r="AU4983">
            <v>0</v>
          </cell>
          <cell r="AW4983">
            <v>-627144741.80617702</v>
          </cell>
          <cell r="AX4983">
            <v>840535932.56307399</v>
          </cell>
          <cell r="BE4983">
            <v>0</v>
          </cell>
          <cell r="BF4983" t="str">
            <v/>
          </cell>
          <cell r="BG4983" t="str">
            <v/>
          </cell>
          <cell r="BH4983">
            <v>0</v>
          </cell>
          <cell r="BI4983">
            <v>7.4433650254336114E-11</v>
          </cell>
          <cell r="BJ4983">
            <v>5.815903183060243E-9</v>
          </cell>
          <cell r="BK4983">
            <v>9.6364806161431774E-10</v>
          </cell>
          <cell r="BL4983" t="str">
            <v/>
          </cell>
          <cell r="BN4983">
            <v>0</v>
          </cell>
          <cell r="BO4983">
            <v>0</v>
          </cell>
          <cell r="BP4983">
            <v>0</v>
          </cell>
          <cell r="BQ4983">
            <v>8.2002000000000005E-2</v>
          </cell>
          <cell r="BR4983">
            <v>0</v>
          </cell>
        </row>
        <row r="4984">
          <cell r="B4984">
            <v>51</v>
          </cell>
          <cell r="H4984" t="str">
            <v>Freight</v>
          </cell>
          <cell r="R4984" t="str">
            <v>48-49</v>
          </cell>
          <cell r="S4984" t="str">
            <v>Transportation and Warehousing</v>
          </cell>
          <cell r="T4984">
            <v>482</v>
          </cell>
          <cell r="U4984" t="str">
            <v>Rail Transportation</v>
          </cell>
          <cell r="V4984">
            <v>4821</v>
          </cell>
          <cell r="W4984" t="str">
            <v>Rail Transportation</v>
          </cell>
          <cell r="X4984">
            <v>48211</v>
          </cell>
          <cell r="Y4984" t="str">
            <v>Rail Transportation</v>
          </cell>
          <cell r="Z4984">
            <v>482111</v>
          </cell>
          <cell r="AA4984" t="str">
            <v>Line-Haul Railroads</v>
          </cell>
          <cell r="AC4984">
            <v>5951056691.8179598</v>
          </cell>
          <cell r="AD4984">
            <v>2968372803.5840602</v>
          </cell>
          <cell r="AG4984">
            <v>0</v>
          </cell>
          <cell r="AN4984">
            <v>0</v>
          </cell>
          <cell r="AS4984">
            <v>0</v>
          </cell>
          <cell r="AU4984">
            <v>0</v>
          </cell>
          <cell r="AW4984">
            <v>-633238976.65644801</v>
          </cell>
          <cell r="AX4984">
            <v>8774859.7028999999</v>
          </cell>
          <cell r="BE4984">
            <v>0</v>
          </cell>
          <cell r="BF4984" t="str">
            <v/>
          </cell>
          <cell r="BG4984" t="str">
            <v/>
          </cell>
          <cell r="BH4984">
            <v>0</v>
          </cell>
          <cell r="BI4984" t="str">
            <v/>
          </cell>
          <cell r="BJ4984" t="str">
            <v/>
          </cell>
          <cell r="BK4984" t="str">
            <v/>
          </cell>
          <cell r="BL4984" t="str">
            <v/>
          </cell>
          <cell r="BO4984">
            <v>0</v>
          </cell>
          <cell r="BP4984" t="str">
            <v/>
          </cell>
          <cell r="BQ4984">
            <v>-0.21332799999999999</v>
          </cell>
          <cell r="BR4984">
            <v>0</v>
          </cell>
        </row>
        <row r="4985">
          <cell r="B4985">
            <v>26</v>
          </cell>
          <cell r="H4985" t="str">
            <v>Construction Materials</v>
          </cell>
          <cell r="R4985" t="str">
            <v>31-33</v>
          </cell>
          <cell r="S4985" t="str">
            <v>Manufacturing</v>
          </cell>
          <cell r="T4985">
            <v>331</v>
          </cell>
          <cell r="U4985" t="str">
            <v>Primary Metal Manufacturing</v>
          </cell>
          <cell r="V4985">
            <v>3311</v>
          </cell>
          <cell r="W4985" t="str">
            <v>Iron and Steel Mills and Ferroalloy Manufacturing</v>
          </cell>
          <cell r="X4985">
            <v>33111</v>
          </cell>
          <cell r="Y4985" t="str">
            <v>Iron and Steel Mills and Ferroalloy Manufacturing</v>
          </cell>
          <cell r="Z4985">
            <v>331111</v>
          </cell>
          <cell r="AA4985" t="str">
            <v>Iron and Steel Mills</v>
          </cell>
          <cell r="AC4985">
            <v>23792265975.005798</v>
          </cell>
          <cell r="AD4985">
            <v>1618014619.1935799</v>
          </cell>
          <cell r="AG4985">
            <v>0</v>
          </cell>
          <cell r="AN4985">
            <v>0</v>
          </cell>
          <cell r="AS4985">
            <v>0</v>
          </cell>
          <cell r="AU4985">
            <v>0</v>
          </cell>
          <cell r="AW4985">
            <v>-637821268.56873298</v>
          </cell>
          <cell r="AX4985">
            <v>282244753.59584999</v>
          </cell>
          <cell r="BE4985">
            <v>0</v>
          </cell>
          <cell r="BF4985" t="str">
            <v/>
          </cell>
          <cell r="BG4985" t="str">
            <v/>
          </cell>
          <cell r="BH4985">
            <v>0</v>
          </cell>
          <cell r="BI4985" t="str">
            <v/>
          </cell>
          <cell r="BJ4985" t="str">
            <v/>
          </cell>
          <cell r="BK4985" t="str">
            <v/>
          </cell>
          <cell r="BL4985" t="str">
            <v/>
          </cell>
          <cell r="BO4985">
            <v>0</v>
          </cell>
          <cell r="BP4985" t="str">
            <v/>
          </cell>
          <cell r="BQ4985">
            <v>0.10985300000000001</v>
          </cell>
          <cell r="BR4985">
            <v>0</v>
          </cell>
        </row>
        <row r="4986">
          <cell r="B4986">
            <v>57</v>
          </cell>
          <cell r="H4986" t="str">
            <v>Banks and Investment Services</v>
          </cell>
          <cell r="R4986">
            <v>52</v>
          </cell>
          <cell r="S4986" t="str">
            <v>Finance and Insurance</v>
          </cell>
          <cell r="T4986">
            <v>523</v>
          </cell>
          <cell r="U4986" t="str">
            <v>Securities, Commodity Contracts, and Other Financial Investments and Related Activities</v>
          </cell>
          <cell r="V4986">
            <v>5231</v>
          </cell>
          <cell r="W4986" t="str">
            <v>Securities and Commodity Contracts Intermediation and Brokerage</v>
          </cell>
          <cell r="X4986">
            <v>52312</v>
          </cell>
          <cell r="Y4986" t="str">
            <v>Securities Brokerage</v>
          </cell>
          <cell r="Z4986">
            <v>523120</v>
          </cell>
          <cell r="AA4986" t="str">
            <v>Securities Brokerage</v>
          </cell>
          <cell r="AB4986">
            <v>12054</v>
          </cell>
          <cell r="AC4986">
            <v>4702892992.2188101</v>
          </cell>
          <cell r="AD4986">
            <v>2152918788.0216899</v>
          </cell>
          <cell r="AG4986">
            <v>0</v>
          </cell>
          <cell r="AN4986">
            <v>0</v>
          </cell>
          <cell r="AS4986">
            <v>0</v>
          </cell>
          <cell r="AU4986">
            <v>0</v>
          </cell>
          <cell r="AW4986">
            <v>-647370242.86724806</v>
          </cell>
          <cell r="AX4986">
            <v>1394223815.1379299</v>
          </cell>
          <cell r="BE4986">
            <v>0</v>
          </cell>
          <cell r="BF4986" t="str">
            <v/>
          </cell>
          <cell r="BG4986" t="str">
            <v/>
          </cell>
          <cell r="BH4986">
            <v>0</v>
          </cell>
          <cell r="BI4986" t="str">
            <v/>
          </cell>
          <cell r="BJ4986" t="str">
            <v/>
          </cell>
          <cell r="BK4986" t="str">
            <v/>
          </cell>
          <cell r="BL4986" t="str">
            <v/>
          </cell>
          <cell r="BO4986">
            <v>0</v>
          </cell>
          <cell r="BP4986">
            <v>0</v>
          </cell>
          <cell r="BR4986">
            <v>0</v>
          </cell>
        </row>
        <row r="4987">
          <cell r="B4987">
            <v>44</v>
          </cell>
          <cell r="H4987" t="str">
            <v>Auto Retail and Auto Wholesale</v>
          </cell>
          <cell r="R4987">
            <v>42</v>
          </cell>
          <cell r="S4987" t="str">
            <v>Wholesale Trade</v>
          </cell>
          <cell r="T4987">
            <v>423</v>
          </cell>
          <cell r="U4987" t="str">
            <v xml:space="preserve">Merchant Wholesalers, Durable Goods </v>
          </cell>
          <cell r="V4987">
            <v>4231</v>
          </cell>
          <cell r="W4987" t="str">
            <v>Motor Vehicle and Motor Vehicle Parts and Supplies Merchant Wholesalers</v>
          </cell>
          <cell r="X4987">
            <v>42311</v>
          </cell>
          <cell r="Y4987" t="str">
            <v>Automobile and Other Motor Vehicle Merchant Wholesalers</v>
          </cell>
          <cell r="Z4987">
            <v>423110</v>
          </cell>
          <cell r="AA4987" t="str">
            <v>Automobile and Other Motor Vehicle Merchant Wholesalers</v>
          </cell>
          <cell r="AB4987">
            <v>43902</v>
          </cell>
          <cell r="AC4987">
            <v>37359608556.944099</v>
          </cell>
          <cell r="AD4987">
            <v>1451692975.7132699</v>
          </cell>
          <cell r="AG4987">
            <v>0</v>
          </cell>
          <cell r="AN4987">
            <v>0</v>
          </cell>
          <cell r="AS4987">
            <v>0</v>
          </cell>
          <cell r="AU4987">
            <v>0</v>
          </cell>
          <cell r="AW4987">
            <v>-655615086.06460702</v>
          </cell>
          <cell r="AX4987">
            <v>713338957.79297304</v>
          </cell>
          <cell r="BE4987">
            <v>0</v>
          </cell>
          <cell r="BF4987" t="str">
            <v/>
          </cell>
          <cell r="BG4987" t="str">
            <v/>
          </cell>
          <cell r="BH4987">
            <v>0</v>
          </cell>
          <cell r="BI4987" t="str">
            <v/>
          </cell>
          <cell r="BJ4987" t="str">
            <v/>
          </cell>
          <cell r="BK4987" t="str">
            <v/>
          </cell>
          <cell r="BL4987" t="str">
            <v/>
          </cell>
          <cell r="BO4987">
            <v>0</v>
          </cell>
          <cell r="BP4987">
            <v>0</v>
          </cell>
          <cell r="BQ4987">
            <v>0.159969</v>
          </cell>
          <cell r="BR4987">
            <v>0</v>
          </cell>
        </row>
        <row r="4988">
          <cell r="B4988">
            <v>8</v>
          </cell>
          <cell r="H4988" t="str">
            <v>Power Generation</v>
          </cell>
          <cell r="R4988">
            <v>22</v>
          </cell>
          <cell r="S4988" t="str">
            <v>Utilities</v>
          </cell>
          <cell r="T4988">
            <v>221</v>
          </cell>
          <cell r="U4988" t="str">
            <v xml:space="preserve">Utilities </v>
          </cell>
          <cell r="V4988">
            <v>2211</v>
          </cell>
          <cell r="W4988" t="str">
            <v>Electric Power Generation, Transmission and Distribution</v>
          </cell>
          <cell r="X4988">
            <v>22112</v>
          </cell>
          <cell r="Y4988" t="str">
            <v>Electric Power Transmission, Control, and Distribution</v>
          </cell>
          <cell r="Z4988">
            <v>221121</v>
          </cell>
          <cell r="AA4988" t="str">
            <v>Electric Bulk Power Transmission and Control</v>
          </cell>
          <cell r="AB4988">
            <v>2713</v>
          </cell>
          <cell r="AC4988">
            <v>2888366013.0718899</v>
          </cell>
          <cell r="AD4988">
            <v>1316732026.14379</v>
          </cell>
          <cell r="AE4988">
            <v>312957.61</v>
          </cell>
          <cell r="AF4988">
            <v>37018.800000000003</v>
          </cell>
          <cell r="AG4988">
            <v>275938.81</v>
          </cell>
          <cell r="AH4988">
            <v>10000</v>
          </cell>
          <cell r="AI4988">
            <v>105255.3</v>
          </cell>
          <cell r="AL4988">
            <v>1361</v>
          </cell>
          <cell r="AM4988">
            <v>1339.33</v>
          </cell>
          <cell r="AN4988">
            <v>21.670000000000073</v>
          </cell>
          <cell r="AS4988">
            <v>77.049199999999985</v>
          </cell>
          <cell r="AT4988">
            <v>0</v>
          </cell>
          <cell r="AU4988">
            <v>0.27129999999999999</v>
          </cell>
          <cell r="AW4988">
            <v>214901960.78431299</v>
          </cell>
          <cell r="AX4988">
            <v>401568627.45098001</v>
          </cell>
          <cell r="AY4988">
            <v>354248366.013071</v>
          </cell>
          <cell r="AZ4988">
            <v>526928104.57516301</v>
          </cell>
          <cell r="BE4988">
            <v>9.5534571709811908E-5</v>
          </cell>
          <cell r="BF4988">
            <v>3.9903287699131141E-5</v>
          </cell>
          <cell r="BG4988" t="str">
            <v/>
          </cell>
          <cell r="BH4988">
            <v>7.5025117668356667E-9</v>
          </cell>
          <cell r="BI4988" t="str">
            <v/>
          </cell>
          <cell r="BJ4988" t="str">
            <v/>
          </cell>
          <cell r="BK4988" t="str">
            <v/>
          </cell>
          <cell r="BL4988" t="str">
            <v/>
          </cell>
          <cell r="BM4988">
            <v>2.84</v>
          </cell>
          <cell r="BN4988">
            <v>0</v>
          </cell>
          <cell r="BO4988">
            <v>0.01</v>
          </cell>
          <cell r="BP4988">
            <v>0</v>
          </cell>
          <cell r="BQ4988">
            <v>0.15665799999999999</v>
          </cell>
          <cell r="BR4988">
            <v>0</v>
          </cell>
        </row>
        <row r="4989">
          <cell r="B4989">
            <v>11</v>
          </cell>
          <cell r="H4989" t="str">
            <v>Real Estate</v>
          </cell>
          <cell r="R4989">
            <v>23</v>
          </cell>
          <cell r="S4989" t="str">
            <v>Construction</v>
          </cell>
          <cell r="T4989">
            <v>236</v>
          </cell>
          <cell r="U4989" t="str">
            <v>Construction of Buildings</v>
          </cell>
          <cell r="V4989">
            <v>2361</v>
          </cell>
          <cell r="W4989" t="str">
            <v>Residential Building Construction</v>
          </cell>
          <cell r="X4989">
            <v>23611</v>
          </cell>
          <cell r="Y4989" t="str">
            <v>Residential Building Construction</v>
          </cell>
          <cell r="Z4989">
            <v>236117</v>
          </cell>
          <cell r="AA4989" t="str">
            <v>New Housing For-Sale Builders</v>
          </cell>
          <cell r="AC4989">
            <v>2900258976.6564398</v>
          </cell>
          <cell r="AD4989">
            <v>386024961.09408098</v>
          </cell>
          <cell r="AG4989">
            <v>0</v>
          </cell>
          <cell r="AN4989">
            <v>0</v>
          </cell>
          <cell r="AS4989">
            <v>0</v>
          </cell>
          <cell r="AU4989">
            <v>0</v>
          </cell>
          <cell r="AW4989">
            <v>-669256948.83282197</v>
          </cell>
          <cell r="AX4989">
            <v>79140570.620135993</v>
          </cell>
          <cell r="BE4989">
            <v>0</v>
          </cell>
          <cell r="BF4989" t="str">
            <v/>
          </cell>
          <cell r="BG4989" t="str">
            <v/>
          </cell>
          <cell r="BH4989">
            <v>0</v>
          </cell>
          <cell r="BI4989" t="str">
            <v/>
          </cell>
          <cell r="BJ4989" t="str">
            <v/>
          </cell>
          <cell r="BK4989" t="str">
            <v/>
          </cell>
          <cell r="BL4989" t="str">
            <v/>
          </cell>
          <cell r="BO4989">
            <v>0</v>
          </cell>
          <cell r="BP4989" t="str">
            <v/>
          </cell>
          <cell r="BQ4989">
            <v>-1.733714</v>
          </cell>
          <cell r="BR4989">
            <v>0</v>
          </cell>
        </row>
        <row r="4990">
          <cell r="B4990">
            <v>16</v>
          </cell>
          <cell r="H4990" t="str">
            <v>Real Estate</v>
          </cell>
          <cell r="R4990" t="str">
            <v>31-33</v>
          </cell>
          <cell r="S4990" t="str">
            <v>Manufacturing</v>
          </cell>
          <cell r="T4990">
            <v>315</v>
          </cell>
          <cell r="U4990" t="str">
            <v>Apparel Manufacturing</v>
          </cell>
          <cell r="V4990">
            <v>3152</v>
          </cell>
          <cell r="W4990" t="str">
            <v>Cut and Sew Apparel Manufacturing</v>
          </cell>
          <cell r="X4990">
            <v>31522</v>
          </cell>
          <cell r="Y4990" t="str">
            <v>Men‚Äôs and Boys‚Äô Cut and Sew Apparel Manufacturing</v>
          </cell>
          <cell r="Z4990">
            <v>315222</v>
          </cell>
          <cell r="AA4990" t="str">
            <v>Men's and Boys' Cut and Sew Suit, Coat, and Overcoat Manufacturing</v>
          </cell>
          <cell r="AB4990">
            <v>20222</v>
          </cell>
          <cell r="AC4990">
            <v>2705864303.23037</v>
          </cell>
          <cell r="AD4990">
            <v>695720018.86347497</v>
          </cell>
          <cell r="AG4990">
            <v>0</v>
          </cell>
          <cell r="AN4990">
            <v>0</v>
          </cell>
          <cell r="AS4990">
            <v>0</v>
          </cell>
          <cell r="AU4990">
            <v>0</v>
          </cell>
          <cell r="AW4990">
            <v>-673150440.93374205</v>
          </cell>
          <cell r="AX4990">
            <v>299739146.42772901</v>
          </cell>
          <cell r="BE4990">
            <v>0</v>
          </cell>
          <cell r="BF4990" t="str">
            <v/>
          </cell>
          <cell r="BG4990" t="str">
            <v/>
          </cell>
          <cell r="BH4990">
            <v>0</v>
          </cell>
          <cell r="BI4990" t="str">
            <v/>
          </cell>
          <cell r="BJ4990" t="str">
            <v/>
          </cell>
          <cell r="BK4990" t="str">
            <v/>
          </cell>
          <cell r="BL4990" t="str">
            <v/>
          </cell>
          <cell r="BO4990">
            <v>0</v>
          </cell>
          <cell r="BP4990">
            <v>0</v>
          </cell>
          <cell r="BQ4990">
            <v>3.5621E-2</v>
          </cell>
          <cell r="BR4990">
            <v>0</v>
          </cell>
        </row>
        <row r="4991">
          <cell r="B4991">
            <v>22</v>
          </cell>
          <cell r="H4991" t="str">
            <v>Construction Materials</v>
          </cell>
          <cell r="R4991" t="str">
            <v>31-33</v>
          </cell>
          <cell r="S4991" t="str">
            <v>Manufacturing</v>
          </cell>
          <cell r="T4991">
            <v>325</v>
          </cell>
          <cell r="U4991" t="str">
            <v>Chemical Manufacturing</v>
          </cell>
          <cell r="V4991">
            <v>3259</v>
          </cell>
          <cell r="W4991" t="str">
            <v>Other Chemical Product and Preparation Manufacturing</v>
          </cell>
          <cell r="X4991">
            <v>32592</v>
          </cell>
          <cell r="Y4991" t="str">
            <v>Explosives Manufacturing</v>
          </cell>
          <cell r="Z4991">
            <v>325920</v>
          </cell>
          <cell r="AA4991" t="str">
            <v>Explosives Manufacturing</v>
          </cell>
          <cell r="AC4991">
            <v>12348380900.7309</v>
          </cell>
          <cell r="AD4991">
            <v>1758643687.8094699</v>
          </cell>
          <cell r="AG4991">
            <v>0</v>
          </cell>
          <cell r="AN4991">
            <v>0</v>
          </cell>
          <cell r="AS4991">
            <v>0</v>
          </cell>
          <cell r="AU4991">
            <v>0</v>
          </cell>
          <cell r="AW4991">
            <v>-681377592.54892695</v>
          </cell>
          <cell r="AX4991">
            <v>480412680.97146797</v>
          </cell>
          <cell r="BE4991">
            <v>0</v>
          </cell>
          <cell r="BF4991" t="str">
            <v/>
          </cell>
          <cell r="BG4991" t="str">
            <v/>
          </cell>
          <cell r="BH4991">
            <v>0</v>
          </cell>
          <cell r="BI4991" t="str">
            <v/>
          </cell>
          <cell r="BJ4991" t="str">
            <v/>
          </cell>
          <cell r="BK4991" t="str">
            <v/>
          </cell>
          <cell r="BL4991" t="str">
            <v/>
          </cell>
          <cell r="BO4991">
            <v>0</v>
          </cell>
          <cell r="BP4991" t="str">
            <v/>
          </cell>
          <cell r="BQ4991">
            <v>-0.38744400000000001</v>
          </cell>
          <cell r="BR4991">
            <v>0</v>
          </cell>
        </row>
        <row r="4992">
          <cell r="B4992">
            <v>4</v>
          </cell>
          <cell r="H4992" t="str">
            <v>Coal</v>
          </cell>
          <cell r="R4992">
            <v>21</v>
          </cell>
          <cell r="S4992" t="str">
            <v>Mining, Quarrying, and Oil and Gas Extraction</v>
          </cell>
          <cell r="T4992">
            <v>212</v>
          </cell>
          <cell r="U4992" t="str">
            <v>Mining (except Oil and Gas)</v>
          </cell>
          <cell r="V4992">
            <v>2121</v>
          </cell>
          <cell r="W4992" t="str">
            <v>Coal Mining</v>
          </cell>
          <cell r="X4992">
            <v>21211</v>
          </cell>
          <cell r="Y4992" t="str">
            <v>Coal Mining</v>
          </cell>
          <cell r="Z4992">
            <v>212112</v>
          </cell>
          <cell r="AA4992" t="str">
            <v>Bituminous Coal Underground Mining</v>
          </cell>
          <cell r="AC4992">
            <v>4867379009.6675301</v>
          </cell>
          <cell r="AD4992">
            <v>888140264.08865798</v>
          </cell>
          <cell r="AG4992">
            <v>0</v>
          </cell>
          <cell r="AN4992">
            <v>0</v>
          </cell>
          <cell r="AS4992">
            <v>0</v>
          </cell>
          <cell r="AU4992">
            <v>0</v>
          </cell>
          <cell r="AW4992">
            <v>-685219217.16576195</v>
          </cell>
          <cell r="AX4992">
            <v>268829684.03678298</v>
          </cell>
          <cell r="BE4992">
            <v>0</v>
          </cell>
          <cell r="BF4992" t="str">
            <v/>
          </cell>
          <cell r="BG4992" t="str">
            <v/>
          </cell>
          <cell r="BH4992">
            <v>0</v>
          </cell>
          <cell r="BI4992" t="str">
            <v/>
          </cell>
          <cell r="BJ4992" t="str">
            <v/>
          </cell>
          <cell r="BK4992" t="str">
            <v/>
          </cell>
          <cell r="BL4992" t="str">
            <v/>
          </cell>
          <cell r="BO4992">
            <v>0</v>
          </cell>
          <cell r="BP4992" t="str">
            <v/>
          </cell>
          <cell r="BQ4992">
            <v>0.199214</v>
          </cell>
          <cell r="BR4992">
            <v>0</v>
          </cell>
        </row>
        <row r="4993">
          <cell r="B4993">
            <v>12</v>
          </cell>
          <cell r="H4993" t="str">
            <v>Construction &amp; Engineering Services</v>
          </cell>
          <cell r="R4993">
            <v>23</v>
          </cell>
          <cell r="S4993" t="str">
            <v>Construction</v>
          </cell>
          <cell r="T4993">
            <v>236</v>
          </cell>
          <cell r="U4993" t="str">
            <v>Construction of Buildings</v>
          </cell>
          <cell r="V4993">
            <v>2362</v>
          </cell>
          <cell r="W4993" t="str">
            <v>Nonresidential Building Construction</v>
          </cell>
          <cell r="X4993">
            <v>23621</v>
          </cell>
          <cell r="Y4993" t="str">
            <v>Industrial Building Construction</v>
          </cell>
          <cell r="Z4993">
            <v>236210</v>
          </cell>
          <cell r="AA4993" t="str">
            <v>Industrial Building Construction</v>
          </cell>
          <cell r="AB4993">
            <v>43584</v>
          </cell>
          <cell r="AC4993">
            <v>25936055321.858002</v>
          </cell>
          <cell r="AD4993">
            <v>1386097677.4345601</v>
          </cell>
          <cell r="AE4993">
            <v>17984340</v>
          </cell>
          <cell r="AG4993">
            <v>17984340</v>
          </cell>
          <cell r="AN4993">
            <v>0</v>
          </cell>
          <cell r="AQ4993">
            <v>75.760000000000005</v>
          </cell>
          <cell r="AS4993">
            <v>0</v>
          </cell>
          <cell r="AU4993" t="str">
            <v/>
          </cell>
          <cell r="AW4993">
            <v>-691713161.99009597</v>
          </cell>
          <cell r="AX4993">
            <v>735661002.122141</v>
          </cell>
          <cell r="BE4993">
            <v>6.9341076647239509E-4</v>
          </cell>
          <cell r="BF4993" t="str">
            <v/>
          </cell>
          <cell r="BG4993" t="str">
            <v/>
          </cell>
          <cell r="BH4993">
            <v>0</v>
          </cell>
          <cell r="BI4993" t="str">
            <v/>
          </cell>
          <cell r="BJ4993" t="str">
            <v/>
          </cell>
          <cell r="BK4993">
            <v>2.9210301666866097E-9</v>
          </cell>
          <cell r="BL4993" t="str">
            <v/>
          </cell>
          <cell r="BO4993" t="str">
            <v/>
          </cell>
          <cell r="BP4993">
            <v>0</v>
          </cell>
          <cell r="BQ4993">
            <v>6.4287999999999998E-2</v>
          </cell>
          <cell r="BR4993">
            <v>0</v>
          </cell>
        </row>
        <row r="4994">
          <cell r="B4994">
            <v>7</v>
          </cell>
          <cell r="H4994" t="str">
            <v>Power Generation</v>
          </cell>
          <cell r="R4994">
            <v>22</v>
          </cell>
          <cell r="S4994" t="str">
            <v>Utilities</v>
          </cell>
          <cell r="T4994">
            <v>221</v>
          </cell>
          <cell r="U4994" t="str">
            <v xml:space="preserve">Utilities </v>
          </cell>
          <cell r="V4994">
            <v>2211</v>
          </cell>
          <cell r="W4994" t="str">
            <v>Electric Power Generation, Transmission and Distribution</v>
          </cell>
          <cell r="X4994">
            <v>22111</v>
          </cell>
          <cell r="Y4994" t="str">
            <v>Electric Power Generation</v>
          </cell>
          <cell r="Z4994">
            <v>221112</v>
          </cell>
          <cell r="AA4994" t="str">
            <v>Fossil Fuel Electric Power Generation</v>
          </cell>
          <cell r="AB4994">
            <v>0</v>
          </cell>
          <cell r="AC4994">
            <v>13243202581.7008</v>
          </cell>
          <cell r="AD4994">
            <v>1270719512.7494199</v>
          </cell>
          <cell r="AE4994">
            <v>0</v>
          </cell>
          <cell r="AF4994">
            <v>0</v>
          </cell>
          <cell r="AG4994">
            <v>0</v>
          </cell>
          <cell r="AH4994">
            <v>0</v>
          </cell>
          <cell r="AI4994">
            <v>0</v>
          </cell>
          <cell r="AJ4994">
            <v>1226</v>
          </cell>
          <cell r="AK4994">
            <v>0</v>
          </cell>
          <cell r="AL4994">
            <v>0</v>
          </cell>
          <cell r="AM4994">
            <v>0</v>
          </cell>
          <cell r="AN4994">
            <v>0</v>
          </cell>
          <cell r="AO4994">
            <v>0</v>
          </cell>
          <cell r="AP4994">
            <v>71434</v>
          </cell>
          <cell r="AQ4994">
            <v>171927</v>
          </cell>
          <cell r="AS4994">
            <v>0</v>
          </cell>
          <cell r="AT4994">
            <v>0</v>
          </cell>
          <cell r="AU4994">
            <v>0</v>
          </cell>
          <cell r="AW4994">
            <v>229898640.970864</v>
          </cell>
          <cell r="AX4994">
            <v>5279987273.3057499</v>
          </cell>
          <cell r="AY4994">
            <v>489014135.72110301</v>
          </cell>
          <cell r="AZ4994">
            <v>502695332.03036201</v>
          </cell>
          <cell r="BA4994">
            <v>4414018.5341569996</v>
          </cell>
          <cell r="BE4994">
            <v>0</v>
          </cell>
          <cell r="BF4994" t="str">
            <v/>
          </cell>
          <cell r="BG4994" t="str">
            <v/>
          </cell>
          <cell r="BH4994">
            <v>0</v>
          </cell>
          <cell r="BI4994" t="str">
            <v/>
          </cell>
          <cell r="BJ4994">
            <v>5.3940124799348851E-6</v>
          </cell>
          <cell r="BK4994">
            <v>1.2982282717442183E-5</v>
          </cell>
          <cell r="BL4994" t="str">
            <v/>
          </cell>
          <cell r="BM4994">
            <v>0</v>
          </cell>
          <cell r="BO4994">
            <v>0</v>
          </cell>
          <cell r="BP4994" t="str">
            <v/>
          </cell>
          <cell r="BQ4994">
            <v>9.3178999999999998E-2</v>
          </cell>
          <cell r="BR4994">
            <v>0</v>
          </cell>
        </row>
        <row r="4995">
          <cell r="B4995">
            <v>21</v>
          </cell>
          <cell r="H4995" t="str">
            <v>Pharmaceuticals and Biotechnology</v>
          </cell>
          <cell r="R4995" t="str">
            <v>31-33</v>
          </cell>
          <cell r="S4995" t="str">
            <v>Manufacturing</v>
          </cell>
          <cell r="T4995">
            <v>325</v>
          </cell>
          <cell r="U4995" t="str">
            <v>Chemical Manufacturing</v>
          </cell>
          <cell r="V4995">
            <v>3254</v>
          </cell>
          <cell r="W4995" t="str">
            <v>Pharmaceutical and Medicine Manufacturing</v>
          </cell>
          <cell r="X4995">
            <v>32541</v>
          </cell>
          <cell r="Y4995" t="str">
            <v>Pharmaceutical and Medicine Manufacturing</v>
          </cell>
          <cell r="Z4995">
            <v>325412</v>
          </cell>
          <cell r="AA4995" t="str">
            <v>Pharmaceutical Preparation Manufacturing</v>
          </cell>
          <cell r="AC4995">
            <v>6539636583.3529797</v>
          </cell>
          <cell r="AD4995">
            <v>1629744260.78755</v>
          </cell>
          <cell r="AG4995">
            <v>0</v>
          </cell>
          <cell r="AN4995">
            <v>0</v>
          </cell>
          <cell r="AO4995">
            <v>20.69</v>
          </cell>
          <cell r="AS4995">
            <v>0</v>
          </cell>
          <cell r="AU4995">
            <v>0</v>
          </cell>
          <cell r="AW4995">
            <v>-712520565.90426695</v>
          </cell>
          <cell r="AX4995">
            <v>1289901020.98561</v>
          </cell>
          <cell r="BE4995">
            <v>0</v>
          </cell>
          <cell r="BF4995" t="str">
            <v/>
          </cell>
          <cell r="BG4995" t="str">
            <v/>
          </cell>
          <cell r="BH4995">
            <v>0</v>
          </cell>
          <cell r="BI4995">
            <v>3.1637843687931503E-9</v>
          </cell>
          <cell r="BJ4995" t="str">
            <v/>
          </cell>
          <cell r="BK4995" t="str">
            <v/>
          </cell>
          <cell r="BL4995" t="str">
            <v/>
          </cell>
          <cell r="BO4995">
            <v>0</v>
          </cell>
          <cell r="BP4995" t="str">
            <v/>
          </cell>
          <cell r="BQ4995">
            <v>0.102535</v>
          </cell>
          <cell r="BR4995">
            <v>0</v>
          </cell>
        </row>
        <row r="4996">
          <cell r="B4996">
            <v>53</v>
          </cell>
          <cell r="H4996" t="str">
            <v>Telecommunications</v>
          </cell>
          <cell r="R4996">
            <v>51</v>
          </cell>
          <cell r="S4996" t="str">
            <v>Information</v>
          </cell>
          <cell r="T4996">
            <v>517</v>
          </cell>
          <cell r="U4996" t="str">
            <v>Telecommunications</v>
          </cell>
          <cell r="V4996">
            <v>5171</v>
          </cell>
          <cell r="W4996" t="str">
            <v>Wired Telecommunications Carriers</v>
          </cell>
          <cell r="X4996">
            <v>51711</v>
          </cell>
          <cell r="Y4996" t="str">
            <v>Wired Telecommunications Carriers</v>
          </cell>
          <cell r="Z4996">
            <v>517110</v>
          </cell>
          <cell r="AA4996" t="str">
            <v>Wired Telecommunications Carriers</v>
          </cell>
          <cell r="AC4996">
            <v>7046227864.8708296</v>
          </cell>
          <cell r="AD4996">
            <v>2445069772.5767202</v>
          </cell>
          <cell r="AG4996">
            <v>0</v>
          </cell>
          <cell r="AN4996">
            <v>0</v>
          </cell>
          <cell r="AS4996">
            <v>0</v>
          </cell>
          <cell r="AU4996">
            <v>0</v>
          </cell>
          <cell r="AW4996">
            <v>-713626628.39478898</v>
          </cell>
          <cell r="AX4996">
            <v>687814307.79421496</v>
          </cell>
          <cell r="BE4996">
            <v>0</v>
          </cell>
          <cell r="BF4996" t="str">
            <v/>
          </cell>
          <cell r="BG4996" t="str">
            <v/>
          </cell>
          <cell r="BH4996">
            <v>0</v>
          </cell>
          <cell r="BI4996" t="str">
            <v/>
          </cell>
          <cell r="BJ4996" t="str">
            <v/>
          </cell>
          <cell r="BK4996" t="str">
            <v/>
          </cell>
          <cell r="BL4996" t="str">
            <v/>
          </cell>
          <cell r="BO4996">
            <v>0</v>
          </cell>
          <cell r="BP4996" t="str">
            <v/>
          </cell>
          <cell r="BQ4996">
            <v>4.4540999999999997E-2</v>
          </cell>
          <cell r="BR4996">
            <v>0</v>
          </cell>
        </row>
        <row r="4997">
          <cell r="B4997">
            <v>58</v>
          </cell>
          <cell r="H4997" t="str">
            <v>Insurance</v>
          </cell>
          <cell r="R4997">
            <v>52</v>
          </cell>
          <cell r="S4997" t="str">
            <v>Finance and Insurance</v>
          </cell>
          <cell r="T4997">
            <v>524</v>
          </cell>
          <cell r="U4997" t="str">
            <v>Insurance Carriers and Related Activities</v>
          </cell>
          <cell r="V4997">
            <v>5241</v>
          </cell>
          <cell r="W4997" t="str">
            <v>Insurance Carriers</v>
          </cell>
          <cell r="X4997">
            <v>52411</v>
          </cell>
          <cell r="Y4997" t="str">
            <v>Direct Life, Health, and Medical Insurance Carriers</v>
          </cell>
          <cell r="Z4997">
            <v>524113</v>
          </cell>
          <cell r="AA4997" t="str">
            <v>Direct Life Insurance Carriers</v>
          </cell>
          <cell r="AB4997">
            <v>16759</v>
          </cell>
          <cell r="AC4997">
            <v>19907048815.962898</v>
          </cell>
          <cell r="AD4997">
            <v>895104222.535339</v>
          </cell>
          <cell r="AG4997">
            <v>0</v>
          </cell>
          <cell r="AN4997">
            <v>0</v>
          </cell>
          <cell r="AS4997">
            <v>0</v>
          </cell>
          <cell r="AU4997" t="str">
            <v/>
          </cell>
          <cell r="AW4997">
            <v>-723985909.73137498</v>
          </cell>
          <cell r="AY4997">
            <v>300459297.304667</v>
          </cell>
          <cell r="AZ4997">
            <v>310753874.82387102</v>
          </cell>
          <cell r="BA4997">
            <v>9809963.1834910009</v>
          </cell>
          <cell r="BE4997">
            <v>0</v>
          </cell>
          <cell r="BF4997" t="str">
            <v/>
          </cell>
          <cell r="BG4997" t="str">
            <v/>
          </cell>
          <cell r="BH4997">
            <v>0</v>
          </cell>
          <cell r="BI4997" t="str">
            <v/>
          </cell>
          <cell r="BJ4997" t="str">
            <v/>
          </cell>
          <cell r="BK4997" t="str">
            <v/>
          </cell>
          <cell r="BL4997" t="str">
            <v/>
          </cell>
          <cell r="BO4997" t="str">
            <v/>
          </cell>
          <cell r="BP4997" t="str">
            <v/>
          </cell>
          <cell r="BR4997">
            <v>0</v>
          </cell>
        </row>
        <row r="4998">
          <cell r="B4998">
            <v>56</v>
          </cell>
          <cell r="H4998" t="str">
            <v>Banks and Investment Services</v>
          </cell>
          <cell r="R4998">
            <v>52</v>
          </cell>
          <cell r="S4998" t="str">
            <v>Finance and Insurance</v>
          </cell>
          <cell r="T4998">
            <v>522</v>
          </cell>
          <cell r="U4998" t="str">
            <v>Credit Intermediation and Related Activities</v>
          </cell>
          <cell r="V4998">
            <v>5221</v>
          </cell>
          <cell r="W4998" t="str">
            <v>Depository Credit Intermediation</v>
          </cell>
          <cell r="X4998">
            <v>52211</v>
          </cell>
          <cell r="Y4998" t="str">
            <v>Commercial Banking</v>
          </cell>
          <cell r="Z4998">
            <v>522110</v>
          </cell>
          <cell r="AA4998" t="str">
            <v>Commercial Banking</v>
          </cell>
          <cell r="AC4998">
            <v>5505503105.5900602</v>
          </cell>
          <cell r="AD4998">
            <v>2060142857.1428499</v>
          </cell>
          <cell r="AG4998">
            <v>0</v>
          </cell>
          <cell r="AH4998">
            <v>178.5</v>
          </cell>
          <cell r="AI4998">
            <v>4413</v>
          </cell>
          <cell r="AJ4998">
            <v>560.4</v>
          </cell>
          <cell r="AK4998">
            <v>8402.43</v>
          </cell>
          <cell r="AL4998">
            <v>253.2</v>
          </cell>
          <cell r="AM4998">
            <v>89.31</v>
          </cell>
          <cell r="AN4998">
            <v>163.89</v>
          </cell>
          <cell r="AP4998">
            <v>0</v>
          </cell>
          <cell r="AQ4998">
            <v>0</v>
          </cell>
          <cell r="AS4998">
            <v>0</v>
          </cell>
          <cell r="AU4998" t="str">
            <v/>
          </cell>
          <cell r="AW4998">
            <v>224397515.52794999</v>
          </cell>
          <cell r="BE4998">
            <v>0</v>
          </cell>
          <cell r="BF4998">
            <v>8.3398372717980681E-7</v>
          </cell>
          <cell r="BG4998">
            <v>1.5261874961924044E-6</v>
          </cell>
          <cell r="BH4998">
            <v>2.9768396612762394E-8</v>
          </cell>
          <cell r="BI4998" t="str">
            <v/>
          </cell>
          <cell r="BJ4998" t="str">
            <v/>
          </cell>
          <cell r="BK4998" t="str">
            <v/>
          </cell>
          <cell r="BL4998" t="str">
            <v/>
          </cell>
          <cell r="BO4998" t="str">
            <v/>
          </cell>
          <cell r="BP4998" t="str">
            <v/>
          </cell>
          <cell r="BR4998">
            <v>0</v>
          </cell>
        </row>
        <row r="4999">
          <cell r="B4999">
            <v>56</v>
          </cell>
          <cell r="H4999" t="str">
            <v>Banks and Investment Services</v>
          </cell>
          <cell r="R4999">
            <v>52</v>
          </cell>
          <cell r="S4999" t="str">
            <v>Finance and Insurance</v>
          </cell>
          <cell r="T4999">
            <v>522</v>
          </cell>
          <cell r="U4999" t="str">
            <v>Credit Intermediation and Related Activities</v>
          </cell>
          <cell r="V4999">
            <v>5221</v>
          </cell>
          <cell r="W4999" t="str">
            <v>Depository Credit Intermediation</v>
          </cell>
          <cell r="X4999">
            <v>52211</v>
          </cell>
          <cell r="Y4999" t="str">
            <v>Commercial Banking</v>
          </cell>
          <cell r="Z4999">
            <v>522110</v>
          </cell>
          <cell r="AA4999" t="str">
            <v>Commercial Banking</v>
          </cell>
          <cell r="AC4999">
            <v>3937327803.2816601</v>
          </cell>
          <cell r="AD4999">
            <v>-3148468887.7778201</v>
          </cell>
          <cell r="AG4999">
            <v>0</v>
          </cell>
          <cell r="AN4999">
            <v>0</v>
          </cell>
          <cell r="AS4999">
            <v>0</v>
          </cell>
          <cell r="AU4999">
            <v>0</v>
          </cell>
          <cell r="AW4999">
            <v>225017271.942184</v>
          </cell>
          <cell r="AY4999">
            <v>4776664697.0592203</v>
          </cell>
          <cell r="AZ4999">
            <v>4602954411.1631203</v>
          </cell>
          <cell r="BE4999">
            <v>0</v>
          </cell>
          <cell r="BF4999" t="str">
            <v/>
          </cell>
          <cell r="BG4999" t="str">
            <v/>
          </cell>
          <cell r="BH4999">
            <v>0</v>
          </cell>
          <cell r="BI4999" t="str">
            <v/>
          </cell>
          <cell r="BJ4999" t="str">
            <v/>
          </cell>
          <cell r="BK4999" t="str">
            <v/>
          </cell>
          <cell r="BL4999" t="str">
            <v/>
          </cell>
          <cell r="BO4999">
            <v>0</v>
          </cell>
          <cell r="BP4999" t="str">
            <v/>
          </cell>
          <cell r="BR4999">
            <v>0</v>
          </cell>
        </row>
        <row r="5000">
          <cell r="B5000">
            <v>25</v>
          </cell>
          <cell r="H5000" t="str">
            <v>Building Materials</v>
          </cell>
          <cell r="R5000" t="str">
            <v>31-33</v>
          </cell>
          <cell r="S5000" t="str">
            <v>Manufacturing</v>
          </cell>
          <cell r="T5000">
            <v>327</v>
          </cell>
          <cell r="U5000" t="str">
            <v>Nonmetallic Mineral Product Manufacturing</v>
          </cell>
          <cell r="V5000">
            <v>3273</v>
          </cell>
          <cell r="W5000" t="str">
            <v>Cement and Concrete Product Manufacturing</v>
          </cell>
          <cell r="X5000">
            <v>32731</v>
          </cell>
          <cell r="Y5000" t="str">
            <v>Cement Manufacturing</v>
          </cell>
          <cell r="Z5000">
            <v>327310</v>
          </cell>
          <cell r="AA5000" t="str">
            <v>Cement Manufacturing</v>
          </cell>
          <cell r="AB5000">
            <v>16167</v>
          </cell>
          <cell r="AC5000">
            <v>6922073966.0457401</v>
          </cell>
          <cell r="AD5000">
            <v>2281628052.3461399</v>
          </cell>
          <cell r="AG5000">
            <v>0</v>
          </cell>
          <cell r="AN5000">
            <v>0</v>
          </cell>
          <cell r="AP5000">
            <v>31009.599999999999</v>
          </cell>
          <cell r="AQ5000">
            <v>2506.84</v>
          </cell>
          <cell r="AS5000">
            <v>0</v>
          </cell>
          <cell r="AT5000">
            <v>3</v>
          </cell>
          <cell r="AU5000">
            <v>0</v>
          </cell>
          <cell r="AW5000">
            <v>-755862112.70926595</v>
          </cell>
          <cell r="AX5000">
            <v>302913928.31879199</v>
          </cell>
          <cell r="BE5000">
            <v>0</v>
          </cell>
          <cell r="BF5000" t="str">
            <v/>
          </cell>
          <cell r="BG5000" t="str">
            <v/>
          </cell>
          <cell r="BH5000">
            <v>0</v>
          </cell>
          <cell r="BI5000" t="str">
            <v/>
          </cell>
          <cell r="BJ5000">
            <v>4.4798134420563473E-6</v>
          </cell>
          <cell r="BK5000">
            <v>3.6215157657901213E-7</v>
          </cell>
          <cell r="BL5000" t="str">
            <v/>
          </cell>
          <cell r="BN5000">
            <v>1.85E-4</v>
          </cell>
          <cell r="BO5000">
            <v>0</v>
          </cell>
          <cell r="BP5000">
            <v>0</v>
          </cell>
          <cell r="BQ5000">
            <v>-0.13794100000000001</v>
          </cell>
          <cell r="BR5000">
            <v>0</v>
          </cell>
        </row>
        <row r="5001">
          <cell r="B5001">
            <v>3</v>
          </cell>
          <cell r="H5001" t="str">
            <v>Oil &amp; Gas</v>
          </cell>
          <cell r="R5001">
            <v>21</v>
          </cell>
          <cell r="S5001" t="str">
            <v>Mining, Quarrying, and Oil and Gas Extraction</v>
          </cell>
          <cell r="T5001">
            <v>211</v>
          </cell>
          <cell r="U5001" t="str">
            <v>Oil and Gas Extraction</v>
          </cell>
          <cell r="V5001">
            <v>2111</v>
          </cell>
          <cell r="W5001" t="str">
            <v>Oil and Gas Extraction</v>
          </cell>
          <cell r="X5001">
            <v>21111</v>
          </cell>
          <cell r="Y5001" t="str">
            <v>Oil and Gas Extraction</v>
          </cell>
          <cell r="Z5001">
            <v>211111</v>
          </cell>
          <cell r="AA5001" t="str">
            <v>Crude Petroleum and Natural Gas Extraction</v>
          </cell>
          <cell r="AB5001">
            <v>21245</v>
          </cell>
          <cell r="AC5001">
            <v>45753000000</v>
          </cell>
          <cell r="AD5001">
            <v>13145000000</v>
          </cell>
          <cell r="AE5001">
            <v>234000000</v>
          </cell>
          <cell r="AF5001">
            <v>5983200</v>
          </cell>
          <cell r="AG5001">
            <v>228016800</v>
          </cell>
          <cell r="AH5001">
            <v>13300000</v>
          </cell>
          <cell r="AI5001">
            <v>200000</v>
          </cell>
          <cell r="AJ5001">
            <v>250000000</v>
          </cell>
          <cell r="AK5001">
            <v>8000000</v>
          </cell>
          <cell r="AL5001">
            <v>347000</v>
          </cell>
          <cell r="AM5001">
            <v>236810</v>
          </cell>
          <cell r="AN5001">
            <v>110190</v>
          </cell>
          <cell r="AO5001">
            <v>0</v>
          </cell>
          <cell r="AP5001">
            <v>36000</v>
          </cell>
          <cell r="AQ5001">
            <v>1300</v>
          </cell>
          <cell r="AS5001">
            <v>191.20500000000001</v>
          </cell>
          <cell r="AT5001">
            <v>0</v>
          </cell>
          <cell r="AU5001" t="str">
            <v/>
          </cell>
          <cell r="AW5001">
            <v>325508932.28084701</v>
          </cell>
          <cell r="AX5001">
            <v>3707000000</v>
          </cell>
          <cell r="AY5001">
            <v>6234000000</v>
          </cell>
          <cell r="AZ5001">
            <v>13508000000</v>
          </cell>
          <cell r="BA5001">
            <v>151000000</v>
          </cell>
          <cell r="BE5001">
            <v>4.9836469739689198E-3</v>
          </cell>
          <cell r="BF5001">
            <v>2.950626188446659E-4</v>
          </cell>
          <cell r="BG5001">
            <v>1.7485192227832054E-4</v>
          </cell>
          <cell r="BH5001">
            <v>2.4083666644810176E-6</v>
          </cell>
          <cell r="BI5001" t="str">
            <v/>
          </cell>
          <cell r="BJ5001">
            <v>7.8683365025244241E-7</v>
          </cell>
          <cell r="BK5001">
            <v>2.8413437370227088E-8</v>
          </cell>
          <cell r="BL5001" t="str">
            <v/>
          </cell>
          <cell r="BM5001">
            <v>0.9</v>
          </cell>
          <cell r="BN5001">
            <v>0</v>
          </cell>
          <cell r="BO5001" t="str">
            <v/>
          </cell>
          <cell r="BP5001">
            <v>0</v>
          </cell>
          <cell r="BQ5001">
            <v>0.115455</v>
          </cell>
          <cell r="BR5001">
            <v>0.36458333332999998</v>
          </cell>
        </row>
        <row r="5002">
          <cell r="B5002">
            <v>5</v>
          </cell>
          <cell r="H5002" t="str">
            <v>Fertilizer and Farm Chemicals</v>
          </cell>
          <cell r="R5002">
            <v>21</v>
          </cell>
          <cell r="S5002" t="str">
            <v>Mining, Quarrying, and Oil and Gas Extraction</v>
          </cell>
          <cell r="T5002">
            <v>212</v>
          </cell>
          <cell r="U5002" t="str">
            <v>Mining (except Oil and Gas)</v>
          </cell>
          <cell r="V5002">
            <v>2123</v>
          </cell>
          <cell r="W5002" t="str">
            <v>Nonmetallic Mineral Mining and Quarrying</v>
          </cell>
          <cell r="X5002">
            <v>21239</v>
          </cell>
          <cell r="Y5002" t="str">
            <v>Other Nonmetallic Mineral Mining and Quarrying</v>
          </cell>
          <cell r="Z5002">
            <v>212391</v>
          </cell>
          <cell r="AA5002" t="str">
            <v>Potash, Soda, and Borate Mineral Mining</v>
          </cell>
          <cell r="AB5002">
            <v>6337</v>
          </cell>
          <cell r="AC5002">
            <v>3304942376.7979202</v>
          </cell>
          <cell r="AD5002">
            <v>852486550.34189999</v>
          </cell>
          <cell r="AG5002">
            <v>0</v>
          </cell>
          <cell r="AN5002">
            <v>0</v>
          </cell>
          <cell r="AP5002">
            <v>181.04</v>
          </cell>
          <cell r="AS5002">
            <v>0</v>
          </cell>
          <cell r="AT5002">
            <v>0</v>
          </cell>
          <cell r="AU5002">
            <v>0</v>
          </cell>
          <cell r="AW5002">
            <v>-772594977.59962201</v>
          </cell>
          <cell r="AX5002">
            <v>85776281.537373006</v>
          </cell>
          <cell r="BE5002">
            <v>0</v>
          </cell>
          <cell r="BF5002" t="str">
            <v/>
          </cell>
          <cell r="BG5002" t="str">
            <v/>
          </cell>
          <cell r="BH5002">
            <v>0</v>
          </cell>
          <cell r="BI5002" t="str">
            <v/>
          </cell>
          <cell r="BJ5002">
            <v>5.4778564755312114E-8</v>
          </cell>
          <cell r="BK5002" t="str">
            <v/>
          </cell>
          <cell r="BL5002" t="str">
            <v/>
          </cell>
          <cell r="BN5002">
            <v>0</v>
          </cell>
          <cell r="BO5002">
            <v>0</v>
          </cell>
          <cell r="BP5002">
            <v>0</v>
          </cell>
          <cell r="BQ5002">
            <v>-5.4560999999999998E-2</v>
          </cell>
          <cell r="BR5002">
            <v>0</v>
          </cell>
        </row>
        <row r="5003">
          <cell r="B5003">
            <v>14</v>
          </cell>
          <cell r="H5003" t="str">
            <v>Alcoholic Beverages</v>
          </cell>
          <cell r="R5003" t="str">
            <v>31-33</v>
          </cell>
          <cell r="S5003" t="str">
            <v>Manufacturing</v>
          </cell>
          <cell r="T5003">
            <v>312</v>
          </cell>
          <cell r="U5003" t="str">
            <v>Beverage and Tobacco Product Manufacturing</v>
          </cell>
          <cell r="V5003">
            <v>3121</v>
          </cell>
          <cell r="W5003" t="str">
            <v>Beverage Manufacturing</v>
          </cell>
          <cell r="X5003">
            <v>31214</v>
          </cell>
          <cell r="Y5003" t="str">
            <v>Distilleries</v>
          </cell>
          <cell r="Z5003">
            <v>312140</v>
          </cell>
          <cell r="AA5003" t="str">
            <v>Distilleries</v>
          </cell>
          <cell r="AC5003">
            <v>2426801351.0964298</v>
          </cell>
          <cell r="AD5003">
            <v>574075585.94670999</v>
          </cell>
          <cell r="AG5003">
            <v>0</v>
          </cell>
          <cell r="AN5003">
            <v>0</v>
          </cell>
          <cell r="AP5003">
            <v>25.13</v>
          </cell>
          <cell r="AQ5003">
            <v>7.96</v>
          </cell>
          <cell r="AS5003">
            <v>0</v>
          </cell>
          <cell r="AU5003">
            <v>0</v>
          </cell>
          <cell r="AW5003">
            <v>-781922124.49893796</v>
          </cell>
          <cell r="AX5003">
            <v>432535371.37467498</v>
          </cell>
          <cell r="BE5003">
            <v>0</v>
          </cell>
          <cell r="BF5003" t="str">
            <v/>
          </cell>
          <cell r="BG5003" t="str">
            <v/>
          </cell>
          <cell r="BH5003">
            <v>0</v>
          </cell>
          <cell r="BI5003" t="str">
            <v/>
          </cell>
          <cell r="BJ5003">
            <v>1.0355194498571651E-8</v>
          </cell>
          <cell r="BK5003">
            <v>3.2800377321380954E-9</v>
          </cell>
          <cell r="BL5003" t="str">
            <v/>
          </cell>
          <cell r="BO5003">
            <v>0</v>
          </cell>
          <cell r="BP5003" t="str">
            <v/>
          </cell>
          <cell r="BQ5003">
            <v>-8.2092999999999999E-2</v>
          </cell>
          <cell r="BR5003">
            <v>0</v>
          </cell>
        </row>
        <row r="5004">
          <cell r="B5004">
            <v>4</v>
          </cell>
          <cell r="H5004" t="str">
            <v>Construction &amp; Engineering Services</v>
          </cell>
          <cell r="R5004">
            <v>21</v>
          </cell>
          <cell r="S5004" t="str">
            <v>Mining, Quarrying, and Oil and Gas Extraction</v>
          </cell>
          <cell r="T5004">
            <v>212</v>
          </cell>
          <cell r="U5004" t="str">
            <v>Mining (except Oil and Gas)</v>
          </cell>
          <cell r="V5004">
            <v>2121</v>
          </cell>
          <cell r="W5004" t="str">
            <v>Coal Mining</v>
          </cell>
          <cell r="X5004">
            <v>21211</v>
          </cell>
          <cell r="Y5004" t="str">
            <v>Coal Mining</v>
          </cell>
          <cell r="Z5004">
            <v>212112</v>
          </cell>
          <cell r="AA5004" t="str">
            <v>Bituminous Coal Underground Mining</v>
          </cell>
          <cell r="AC5004">
            <v>8352290514.0297003</v>
          </cell>
          <cell r="AD5004">
            <v>973230299.45767498</v>
          </cell>
          <cell r="AG5004">
            <v>0</v>
          </cell>
          <cell r="AN5004">
            <v>0</v>
          </cell>
          <cell r="AS5004">
            <v>0</v>
          </cell>
          <cell r="AU5004">
            <v>0</v>
          </cell>
          <cell r="AW5004">
            <v>-789787993.39778304</v>
          </cell>
          <cell r="AX5004">
            <v>191076142.41924</v>
          </cell>
          <cell r="BE5004">
            <v>0</v>
          </cell>
          <cell r="BF5004" t="str">
            <v/>
          </cell>
          <cell r="BG5004" t="str">
            <v/>
          </cell>
          <cell r="BH5004">
            <v>0</v>
          </cell>
          <cell r="BI5004" t="str">
            <v/>
          </cell>
          <cell r="BJ5004" t="str">
            <v/>
          </cell>
          <cell r="BK5004" t="str">
            <v/>
          </cell>
          <cell r="BL5004" t="str">
            <v/>
          </cell>
          <cell r="BO5004">
            <v>0</v>
          </cell>
          <cell r="BP5004" t="str">
            <v/>
          </cell>
          <cell r="BQ5004">
            <v>6.7568000000000003E-2</v>
          </cell>
          <cell r="BR5004">
            <v>0</v>
          </cell>
        </row>
        <row r="5005">
          <cell r="B5005">
            <v>11</v>
          </cell>
          <cell r="H5005" t="str">
            <v>Real Estate</v>
          </cell>
          <cell r="R5005">
            <v>23</v>
          </cell>
          <cell r="S5005" t="str">
            <v>Construction</v>
          </cell>
          <cell r="T5005">
            <v>236</v>
          </cell>
          <cell r="U5005" t="str">
            <v>Construction of Buildings</v>
          </cell>
          <cell r="V5005">
            <v>2361</v>
          </cell>
          <cell r="W5005" t="str">
            <v>Residential Building Construction</v>
          </cell>
          <cell r="X5005">
            <v>23611</v>
          </cell>
          <cell r="Y5005" t="str">
            <v>Residential Building Construction</v>
          </cell>
          <cell r="Z5005">
            <v>236117</v>
          </cell>
          <cell r="AA5005" t="str">
            <v>New Housing For-Sale Builders</v>
          </cell>
          <cell r="AC5005">
            <v>6742937941.5232201</v>
          </cell>
          <cell r="AD5005">
            <v>1287421381.7495799</v>
          </cell>
          <cell r="AG5005">
            <v>0</v>
          </cell>
          <cell r="AN5005">
            <v>0</v>
          </cell>
          <cell r="AS5005">
            <v>0</v>
          </cell>
          <cell r="AU5005">
            <v>0</v>
          </cell>
          <cell r="AW5005">
            <v>-797159365.71563303</v>
          </cell>
          <cell r="AX5005">
            <v>27067979.250176001</v>
          </cell>
          <cell r="BE5005">
            <v>0</v>
          </cell>
          <cell r="BF5005" t="str">
            <v/>
          </cell>
          <cell r="BG5005" t="str">
            <v/>
          </cell>
          <cell r="BH5005">
            <v>0</v>
          </cell>
          <cell r="BI5005" t="str">
            <v/>
          </cell>
          <cell r="BJ5005" t="str">
            <v/>
          </cell>
          <cell r="BK5005" t="str">
            <v/>
          </cell>
          <cell r="BL5005" t="str">
            <v/>
          </cell>
          <cell r="BO5005">
            <v>0</v>
          </cell>
          <cell r="BP5005" t="str">
            <v/>
          </cell>
          <cell r="BQ5005">
            <v>0.17501900000000001</v>
          </cell>
          <cell r="BR5005">
            <v>0</v>
          </cell>
        </row>
        <row r="5006">
          <cell r="B5006">
            <v>25</v>
          </cell>
          <cell r="H5006" t="str">
            <v>Building Materials</v>
          </cell>
          <cell r="R5006" t="str">
            <v>31-33</v>
          </cell>
          <cell r="S5006" t="str">
            <v>Manufacturing</v>
          </cell>
          <cell r="T5006">
            <v>327</v>
          </cell>
          <cell r="U5006" t="str">
            <v>Nonmetallic Mineral Product Manufacturing</v>
          </cell>
          <cell r="V5006">
            <v>3273</v>
          </cell>
          <cell r="W5006" t="str">
            <v>Cement and Concrete Product Manufacturing</v>
          </cell>
          <cell r="X5006">
            <v>32731</v>
          </cell>
          <cell r="Y5006" t="str">
            <v>Cement Manufacturing</v>
          </cell>
          <cell r="Z5006">
            <v>327310</v>
          </cell>
          <cell r="AA5006" t="str">
            <v>Cement Manufacturing</v>
          </cell>
          <cell r="AC5006">
            <v>8365864498.93892</v>
          </cell>
          <cell r="AD5006">
            <v>2429972742.27776</v>
          </cell>
          <cell r="AG5006">
            <v>0</v>
          </cell>
          <cell r="AN5006">
            <v>0</v>
          </cell>
          <cell r="AP5006">
            <v>21634.2</v>
          </cell>
          <cell r="AQ5006">
            <v>1757.24</v>
          </cell>
          <cell r="AS5006">
            <v>0</v>
          </cell>
          <cell r="AU5006">
            <v>0</v>
          </cell>
          <cell r="AW5006">
            <v>-800566746.05045903</v>
          </cell>
          <cell r="AX5006">
            <v>301073150.20042402</v>
          </cell>
          <cell r="BE5006">
            <v>0</v>
          </cell>
          <cell r="BF5006" t="str">
            <v/>
          </cell>
          <cell r="BG5006" t="str">
            <v/>
          </cell>
          <cell r="BH5006">
            <v>0</v>
          </cell>
          <cell r="BI5006" t="str">
            <v/>
          </cell>
          <cell r="BJ5006">
            <v>2.5860088939695311E-6</v>
          </cell>
          <cell r="BK5006">
            <v>2.1004882403042489E-7</v>
          </cell>
          <cell r="BL5006" t="str">
            <v/>
          </cell>
          <cell r="BO5006">
            <v>0</v>
          </cell>
          <cell r="BP5006" t="str">
            <v/>
          </cell>
          <cell r="BQ5006">
            <v>-6.1425E-2</v>
          </cell>
          <cell r="BR5006">
            <v>0</v>
          </cell>
        </row>
        <row r="5007">
          <cell r="B5007">
            <v>12</v>
          </cell>
          <cell r="H5007" t="str">
            <v>Real Estate</v>
          </cell>
          <cell r="R5007">
            <v>23</v>
          </cell>
          <cell r="S5007" t="str">
            <v>Construction</v>
          </cell>
          <cell r="T5007">
            <v>236</v>
          </cell>
          <cell r="U5007" t="str">
            <v>Construction of Buildings</v>
          </cell>
          <cell r="V5007">
            <v>2362</v>
          </cell>
          <cell r="W5007" t="str">
            <v>Nonresidential Building Construction</v>
          </cell>
          <cell r="X5007">
            <v>23622</v>
          </cell>
          <cell r="Y5007" t="str">
            <v>Commercial and Institutional Building Construction</v>
          </cell>
          <cell r="Z5007">
            <v>236220</v>
          </cell>
          <cell r="AA5007" t="str">
            <v>Commercial and Institutional Building Construction</v>
          </cell>
          <cell r="AC5007">
            <v>5117977420.4197102</v>
          </cell>
          <cell r="AD5007">
            <v>1087418417.8259799</v>
          </cell>
          <cell r="AG5007">
            <v>0</v>
          </cell>
          <cell r="AN5007">
            <v>0</v>
          </cell>
          <cell r="AS5007">
            <v>0</v>
          </cell>
          <cell r="AU5007">
            <v>0</v>
          </cell>
          <cell r="AW5007">
            <v>-837650157.98160803</v>
          </cell>
          <cell r="AX5007">
            <v>121357613.770337</v>
          </cell>
          <cell r="BE5007">
            <v>0</v>
          </cell>
          <cell r="BF5007" t="str">
            <v/>
          </cell>
          <cell r="BG5007" t="str">
            <v/>
          </cell>
          <cell r="BH5007">
            <v>0</v>
          </cell>
          <cell r="BI5007" t="str">
            <v/>
          </cell>
          <cell r="BJ5007" t="str">
            <v/>
          </cell>
          <cell r="BK5007" t="str">
            <v/>
          </cell>
          <cell r="BL5007" t="str">
            <v/>
          </cell>
          <cell r="BO5007">
            <v>0</v>
          </cell>
          <cell r="BP5007" t="str">
            <v/>
          </cell>
          <cell r="BQ5007">
            <v>0.13716200000000001</v>
          </cell>
          <cell r="BR5007">
            <v>0</v>
          </cell>
        </row>
        <row r="5008">
          <cell r="B5008">
            <v>57</v>
          </cell>
          <cell r="H5008" t="str">
            <v>Banks and Investment Services</v>
          </cell>
          <cell r="R5008">
            <v>52</v>
          </cell>
          <cell r="S5008" t="str">
            <v>Finance and Insurance</v>
          </cell>
          <cell r="T5008">
            <v>523</v>
          </cell>
          <cell r="U5008" t="str">
            <v>Securities, Commodity Contracts, and Other Financial Investments and Related Activities</v>
          </cell>
          <cell r="V5008">
            <v>5231</v>
          </cell>
          <cell r="W5008" t="str">
            <v>Securities and Commodity Contracts Intermediation and Brokerage</v>
          </cell>
          <cell r="X5008">
            <v>52314</v>
          </cell>
          <cell r="Y5008" t="str">
            <v>Commodity Contracts Brokerage</v>
          </cell>
          <cell r="Z5008">
            <v>523140</v>
          </cell>
          <cell r="AA5008" t="str">
            <v>Commodity Contracts Brokerage</v>
          </cell>
          <cell r="AC5008">
            <v>4152272136.28861</v>
          </cell>
          <cell r="AD5008">
            <v>1355311426.5503399</v>
          </cell>
          <cell r="AG5008">
            <v>0</v>
          </cell>
          <cell r="AN5008">
            <v>0</v>
          </cell>
          <cell r="AS5008">
            <v>0</v>
          </cell>
          <cell r="AU5008">
            <v>0</v>
          </cell>
          <cell r="AW5008">
            <v>-898426038.67012405</v>
          </cell>
          <cell r="AX5008">
            <v>438785866.54091001</v>
          </cell>
          <cell r="BE5008">
            <v>0</v>
          </cell>
          <cell r="BF5008" t="str">
            <v/>
          </cell>
          <cell r="BG5008" t="str">
            <v/>
          </cell>
          <cell r="BH5008">
            <v>0</v>
          </cell>
          <cell r="BI5008" t="str">
            <v/>
          </cell>
          <cell r="BJ5008" t="str">
            <v/>
          </cell>
          <cell r="BK5008" t="str">
            <v/>
          </cell>
          <cell r="BL5008" t="str">
            <v/>
          </cell>
          <cell r="BO5008">
            <v>0</v>
          </cell>
          <cell r="BP5008" t="str">
            <v/>
          </cell>
          <cell r="BQ5008">
            <v>-0.163272</v>
          </cell>
          <cell r="BR5008">
            <v>0</v>
          </cell>
        </row>
        <row r="5009">
          <cell r="B5009">
            <v>40</v>
          </cell>
          <cell r="H5009" t="str">
            <v>Vehicles and Parts</v>
          </cell>
          <cell r="R5009" t="str">
            <v>31-33</v>
          </cell>
          <cell r="S5009" t="str">
            <v>Manufacturing</v>
          </cell>
          <cell r="T5009">
            <v>336</v>
          </cell>
          <cell r="U5009" t="str">
            <v>Transportation Equipment Manufacturing</v>
          </cell>
          <cell r="V5009">
            <v>3361</v>
          </cell>
          <cell r="W5009" t="str">
            <v>Motor Vehicle Manufacturing</v>
          </cell>
          <cell r="X5009">
            <v>33611</v>
          </cell>
          <cell r="Y5009" t="str">
            <v>Automobile and Light Duty Motor Vehicle Manufacturing</v>
          </cell>
          <cell r="Z5009">
            <v>336112</v>
          </cell>
          <cell r="AA5009" t="str">
            <v>Light Truck and Utility Vehicle Manufacturing</v>
          </cell>
          <cell r="AB5009">
            <v>35034</v>
          </cell>
          <cell r="AC5009">
            <v>32978077787.858398</v>
          </cell>
          <cell r="AD5009">
            <v>4004556033.2925701</v>
          </cell>
          <cell r="AE5009">
            <v>12605900</v>
          </cell>
          <cell r="AG5009">
            <v>12605900</v>
          </cell>
          <cell r="AH5009">
            <v>280000</v>
          </cell>
          <cell r="AI5009">
            <v>39000</v>
          </cell>
          <cell r="AJ5009">
            <v>35260000</v>
          </cell>
          <cell r="AK5009">
            <v>3262000</v>
          </cell>
          <cell r="AL5009">
            <v>110000</v>
          </cell>
          <cell r="AM5009">
            <v>106</v>
          </cell>
          <cell r="AN5009">
            <v>109894</v>
          </cell>
          <cell r="AP5009">
            <v>304</v>
          </cell>
          <cell r="AQ5009">
            <v>3</v>
          </cell>
          <cell r="AS5009">
            <v>210.20399999999995</v>
          </cell>
          <cell r="AU5009">
            <v>0</v>
          </cell>
          <cell r="AW5009">
            <v>468285274.74261302</v>
          </cell>
          <cell r="AX5009">
            <v>3098063192.7734599</v>
          </cell>
          <cell r="AY5009">
            <v>1147913297.30582</v>
          </cell>
          <cell r="AZ5009">
            <v>1687507396.1579399</v>
          </cell>
          <cell r="BA5009">
            <v>56141769.555441</v>
          </cell>
          <cell r="BE5009">
            <v>3.8225090258720712E-4</v>
          </cell>
          <cell r="BF5009">
            <v>9.6730925935727767E-6</v>
          </cell>
          <cell r="BG5009">
            <v>9.8914194483493419E-5</v>
          </cell>
          <cell r="BH5009">
            <v>3.3323349137244099E-6</v>
          </cell>
          <cell r="BI5009" t="str">
            <v/>
          </cell>
          <cell r="BJ5009">
            <v>9.2182449794549352E-9</v>
          </cell>
          <cell r="BK5009">
            <v>9.0969522823568437E-11</v>
          </cell>
          <cell r="BL5009" t="str">
            <v/>
          </cell>
          <cell r="BM5009">
            <v>0.6</v>
          </cell>
          <cell r="BO5009">
            <v>0</v>
          </cell>
          <cell r="BP5009">
            <v>0</v>
          </cell>
          <cell r="BQ5009">
            <v>0.23200699999999999</v>
          </cell>
          <cell r="BR5009">
            <v>0.40942028986000001</v>
          </cell>
        </row>
        <row r="5010">
          <cell r="B5010">
            <v>11</v>
          </cell>
          <cell r="H5010" t="str">
            <v>Real Estate</v>
          </cell>
          <cell r="R5010">
            <v>23</v>
          </cell>
          <cell r="S5010" t="str">
            <v>Construction</v>
          </cell>
          <cell r="T5010">
            <v>236</v>
          </cell>
          <cell r="U5010" t="str">
            <v>Construction of Buildings</v>
          </cell>
          <cell r="V5010">
            <v>2361</v>
          </cell>
          <cell r="W5010" t="str">
            <v>Residential Building Construction</v>
          </cell>
          <cell r="X5010">
            <v>23611</v>
          </cell>
          <cell r="Y5010" t="str">
            <v>Residential Building Construction</v>
          </cell>
          <cell r="Z5010">
            <v>236117</v>
          </cell>
          <cell r="AA5010" t="str">
            <v>New Housing For-Sale Builders</v>
          </cell>
          <cell r="AB5010">
            <v>19855</v>
          </cell>
          <cell r="AC5010">
            <v>10129067682.1504</v>
          </cell>
          <cell r="AD5010">
            <v>1164102907.3331699</v>
          </cell>
          <cell r="AG5010">
            <v>0</v>
          </cell>
          <cell r="AN5010">
            <v>0</v>
          </cell>
          <cell r="AS5010">
            <v>0</v>
          </cell>
          <cell r="AT5010">
            <v>0</v>
          </cell>
          <cell r="AU5010">
            <v>0</v>
          </cell>
          <cell r="AW5010">
            <v>-918399337.42041898</v>
          </cell>
          <cell r="AX5010">
            <v>244009648.66776699</v>
          </cell>
          <cell r="BE5010">
            <v>0</v>
          </cell>
          <cell r="BF5010" t="str">
            <v/>
          </cell>
          <cell r="BG5010" t="str">
            <v/>
          </cell>
          <cell r="BH5010">
            <v>0</v>
          </cell>
          <cell r="BI5010" t="str">
            <v/>
          </cell>
          <cell r="BJ5010" t="str">
            <v/>
          </cell>
          <cell r="BK5010" t="str">
            <v/>
          </cell>
          <cell r="BL5010" t="str">
            <v/>
          </cell>
          <cell r="BM5010">
            <v>0</v>
          </cell>
          <cell r="BN5010">
            <v>0</v>
          </cell>
          <cell r="BO5010">
            <v>0</v>
          </cell>
          <cell r="BP5010">
            <v>0</v>
          </cell>
          <cell r="BQ5010">
            <v>0.31629099999999999</v>
          </cell>
          <cell r="BR5010">
            <v>0</v>
          </cell>
        </row>
        <row r="5011">
          <cell r="B5011">
            <v>32</v>
          </cell>
          <cell r="H5011" t="str">
            <v>Construction Machinery &amp; Industrial Vehicles</v>
          </cell>
          <cell r="R5011" t="str">
            <v>31-33</v>
          </cell>
          <cell r="S5011" t="str">
            <v>Manufacturing</v>
          </cell>
          <cell r="T5011">
            <v>333</v>
          </cell>
          <cell r="U5011" t="str">
            <v>Machinery Manufacturing</v>
          </cell>
          <cell r="V5011">
            <v>3331</v>
          </cell>
          <cell r="W5011" t="str">
            <v>Agriculture, Construction, and Mining Machinery Manufacturing</v>
          </cell>
          <cell r="X5011">
            <v>33312</v>
          </cell>
          <cell r="Y5011" t="str">
            <v>Construction Machinery Manufacturing</v>
          </cell>
          <cell r="Z5011">
            <v>333120</v>
          </cell>
          <cell r="AA5011" t="str">
            <v>Construction Machinery Manufacturing</v>
          </cell>
          <cell r="AC5011">
            <v>23592144069.7948</v>
          </cell>
          <cell r="AD5011">
            <v>4558339542.56071</v>
          </cell>
          <cell r="AG5011">
            <v>0</v>
          </cell>
          <cell r="AN5011">
            <v>0</v>
          </cell>
          <cell r="AO5011">
            <v>11.28</v>
          </cell>
          <cell r="AP5011">
            <v>6.88</v>
          </cell>
          <cell r="AQ5011">
            <v>1.1399999999999999</v>
          </cell>
          <cell r="AS5011">
            <v>0</v>
          </cell>
          <cell r="AU5011">
            <v>0</v>
          </cell>
          <cell r="AW5011">
            <v>-922931148.31407595</v>
          </cell>
          <cell r="AX5011">
            <v>986824098.09007299</v>
          </cell>
          <cell r="BE5011">
            <v>0</v>
          </cell>
          <cell r="BF5011" t="str">
            <v/>
          </cell>
          <cell r="BG5011" t="str">
            <v/>
          </cell>
          <cell r="BH5011">
            <v>0</v>
          </cell>
          <cell r="BI5011">
            <v>4.7812525926551414E-10</v>
          </cell>
          <cell r="BJ5011">
            <v>2.9162249855910787E-10</v>
          </cell>
          <cell r="BK5011">
            <v>4.8321169819387063E-11</v>
          </cell>
          <cell r="BL5011" t="str">
            <v/>
          </cell>
          <cell r="BO5011">
            <v>0</v>
          </cell>
          <cell r="BP5011" t="str">
            <v/>
          </cell>
          <cell r="BQ5011">
            <v>-5.2712000000000002E-2</v>
          </cell>
          <cell r="BR5011">
            <v>0</v>
          </cell>
        </row>
        <row r="5012">
          <cell r="B5012">
            <v>11</v>
          </cell>
          <cell r="H5012" t="str">
            <v>Real Estate</v>
          </cell>
          <cell r="R5012">
            <v>23</v>
          </cell>
          <cell r="S5012" t="str">
            <v>Construction</v>
          </cell>
          <cell r="T5012">
            <v>236</v>
          </cell>
          <cell r="U5012" t="str">
            <v>Construction of Buildings</v>
          </cell>
          <cell r="V5012">
            <v>2361</v>
          </cell>
          <cell r="W5012" t="str">
            <v>Residential Building Construction</v>
          </cell>
          <cell r="X5012">
            <v>23611</v>
          </cell>
          <cell r="Y5012" t="str">
            <v>Residential Building Construction</v>
          </cell>
          <cell r="Z5012">
            <v>236117</v>
          </cell>
          <cell r="AA5012" t="str">
            <v>New Housing For-Sale Builders</v>
          </cell>
          <cell r="AB5012">
            <v>3548</v>
          </cell>
          <cell r="AC5012">
            <v>4272901072.8601699</v>
          </cell>
          <cell r="AD5012">
            <v>617657267.15397298</v>
          </cell>
          <cell r="AG5012">
            <v>0</v>
          </cell>
          <cell r="AN5012">
            <v>0</v>
          </cell>
          <cell r="AS5012">
            <v>0</v>
          </cell>
          <cell r="AU5012">
            <v>0</v>
          </cell>
          <cell r="AW5012">
            <v>-924439368.07356703</v>
          </cell>
          <cell r="AX5012">
            <v>104785446.828578</v>
          </cell>
          <cell r="BE5012">
            <v>0</v>
          </cell>
          <cell r="BF5012" t="str">
            <v/>
          </cell>
          <cell r="BG5012" t="str">
            <v/>
          </cell>
          <cell r="BH5012">
            <v>0</v>
          </cell>
          <cell r="BI5012" t="str">
            <v/>
          </cell>
          <cell r="BJ5012" t="str">
            <v/>
          </cell>
          <cell r="BK5012" t="str">
            <v/>
          </cell>
          <cell r="BL5012" t="str">
            <v/>
          </cell>
          <cell r="BO5012">
            <v>0</v>
          </cell>
          <cell r="BP5012">
            <v>0</v>
          </cell>
          <cell r="BQ5012">
            <v>0.24787100000000001</v>
          </cell>
          <cell r="BR5012">
            <v>0</v>
          </cell>
        </row>
        <row r="5013">
          <cell r="B5013">
            <v>28</v>
          </cell>
          <cell r="H5013" t="str">
            <v>Construction Materials</v>
          </cell>
          <cell r="R5013" t="str">
            <v>31-33</v>
          </cell>
          <cell r="S5013" t="str">
            <v>Manufacturing</v>
          </cell>
          <cell r="T5013">
            <v>331</v>
          </cell>
          <cell r="U5013" t="str">
            <v>Primary Metal Manufacturing</v>
          </cell>
          <cell r="V5013">
            <v>3313</v>
          </cell>
          <cell r="W5013" t="str">
            <v>Alumina and Aluminum Production and Processing</v>
          </cell>
          <cell r="X5013">
            <v>33131</v>
          </cell>
          <cell r="Y5013" t="str">
            <v>Alumina and Aluminum Production and Processing</v>
          </cell>
          <cell r="Z5013">
            <v>331312</v>
          </cell>
          <cell r="AA5013" t="str">
            <v>Primary Aluminum Production</v>
          </cell>
          <cell r="AC5013">
            <v>43856225654.326797</v>
          </cell>
          <cell r="AD5013">
            <v>3283863711.3888202</v>
          </cell>
          <cell r="AG5013">
            <v>0</v>
          </cell>
          <cell r="AN5013">
            <v>0</v>
          </cell>
          <cell r="AS5013">
            <v>0</v>
          </cell>
          <cell r="AU5013">
            <v>0</v>
          </cell>
          <cell r="AW5013">
            <v>-937020042.44281995</v>
          </cell>
          <cell r="AX5013">
            <v>1885359820.7969799</v>
          </cell>
          <cell r="BE5013">
            <v>0</v>
          </cell>
          <cell r="BF5013" t="str">
            <v/>
          </cell>
          <cell r="BG5013" t="str">
            <v/>
          </cell>
          <cell r="BH5013">
            <v>0</v>
          </cell>
          <cell r="BI5013" t="str">
            <v/>
          </cell>
          <cell r="BJ5013" t="str">
            <v/>
          </cell>
          <cell r="BK5013" t="str">
            <v/>
          </cell>
          <cell r="BL5013" t="str">
            <v/>
          </cell>
          <cell r="BO5013">
            <v>0</v>
          </cell>
          <cell r="BP5013" t="str">
            <v/>
          </cell>
          <cell r="BQ5013">
            <v>6.6753999999999994E-2</v>
          </cell>
          <cell r="BR5013">
            <v>0</v>
          </cell>
        </row>
        <row r="5014">
          <cell r="B5014">
            <v>53</v>
          </cell>
          <cell r="H5014" t="str">
            <v>Telecommunications</v>
          </cell>
          <cell r="R5014">
            <v>51</v>
          </cell>
          <cell r="S5014" t="str">
            <v>Information</v>
          </cell>
          <cell r="T5014">
            <v>517</v>
          </cell>
          <cell r="U5014" t="str">
            <v>Telecommunications</v>
          </cell>
          <cell r="V5014">
            <v>5172</v>
          </cell>
          <cell r="W5014" t="str">
            <v>Wireless Telecommunications Carriers (except Satellite)</v>
          </cell>
          <cell r="X5014">
            <v>51721</v>
          </cell>
          <cell r="Y5014" t="str">
            <v>Wireless Telecommunications Carriers (except Satellite)</v>
          </cell>
          <cell r="Z5014">
            <v>517210</v>
          </cell>
          <cell r="AA5014" t="str">
            <v>Wireless Telecommunications Carriers (except Satellite)</v>
          </cell>
          <cell r="AC5014">
            <v>4317894377.0877104</v>
          </cell>
          <cell r="AD5014">
            <v>2693964555.2393899</v>
          </cell>
          <cell r="AG5014">
            <v>0</v>
          </cell>
          <cell r="AN5014">
            <v>0</v>
          </cell>
          <cell r="AS5014">
            <v>0</v>
          </cell>
          <cell r="AU5014">
            <v>0</v>
          </cell>
          <cell r="AW5014">
            <v>-941246659.65606797</v>
          </cell>
          <cell r="AX5014">
            <v>310133180.74972099</v>
          </cell>
          <cell r="AY5014">
            <v>126729865.149078</v>
          </cell>
          <cell r="AZ5014">
            <v>177496381.29407299</v>
          </cell>
          <cell r="BE5014">
            <v>0</v>
          </cell>
          <cell r="BF5014" t="str">
            <v/>
          </cell>
          <cell r="BG5014" t="str">
            <v/>
          </cell>
          <cell r="BH5014">
            <v>0</v>
          </cell>
          <cell r="BI5014" t="str">
            <v/>
          </cell>
          <cell r="BJ5014" t="str">
            <v/>
          </cell>
          <cell r="BK5014" t="str">
            <v/>
          </cell>
          <cell r="BL5014" t="str">
            <v/>
          </cell>
          <cell r="BO5014">
            <v>0</v>
          </cell>
          <cell r="BP5014" t="str">
            <v/>
          </cell>
          <cell r="BQ5014">
            <v>2.0049999999999998E-3</v>
          </cell>
          <cell r="BR5014">
            <v>0</v>
          </cell>
        </row>
        <row r="5015">
          <cell r="B5015">
            <v>56</v>
          </cell>
          <cell r="H5015" t="str">
            <v>Banks and Investment Services</v>
          </cell>
          <cell r="R5015">
            <v>52</v>
          </cell>
          <cell r="S5015" t="str">
            <v>Finance and Insurance</v>
          </cell>
          <cell r="T5015">
            <v>522</v>
          </cell>
          <cell r="U5015" t="str">
            <v>Credit Intermediation and Related Activities</v>
          </cell>
          <cell r="V5015">
            <v>5221</v>
          </cell>
          <cell r="W5015" t="str">
            <v>Depository Credit Intermediation</v>
          </cell>
          <cell r="X5015">
            <v>52211</v>
          </cell>
          <cell r="Y5015" t="str">
            <v>Commercial Banking</v>
          </cell>
          <cell r="Z5015">
            <v>522110</v>
          </cell>
          <cell r="AA5015" t="str">
            <v>Commercial Banking</v>
          </cell>
          <cell r="AC5015">
            <v>12739944391.5847</v>
          </cell>
          <cell r="AD5015">
            <v>1083003488.74088</v>
          </cell>
          <cell r="AG5015">
            <v>0</v>
          </cell>
          <cell r="AN5015">
            <v>0</v>
          </cell>
          <cell r="AS5015">
            <v>0</v>
          </cell>
          <cell r="AU5015">
            <v>0</v>
          </cell>
          <cell r="AW5015">
            <v>225382175.705677</v>
          </cell>
          <cell r="AX5015">
            <v>3092793424.2520299</v>
          </cell>
          <cell r="AZ5015">
            <v>228796912.99291599</v>
          </cell>
          <cell r="BE5015">
            <v>0</v>
          </cell>
          <cell r="BF5015" t="str">
            <v/>
          </cell>
          <cell r="BG5015" t="str">
            <v/>
          </cell>
          <cell r="BH5015">
            <v>0</v>
          </cell>
          <cell r="BI5015" t="str">
            <v/>
          </cell>
          <cell r="BJ5015" t="str">
            <v/>
          </cell>
          <cell r="BK5015" t="str">
            <v/>
          </cell>
          <cell r="BL5015" t="str">
            <v/>
          </cell>
          <cell r="BO5015">
            <v>0</v>
          </cell>
          <cell r="BP5015" t="str">
            <v/>
          </cell>
          <cell r="BR5015">
            <v>0</v>
          </cell>
        </row>
        <row r="5016">
          <cell r="B5016">
            <v>45</v>
          </cell>
          <cell r="H5016" t="str">
            <v>Electronics Retail</v>
          </cell>
          <cell r="R5016" t="str">
            <v>44-45</v>
          </cell>
          <cell r="S5016" t="str">
            <v>Retail Trade</v>
          </cell>
          <cell r="T5016">
            <v>443</v>
          </cell>
          <cell r="U5016" t="str">
            <v xml:space="preserve">Electronics and Appliance Stores </v>
          </cell>
          <cell r="V5016">
            <v>4431</v>
          </cell>
          <cell r="W5016" t="str">
            <v>Electronics and Appliance Stores</v>
          </cell>
          <cell r="X5016">
            <v>44311</v>
          </cell>
          <cell r="Y5016" t="str">
            <v>Appliance, Television, and Other Electronics Stores</v>
          </cell>
          <cell r="Z5016">
            <v>443112</v>
          </cell>
          <cell r="AA5016" t="str">
            <v>Radio, Television, and Other Electronics Stores</v>
          </cell>
          <cell r="AC5016">
            <v>59489664230.134399</v>
          </cell>
          <cell r="AD5016">
            <v>-847732374.43999004</v>
          </cell>
          <cell r="AG5016">
            <v>0</v>
          </cell>
          <cell r="AN5016">
            <v>0</v>
          </cell>
          <cell r="AS5016">
            <v>0</v>
          </cell>
          <cell r="AU5016">
            <v>0</v>
          </cell>
          <cell r="AW5016">
            <v>-980680028.29521298</v>
          </cell>
          <cell r="AX5016">
            <v>2426340957.3213801</v>
          </cell>
          <cell r="BE5016">
            <v>0</v>
          </cell>
          <cell r="BF5016" t="str">
            <v/>
          </cell>
          <cell r="BG5016" t="str">
            <v/>
          </cell>
          <cell r="BH5016">
            <v>0</v>
          </cell>
          <cell r="BI5016" t="str">
            <v/>
          </cell>
          <cell r="BJ5016" t="str">
            <v/>
          </cell>
          <cell r="BK5016" t="str">
            <v/>
          </cell>
          <cell r="BL5016" t="str">
            <v/>
          </cell>
          <cell r="BO5016">
            <v>0</v>
          </cell>
          <cell r="BP5016" t="str">
            <v/>
          </cell>
          <cell r="BQ5016">
            <v>-2.3195640000000002</v>
          </cell>
          <cell r="BR5016">
            <v>0</v>
          </cell>
        </row>
        <row r="5017">
          <cell r="B5017">
            <v>40</v>
          </cell>
          <cell r="H5017" t="str">
            <v>Vehicles and Parts</v>
          </cell>
          <cell r="R5017" t="str">
            <v>31-33</v>
          </cell>
          <cell r="S5017" t="str">
            <v>Manufacturing</v>
          </cell>
          <cell r="T5017">
            <v>336</v>
          </cell>
          <cell r="U5017" t="str">
            <v>Transportation Equipment Manufacturing</v>
          </cell>
          <cell r="V5017">
            <v>3363</v>
          </cell>
          <cell r="W5017" t="str">
            <v>Motor Vehicle Parts Manufacturing</v>
          </cell>
          <cell r="X5017">
            <v>33636</v>
          </cell>
          <cell r="Y5017" t="str">
            <v>Motor Vehicle Seating and Interior Trim Manufacturing</v>
          </cell>
          <cell r="Z5017">
            <v>336360</v>
          </cell>
          <cell r="AA5017" t="str">
            <v>Motor Vehicle Seating and Interior Trim Manufacturing</v>
          </cell>
          <cell r="AB5017">
            <v>56583</v>
          </cell>
          <cell r="AC5017">
            <v>31496731836.830898</v>
          </cell>
          <cell r="AD5017">
            <v>2156243918.8870502</v>
          </cell>
          <cell r="AE5017">
            <v>11959527.5</v>
          </cell>
          <cell r="AG5017">
            <v>11959527.5</v>
          </cell>
          <cell r="AN5017">
            <v>0</v>
          </cell>
          <cell r="AS5017">
            <v>0</v>
          </cell>
          <cell r="AU5017">
            <v>0</v>
          </cell>
          <cell r="AW5017">
            <v>-996407349.68167806</v>
          </cell>
          <cell r="AX5017">
            <v>1579723706.67295</v>
          </cell>
          <cell r="BE5017">
            <v>3.7970693473711621E-4</v>
          </cell>
          <cell r="BF5017" t="str">
            <v/>
          </cell>
          <cell r="BG5017" t="str">
            <v/>
          </cell>
          <cell r="BH5017">
            <v>0</v>
          </cell>
          <cell r="BI5017" t="str">
            <v/>
          </cell>
          <cell r="BJ5017" t="str">
            <v/>
          </cell>
          <cell r="BK5017" t="str">
            <v/>
          </cell>
          <cell r="BL5017" t="str">
            <v/>
          </cell>
          <cell r="BO5017">
            <v>0</v>
          </cell>
          <cell r="BP5017">
            <v>0</v>
          </cell>
          <cell r="BQ5017">
            <v>0.30763400000000002</v>
          </cell>
          <cell r="BR5017">
            <v>0</v>
          </cell>
        </row>
        <row r="5018">
          <cell r="B5018">
            <v>47</v>
          </cell>
          <cell r="H5018" t="str">
            <v>Grocery and Diversified Stores</v>
          </cell>
          <cell r="R5018" t="str">
            <v>44-45</v>
          </cell>
          <cell r="S5018" t="str">
            <v>Retail Trade</v>
          </cell>
          <cell r="T5018">
            <v>445</v>
          </cell>
          <cell r="U5018" t="str">
            <v xml:space="preserve">Food and Beverage Stores </v>
          </cell>
          <cell r="V5018">
            <v>4453</v>
          </cell>
          <cell r="W5018" t="str">
            <v>Beer, Wine, and Liquor Stores</v>
          </cell>
          <cell r="X5018">
            <v>44531</v>
          </cell>
          <cell r="Y5018" t="str">
            <v>Beer, Wine, and Liquor Stores</v>
          </cell>
          <cell r="Z5018">
            <v>445310</v>
          </cell>
          <cell r="AA5018" t="str">
            <v>Beer, Wine, and Liquor Stores</v>
          </cell>
          <cell r="AC5018">
            <v>12401989603.867001</v>
          </cell>
          <cell r="AD5018">
            <v>2167577488.7998099</v>
          </cell>
          <cell r="AG5018">
            <v>0</v>
          </cell>
          <cell r="AN5018">
            <v>0</v>
          </cell>
          <cell r="AS5018">
            <v>0</v>
          </cell>
          <cell r="AU5018">
            <v>0</v>
          </cell>
          <cell r="AW5018">
            <v>-1002738877.6232001</v>
          </cell>
          <cell r="AX5018">
            <v>552489750.05894804</v>
          </cell>
          <cell r="BE5018">
            <v>0</v>
          </cell>
          <cell r="BF5018" t="str">
            <v/>
          </cell>
          <cell r="BG5018" t="str">
            <v/>
          </cell>
          <cell r="BH5018">
            <v>0</v>
          </cell>
          <cell r="BI5018" t="str">
            <v/>
          </cell>
          <cell r="BJ5018" t="str">
            <v/>
          </cell>
          <cell r="BK5018" t="str">
            <v/>
          </cell>
          <cell r="BL5018" t="str">
            <v/>
          </cell>
          <cell r="BO5018">
            <v>0</v>
          </cell>
          <cell r="BP5018" t="str">
            <v/>
          </cell>
          <cell r="BQ5018">
            <v>-0.12703800000000001</v>
          </cell>
          <cell r="BR5018">
            <v>0</v>
          </cell>
        </row>
        <row r="5019">
          <cell r="B5019">
            <v>11</v>
          </cell>
          <cell r="H5019" t="str">
            <v>Real Estate</v>
          </cell>
          <cell r="R5019">
            <v>23</v>
          </cell>
          <cell r="S5019" t="str">
            <v>Construction</v>
          </cell>
          <cell r="T5019">
            <v>236</v>
          </cell>
          <cell r="U5019" t="str">
            <v>Construction of Buildings</v>
          </cell>
          <cell r="V5019">
            <v>2361</v>
          </cell>
          <cell r="W5019" t="str">
            <v>Residential Building Construction</v>
          </cell>
          <cell r="X5019">
            <v>23611</v>
          </cell>
          <cell r="Y5019" t="str">
            <v>Residential Building Construction</v>
          </cell>
          <cell r="Z5019">
            <v>236117</v>
          </cell>
          <cell r="AA5019" t="str">
            <v>New Housing For-Sale Builders</v>
          </cell>
          <cell r="AB5019">
            <v>5658</v>
          </cell>
          <cell r="AC5019">
            <v>3413045793.4449401</v>
          </cell>
          <cell r="AD5019">
            <v>1835277441.64112</v>
          </cell>
          <cell r="AG5019">
            <v>0</v>
          </cell>
          <cell r="AN5019">
            <v>0</v>
          </cell>
          <cell r="AS5019">
            <v>0</v>
          </cell>
          <cell r="AU5019">
            <v>0</v>
          </cell>
          <cell r="AW5019">
            <v>-1008710551.75666</v>
          </cell>
          <cell r="BE5019">
            <v>0</v>
          </cell>
          <cell r="BF5019" t="str">
            <v/>
          </cell>
          <cell r="BG5019" t="str">
            <v/>
          </cell>
          <cell r="BH5019">
            <v>0</v>
          </cell>
          <cell r="BI5019" t="str">
            <v/>
          </cell>
          <cell r="BJ5019" t="str">
            <v/>
          </cell>
          <cell r="BK5019" t="str">
            <v/>
          </cell>
          <cell r="BL5019" t="str">
            <v/>
          </cell>
          <cell r="BO5019">
            <v>0</v>
          </cell>
          <cell r="BP5019" t="str">
            <v/>
          </cell>
          <cell r="BQ5019">
            <v>-0.14119100000000001</v>
          </cell>
          <cell r="BR5019">
            <v>0</v>
          </cell>
        </row>
        <row r="5020">
          <cell r="B5020">
            <v>40</v>
          </cell>
          <cell r="H5020" t="str">
            <v>Vehicles and Parts</v>
          </cell>
          <cell r="R5020" t="str">
            <v>31-33</v>
          </cell>
          <cell r="S5020" t="str">
            <v>Manufacturing</v>
          </cell>
          <cell r="T5020">
            <v>336</v>
          </cell>
          <cell r="U5020" t="str">
            <v>Transportation Equipment Manufacturing</v>
          </cell>
          <cell r="V5020">
            <v>3361</v>
          </cell>
          <cell r="W5020" t="str">
            <v>Motor Vehicle Manufacturing</v>
          </cell>
          <cell r="X5020">
            <v>33611</v>
          </cell>
          <cell r="Y5020" t="str">
            <v>Automobile and Light Duty Motor Vehicle Manufacturing</v>
          </cell>
          <cell r="Z5020">
            <v>336111</v>
          </cell>
          <cell r="AA5020" t="str">
            <v>Automobile Manufacturing</v>
          </cell>
          <cell r="AC5020">
            <v>26805254668.710201</v>
          </cell>
          <cell r="AD5020">
            <v>885032921.48078203</v>
          </cell>
          <cell r="AG5020">
            <v>0</v>
          </cell>
          <cell r="AN5020">
            <v>0</v>
          </cell>
          <cell r="AS5020">
            <v>0</v>
          </cell>
          <cell r="AU5020">
            <v>0</v>
          </cell>
          <cell r="AW5020">
            <v>-1027103190.28531</v>
          </cell>
          <cell r="AX5020">
            <v>723651565.66847396</v>
          </cell>
          <cell r="BE5020">
            <v>0</v>
          </cell>
          <cell r="BF5020" t="str">
            <v/>
          </cell>
          <cell r="BG5020" t="str">
            <v/>
          </cell>
          <cell r="BH5020">
            <v>0</v>
          </cell>
          <cell r="BI5020" t="str">
            <v/>
          </cell>
          <cell r="BJ5020" t="str">
            <v/>
          </cell>
          <cell r="BK5020" t="str">
            <v/>
          </cell>
          <cell r="BL5020" t="str">
            <v/>
          </cell>
          <cell r="BO5020">
            <v>0</v>
          </cell>
          <cell r="BP5020" t="str">
            <v/>
          </cell>
          <cell r="BQ5020">
            <v>-0.30777100000000002</v>
          </cell>
          <cell r="BR5020">
            <v>0</v>
          </cell>
        </row>
        <row r="5021">
          <cell r="B5021">
            <v>40</v>
          </cell>
          <cell r="H5021" t="str">
            <v>Vehicles and Parts</v>
          </cell>
          <cell r="R5021" t="str">
            <v>31-33</v>
          </cell>
          <cell r="S5021" t="str">
            <v>Manufacturing</v>
          </cell>
          <cell r="T5021">
            <v>336</v>
          </cell>
          <cell r="U5021" t="str">
            <v>Transportation Equipment Manufacturing</v>
          </cell>
          <cell r="V5021">
            <v>3361</v>
          </cell>
          <cell r="W5021" t="str">
            <v>Motor Vehicle Manufacturing</v>
          </cell>
          <cell r="X5021">
            <v>33611</v>
          </cell>
          <cell r="Y5021" t="str">
            <v>Automobile and Light Duty Motor Vehicle Manufacturing</v>
          </cell>
          <cell r="Z5021">
            <v>336111</v>
          </cell>
          <cell r="AA5021" t="str">
            <v>Automobile Manufacturing</v>
          </cell>
          <cell r="AC5021">
            <v>19940000978.542702</v>
          </cell>
          <cell r="AD5021">
            <v>1167655119.07568</v>
          </cell>
          <cell r="AG5021">
            <v>0</v>
          </cell>
          <cell r="AN5021">
            <v>0</v>
          </cell>
          <cell r="AS5021">
            <v>0</v>
          </cell>
          <cell r="AU5021">
            <v>0</v>
          </cell>
          <cell r="AW5021">
            <v>-1027991808.53572</v>
          </cell>
          <cell r="AX5021">
            <v>1000732843.6689399</v>
          </cell>
          <cell r="BE5021">
            <v>0</v>
          </cell>
          <cell r="BF5021" t="str">
            <v/>
          </cell>
          <cell r="BG5021" t="str">
            <v/>
          </cell>
          <cell r="BH5021">
            <v>0</v>
          </cell>
          <cell r="BI5021" t="str">
            <v/>
          </cell>
          <cell r="BJ5021" t="str">
            <v/>
          </cell>
          <cell r="BK5021" t="str">
            <v/>
          </cell>
          <cell r="BL5021" t="str">
            <v/>
          </cell>
          <cell r="BO5021">
            <v>0</v>
          </cell>
          <cell r="BP5021" t="str">
            <v/>
          </cell>
          <cell r="BQ5021">
            <v>1.0617209999999999</v>
          </cell>
          <cell r="BR5021">
            <v>0</v>
          </cell>
        </row>
        <row r="5022">
          <cell r="B5022">
            <v>7</v>
          </cell>
          <cell r="H5022" t="str">
            <v>Power Generation</v>
          </cell>
          <cell r="R5022">
            <v>22</v>
          </cell>
          <cell r="S5022" t="str">
            <v>Utilities</v>
          </cell>
          <cell r="T5022">
            <v>221</v>
          </cell>
          <cell r="U5022" t="str">
            <v xml:space="preserve">Utilities </v>
          </cell>
          <cell r="V5022">
            <v>2211</v>
          </cell>
          <cell r="W5022" t="str">
            <v>Electric Power Generation, Transmission and Distribution</v>
          </cell>
          <cell r="X5022">
            <v>22112</v>
          </cell>
          <cell r="Y5022" t="str">
            <v>Electric Power Transmission, Control, and Distribution</v>
          </cell>
          <cell r="Z5022">
            <v>221122</v>
          </cell>
          <cell r="AA5022" t="str">
            <v>Electric Power Distribution</v>
          </cell>
          <cell r="AB5022">
            <v>9000</v>
          </cell>
          <cell r="AC5022">
            <v>7502099076.4063797</v>
          </cell>
          <cell r="AD5022">
            <v>3304785894.2065401</v>
          </cell>
          <cell r="AE5022">
            <v>18255</v>
          </cell>
          <cell r="AF5022">
            <v>11512</v>
          </cell>
          <cell r="AG5022">
            <v>6743</v>
          </cell>
          <cell r="AH5022">
            <v>0</v>
          </cell>
          <cell r="AI5022">
            <v>0</v>
          </cell>
          <cell r="AJ5022">
            <v>122390000</v>
          </cell>
          <cell r="AK5022">
            <v>0</v>
          </cell>
          <cell r="AL5022">
            <v>0</v>
          </cell>
          <cell r="AM5022">
            <v>0</v>
          </cell>
          <cell r="AN5022">
            <v>0</v>
          </cell>
          <cell r="AO5022">
            <v>0</v>
          </cell>
          <cell r="AP5022">
            <v>0</v>
          </cell>
          <cell r="AQ5022">
            <v>0</v>
          </cell>
          <cell r="AR5022">
            <v>0</v>
          </cell>
          <cell r="AS5022">
            <v>0</v>
          </cell>
          <cell r="AT5022">
            <v>0</v>
          </cell>
          <cell r="AU5022">
            <v>0</v>
          </cell>
          <cell r="AW5022">
            <v>-21830394.626364</v>
          </cell>
          <cell r="AY5022">
            <v>2981528127.6238399</v>
          </cell>
          <cell r="AZ5022">
            <v>3647355163.7279501</v>
          </cell>
          <cell r="BA5022">
            <v>92840352.275398001</v>
          </cell>
          <cell r="BE5022">
            <v>8.988151091214327E-7</v>
          </cell>
          <cell r="BF5022" t="str">
            <v/>
          </cell>
          <cell r="BG5022" t="str">
            <v/>
          </cell>
          <cell r="BH5022">
            <v>0</v>
          </cell>
          <cell r="BI5022" t="str">
            <v/>
          </cell>
          <cell r="BJ5022" t="str">
            <v/>
          </cell>
          <cell r="BK5022" t="str">
            <v/>
          </cell>
          <cell r="BL5022" t="str">
            <v/>
          </cell>
          <cell r="BM5022">
            <v>0</v>
          </cell>
          <cell r="BN5022">
            <v>0</v>
          </cell>
          <cell r="BO5022">
            <v>0</v>
          </cell>
          <cell r="BP5022" t="str">
            <v/>
          </cell>
          <cell r="BQ5022">
            <v>1.2992E-2</v>
          </cell>
          <cell r="BR5022">
            <v>0.46875</v>
          </cell>
        </row>
        <row r="5023">
          <cell r="B5023">
            <v>17</v>
          </cell>
          <cell r="H5023" t="str">
            <v>Construction Machinery &amp; Industrial Vehicles</v>
          </cell>
          <cell r="R5023">
            <v>81</v>
          </cell>
          <cell r="S5023" t="str">
            <v>Other Services (except Public Administration)</v>
          </cell>
          <cell r="T5023">
            <v>811</v>
          </cell>
          <cell r="U5023" t="str">
            <v>Repair and Maintenance</v>
          </cell>
          <cell r="V5023">
            <v>8113</v>
          </cell>
          <cell r="W5023" t="str">
            <v>Commercial and Industrial Machinery and Equipment (except Automotive and Electronic) Repair and Main</v>
          </cell>
          <cell r="X5023">
            <v>81131</v>
          </cell>
          <cell r="Y5023" t="str">
            <v>Commercial and Industrial Machinery and Equipment (except Automotive and Electronic) Repair and Main</v>
          </cell>
          <cell r="Z5023">
            <v>811310</v>
          </cell>
          <cell r="AA5023" t="str">
            <v>Commercial and Industrial Machinery and Equipment (except Automotive and Electronic) Repair and Main</v>
          </cell>
          <cell r="AC5023">
            <v>8070216970.0542297</v>
          </cell>
          <cell r="AD5023">
            <v>3978192282.4805398</v>
          </cell>
          <cell r="AG5023">
            <v>0</v>
          </cell>
          <cell r="AN5023">
            <v>0</v>
          </cell>
          <cell r="AS5023">
            <v>0</v>
          </cell>
          <cell r="AU5023">
            <v>0</v>
          </cell>
          <cell r="AW5023">
            <v>-1079231266.2107899</v>
          </cell>
          <cell r="AX5023">
            <v>384113897.66564399</v>
          </cell>
          <cell r="BE5023">
            <v>0</v>
          </cell>
          <cell r="BF5023" t="str">
            <v/>
          </cell>
          <cell r="BG5023" t="str">
            <v/>
          </cell>
          <cell r="BH5023">
            <v>0</v>
          </cell>
          <cell r="BI5023" t="str">
            <v/>
          </cell>
          <cell r="BJ5023" t="str">
            <v/>
          </cell>
          <cell r="BK5023" t="str">
            <v/>
          </cell>
          <cell r="BL5023" t="str">
            <v/>
          </cell>
          <cell r="BO5023">
            <v>0</v>
          </cell>
          <cell r="BP5023" t="str">
            <v/>
          </cell>
          <cell r="BQ5023">
            <v>4.5435999999999997E-2</v>
          </cell>
          <cell r="BR5023">
            <v>0</v>
          </cell>
        </row>
        <row r="5024">
          <cell r="B5024">
            <v>59</v>
          </cell>
          <cell r="H5024" t="str">
            <v>Real Estate</v>
          </cell>
          <cell r="R5024">
            <v>53</v>
          </cell>
          <cell r="S5024" t="str">
            <v>Real Estate and Rental and Leasing</v>
          </cell>
          <cell r="T5024">
            <v>531</v>
          </cell>
          <cell r="U5024" t="str">
            <v>Real Estate</v>
          </cell>
          <cell r="V5024">
            <v>5311</v>
          </cell>
          <cell r="W5024" t="str">
            <v>Lessors of Real Estate</v>
          </cell>
          <cell r="X5024">
            <v>53111</v>
          </cell>
          <cell r="Y5024" t="str">
            <v>Lessors of Residential Buildings and Dwellings</v>
          </cell>
          <cell r="Z5024">
            <v>531110</v>
          </cell>
          <cell r="AA5024" t="str">
            <v>Lessors of Residential Buildings and Dwellings</v>
          </cell>
          <cell r="AB5024">
            <v>15754</v>
          </cell>
          <cell r="AC5024">
            <v>15643298094.749701</v>
          </cell>
          <cell r="AD5024">
            <v>1409786596.1894901</v>
          </cell>
          <cell r="AE5024">
            <v>665324</v>
          </cell>
          <cell r="AG5024">
            <v>665324</v>
          </cell>
          <cell r="AH5024">
            <v>33552</v>
          </cell>
          <cell r="AI5024">
            <v>21691</v>
          </cell>
          <cell r="AJ5024">
            <v>3925540</v>
          </cell>
          <cell r="AK5024">
            <v>656000</v>
          </cell>
          <cell r="AL5024">
            <v>108000</v>
          </cell>
          <cell r="AN5024">
            <v>108000</v>
          </cell>
          <cell r="AS5024">
            <v>0</v>
          </cell>
          <cell r="AU5024">
            <v>0</v>
          </cell>
          <cell r="AW5024">
            <v>490986548.85408801</v>
          </cell>
          <cell r="AX5024">
            <v>733412883.12098098</v>
          </cell>
          <cell r="AY5024">
            <v>263993530.82718599</v>
          </cell>
          <cell r="AZ5024">
            <v>412518243.85625798</v>
          </cell>
          <cell r="BE5024">
            <v>4.2530928962051815E-5</v>
          </cell>
          <cell r="BF5024">
            <v>3.531416435677397E-6</v>
          </cell>
          <cell r="BG5024">
            <v>4.1934890969070693E-5</v>
          </cell>
          <cell r="BH5024">
            <v>6.9039149766152968E-6</v>
          </cell>
          <cell r="BI5024" t="str">
            <v/>
          </cell>
          <cell r="BJ5024" t="str">
            <v/>
          </cell>
          <cell r="BK5024" t="str">
            <v/>
          </cell>
          <cell r="BL5024" t="str">
            <v/>
          </cell>
          <cell r="BO5024">
            <v>0</v>
          </cell>
          <cell r="BP5024">
            <v>0</v>
          </cell>
          <cell r="BQ5024">
            <v>0.35985800000000001</v>
          </cell>
          <cell r="BR5024">
            <v>0</v>
          </cell>
        </row>
        <row r="5025">
          <cell r="B5025">
            <v>14</v>
          </cell>
          <cell r="H5025" t="str">
            <v>Alcoholic Beverages</v>
          </cell>
          <cell r="R5025" t="str">
            <v>31-33</v>
          </cell>
          <cell r="S5025" t="str">
            <v>Manufacturing</v>
          </cell>
          <cell r="T5025">
            <v>312</v>
          </cell>
          <cell r="U5025" t="str">
            <v>Beverage and Tobacco Product Manufacturing</v>
          </cell>
          <cell r="V5025">
            <v>3121</v>
          </cell>
          <cell r="W5025" t="str">
            <v>Beverage Manufacturing</v>
          </cell>
          <cell r="X5025">
            <v>31214</v>
          </cell>
          <cell r="Y5025" t="str">
            <v>Distilleries</v>
          </cell>
          <cell r="Z5025">
            <v>312140</v>
          </cell>
          <cell r="AA5025" t="str">
            <v>Distilleries</v>
          </cell>
          <cell r="AC5025">
            <v>3298704279.6510201</v>
          </cell>
          <cell r="AD5025">
            <v>1028341025.70148</v>
          </cell>
          <cell r="AG5025">
            <v>0</v>
          </cell>
          <cell r="AN5025">
            <v>0</v>
          </cell>
          <cell r="AP5025">
            <v>37.799999999999997</v>
          </cell>
          <cell r="AQ5025">
            <v>0.28000000000000003</v>
          </cell>
          <cell r="AS5025">
            <v>0</v>
          </cell>
          <cell r="AT5025">
            <v>0</v>
          </cell>
          <cell r="AU5025">
            <v>0</v>
          </cell>
          <cell r="AW5025">
            <v>-1110544362.17873</v>
          </cell>
          <cell r="AX5025">
            <v>324850249.94105101</v>
          </cell>
          <cell r="BE5025">
            <v>0</v>
          </cell>
          <cell r="BF5025" t="str">
            <v/>
          </cell>
          <cell r="BG5025" t="str">
            <v/>
          </cell>
          <cell r="BH5025">
            <v>0</v>
          </cell>
          <cell r="BI5025" t="str">
            <v/>
          </cell>
          <cell r="BJ5025">
            <v>1.1459044762872461E-8</v>
          </cell>
          <cell r="BK5025">
            <v>8.4881813058314542E-11</v>
          </cell>
          <cell r="BL5025" t="str">
            <v/>
          </cell>
          <cell r="BO5025">
            <v>0</v>
          </cell>
          <cell r="BP5025" t="str">
            <v/>
          </cell>
          <cell r="BQ5025">
            <v>-1.0799369999999999</v>
          </cell>
          <cell r="BR5025">
            <v>0</v>
          </cell>
        </row>
        <row r="5026">
          <cell r="B5026">
            <v>17</v>
          </cell>
          <cell r="H5026" t="str">
            <v>Real Estate</v>
          </cell>
          <cell r="R5026">
            <v>53</v>
          </cell>
          <cell r="S5026" t="str">
            <v>Real Estate and Rental and Leasing</v>
          </cell>
          <cell r="T5026">
            <v>531</v>
          </cell>
          <cell r="U5026" t="str">
            <v>Real Estate</v>
          </cell>
          <cell r="V5026">
            <v>5313</v>
          </cell>
          <cell r="W5026" t="str">
            <v>Activities Related to Real Estate</v>
          </cell>
          <cell r="X5026">
            <v>53131</v>
          </cell>
          <cell r="Y5026" t="str">
            <v>Real Estate Property Managers</v>
          </cell>
          <cell r="Z5026">
            <v>531311</v>
          </cell>
          <cell r="AA5026" t="str">
            <v>Residential Property Managers</v>
          </cell>
          <cell r="AB5026">
            <v>7948</v>
          </cell>
          <cell r="AC5026">
            <v>4204648296.5931802</v>
          </cell>
          <cell r="AD5026">
            <v>1178907815.6312599</v>
          </cell>
          <cell r="AE5026">
            <v>3420328.61</v>
          </cell>
          <cell r="AG5026">
            <v>3420328.61</v>
          </cell>
          <cell r="AH5026">
            <v>15995.48</v>
          </cell>
          <cell r="AI5026">
            <v>305583.25</v>
          </cell>
          <cell r="AJ5026">
            <v>1686675.05</v>
          </cell>
          <cell r="AK5026">
            <v>3582270.76</v>
          </cell>
          <cell r="AL5026">
            <v>107949.64</v>
          </cell>
          <cell r="AN5026">
            <v>107949.64</v>
          </cell>
          <cell r="AS5026">
            <v>0</v>
          </cell>
          <cell r="AU5026">
            <v>0</v>
          </cell>
          <cell r="AX5026">
            <v>435751503.00601202</v>
          </cell>
          <cell r="BE5026">
            <v>8.1346366419548664E-4</v>
          </cell>
          <cell r="BF5026">
            <v>7.6481719115617695E-5</v>
          </cell>
          <cell r="BG5026">
            <v>8.5197869293908305E-4</v>
          </cell>
          <cell r="BH5026">
            <v>2.5673880996768809E-5</v>
          </cell>
          <cell r="BI5026" t="str">
            <v/>
          </cell>
          <cell r="BJ5026" t="str">
            <v/>
          </cell>
          <cell r="BK5026" t="str">
            <v/>
          </cell>
          <cell r="BL5026" t="str">
            <v/>
          </cell>
          <cell r="BO5026">
            <v>0</v>
          </cell>
          <cell r="BP5026">
            <v>0</v>
          </cell>
          <cell r="BR5026">
            <v>0</v>
          </cell>
        </row>
        <row r="5027">
          <cell r="B5027">
            <v>53</v>
          </cell>
          <cell r="H5027" t="str">
            <v>Telecommunications</v>
          </cell>
          <cell r="R5027">
            <v>51</v>
          </cell>
          <cell r="S5027" t="str">
            <v>Information</v>
          </cell>
          <cell r="T5027">
            <v>517</v>
          </cell>
          <cell r="U5027" t="str">
            <v>Telecommunications</v>
          </cell>
          <cell r="V5027">
            <v>5171</v>
          </cell>
          <cell r="W5027" t="str">
            <v>Wired Telecommunications Carriers</v>
          </cell>
          <cell r="X5027">
            <v>51711</v>
          </cell>
          <cell r="Y5027" t="str">
            <v>Wired Telecommunications Carriers</v>
          </cell>
          <cell r="Z5027">
            <v>517110</v>
          </cell>
          <cell r="AA5027" t="str">
            <v>Wired Telecommunications Carriers</v>
          </cell>
          <cell r="AB5027">
            <v>281192</v>
          </cell>
          <cell r="AC5027">
            <v>91945060127.3284</v>
          </cell>
          <cell r="AD5027">
            <v>29699363357.698601</v>
          </cell>
          <cell r="AE5027">
            <v>86422448.120000005</v>
          </cell>
          <cell r="AG5027">
            <v>86422448.120000005</v>
          </cell>
          <cell r="AH5027">
            <v>190508.79999999999</v>
          </cell>
          <cell r="AI5027">
            <v>12292353.23</v>
          </cell>
          <cell r="AK5027">
            <v>32631435.100000001</v>
          </cell>
          <cell r="AL5027">
            <v>107927.35</v>
          </cell>
          <cell r="AN5027">
            <v>107927.35</v>
          </cell>
          <cell r="AQ5027">
            <v>50.58</v>
          </cell>
          <cell r="AS5027">
            <v>0</v>
          </cell>
          <cell r="AT5027">
            <v>0</v>
          </cell>
          <cell r="AU5027" t="str">
            <v/>
          </cell>
          <cell r="AW5027">
            <v>-885640179.20301795</v>
          </cell>
          <cell r="AX5027">
            <v>5365951426.5503397</v>
          </cell>
          <cell r="BE5027">
            <v>9.3993573988988084E-4</v>
          </cell>
          <cell r="BF5027">
            <v>1.3576435767961154E-4</v>
          </cell>
          <cell r="BG5027">
            <v>3.5490144935259129E-4</v>
          </cell>
          <cell r="BH5027">
            <v>1.1738243452180991E-6</v>
          </cell>
          <cell r="BI5027" t="str">
            <v/>
          </cell>
          <cell r="BJ5027" t="str">
            <v/>
          </cell>
          <cell r="BK5027">
            <v>5.5011111994440188E-10</v>
          </cell>
          <cell r="BL5027" t="str">
            <v/>
          </cell>
          <cell r="BM5027">
            <v>0</v>
          </cell>
          <cell r="BN5027">
            <v>0</v>
          </cell>
          <cell r="BO5027" t="str">
            <v/>
          </cell>
          <cell r="BP5027">
            <v>0</v>
          </cell>
          <cell r="BQ5027">
            <v>2.0929E-2</v>
          </cell>
          <cell r="BR5027">
            <v>0</v>
          </cell>
        </row>
        <row r="5028">
          <cell r="B5028">
            <v>56</v>
          </cell>
          <cell r="H5028" t="str">
            <v>Banks and Investment Services</v>
          </cell>
          <cell r="R5028">
            <v>52</v>
          </cell>
          <cell r="S5028" t="str">
            <v>Finance and Insurance</v>
          </cell>
          <cell r="T5028">
            <v>522</v>
          </cell>
          <cell r="U5028" t="str">
            <v>Credit Intermediation and Related Activities</v>
          </cell>
          <cell r="V5028">
            <v>5221</v>
          </cell>
          <cell r="W5028" t="str">
            <v>Depository Credit Intermediation</v>
          </cell>
          <cell r="X5028">
            <v>52211</v>
          </cell>
          <cell r="Y5028" t="str">
            <v>Commercial Banking</v>
          </cell>
          <cell r="Z5028">
            <v>522110</v>
          </cell>
          <cell r="AA5028" t="str">
            <v>Commercial Banking</v>
          </cell>
          <cell r="AC5028">
            <v>2131681196.00804</v>
          </cell>
          <cell r="AD5028">
            <v>915871168.79018497</v>
          </cell>
          <cell r="AG5028">
            <v>0</v>
          </cell>
          <cell r="AH5028">
            <v>2493</v>
          </cell>
          <cell r="AI5028">
            <v>16290</v>
          </cell>
          <cell r="AN5028">
            <v>0</v>
          </cell>
          <cell r="AS5028">
            <v>0</v>
          </cell>
          <cell r="AU5028">
            <v>0</v>
          </cell>
          <cell r="AW5028">
            <v>231233481.913928</v>
          </cell>
          <cell r="AY5028">
            <v>777987061.65437198</v>
          </cell>
          <cell r="AZ5028">
            <v>789022129.30456305</v>
          </cell>
          <cell r="BA5028">
            <v>3737525.1469370001</v>
          </cell>
          <cell r="BE5028">
            <v>0</v>
          </cell>
          <cell r="BF5028">
            <v>8.8113551103113253E-6</v>
          </cell>
          <cell r="BG5028" t="str">
            <v/>
          </cell>
          <cell r="BH5028">
            <v>0</v>
          </cell>
          <cell r="BI5028" t="str">
            <v/>
          </cell>
          <cell r="BJ5028" t="str">
            <v/>
          </cell>
          <cell r="BK5028" t="str">
            <v/>
          </cell>
          <cell r="BL5028" t="str">
            <v/>
          </cell>
          <cell r="BO5028">
            <v>0</v>
          </cell>
          <cell r="BP5028" t="str">
            <v/>
          </cell>
          <cell r="BR5028">
            <v>0</v>
          </cell>
        </row>
        <row r="5029">
          <cell r="B5029">
            <v>11</v>
          </cell>
          <cell r="H5029" t="str">
            <v>Real Estate</v>
          </cell>
          <cell r="R5029">
            <v>23</v>
          </cell>
          <cell r="S5029" t="str">
            <v>Construction</v>
          </cell>
          <cell r="T5029">
            <v>236</v>
          </cell>
          <cell r="U5029" t="str">
            <v>Construction of Buildings</v>
          </cell>
          <cell r="V5029">
            <v>2361</v>
          </cell>
          <cell r="W5029" t="str">
            <v>Residential Building Construction</v>
          </cell>
          <cell r="X5029">
            <v>23611</v>
          </cell>
          <cell r="Y5029" t="str">
            <v>Residential Building Construction</v>
          </cell>
          <cell r="Z5029">
            <v>236117</v>
          </cell>
          <cell r="AA5029" t="str">
            <v>New Housing For-Sale Builders</v>
          </cell>
          <cell r="AB5029">
            <v>10283</v>
          </cell>
          <cell r="AC5029">
            <v>9065146017.4487095</v>
          </cell>
          <cell r="AD5029">
            <v>1323044338.59938</v>
          </cell>
          <cell r="AG5029">
            <v>0</v>
          </cell>
          <cell r="AN5029">
            <v>0</v>
          </cell>
          <cell r="AS5029">
            <v>0</v>
          </cell>
          <cell r="AU5029">
            <v>0</v>
          </cell>
          <cell r="AW5029">
            <v>-1288597851.92171</v>
          </cell>
          <cell r="AX5029">
            <v>271336743.69252503</v>
          </cell>
          <cell r="BE5029">
            <v>0</v>
          </cell>
          <cell r="BF5029" t="str">
            <v/>
          </cell>
          <cell r="BG5029" t="str">
            <v/>
          </cell>
          <cell r="BH5029">
            <v>0</v>
          </cell>
          <cell r="BI5029" t="str">
            <v/>
          </cell>
          <cell r="BJ5029" t="str">
            <v/>
          </cell>
          <cell r="BK5029" t="str">
            <v/>
          </cell>
          <cell r="BL5029" t="str">
            <v/>
          </cell>
          <cell r="BO5029">
            <v>0</v>
          </cell>
          <cell r="BP5029">
            <v>0</v>
          </cell>
          <cell r="BQ5029">
            <v>3.7139999999999999E-3</v>
          </cell>
          <cell r="BR5029">
            <v>0</v>
          </cell>
        </row>
        <row r="5030">
          <cell r="B5030">
            <v>12</v>
          </cell>
          <cell r="H5030" t="str">
            <v>Construction &amp; Engineering Services</v>
          </cell>
          <cell r="R5030">
            <v>23</v>
          </cell>
          <cell r="S5030" t="str">
            <v>Construction</v>
          </cell>
          <cell r="T5030">
            <v>236</v>
          </cell>
          <cell r="U5030" t="str">
            <v>Construction of Buildings</v>
          </cell>
          <cell r="V5030">
            <v>2362</v>
          </cell>
          <cell r="W5030" t="str">
            <v>Nonresidential Building Construction</v>
          </cell>
          <cell r="X5030">
            <v>23622</v>
          </cell>
          <cell r="Y5030" t="str">
            <v>Commercial and Institutional Building Construction</v>
          </cell>
          <cell r="Z5030">
            <v>236220</v>
          </cell>
          <cell r="AA5030" t="str">
            <v>Commercial and Institutional Building Construction</v>
          </cell>
          <cell r="AB5030">
            <v>48609</v>
          </cell>
          <cell r="AC5030">
            <v>54545444944.588501</v>
          </cell>
          <cell r="AD5030">
            <v>1694829290.26173</v>
          </cell>
          <cell r="AG5030">
            <v>0</v>
          </cell>
          <cell r="AN5030">
            <v>0</v>
          </cell>
          <cell r="AS5030">
            <v>0</v>
          </cell>
          <cell r="AU5030">
            <v>0</v>
          </cell>
          <cell r="AW5030">
            <v>-1298945354.8691299</v>
          </cell>
          <cell r="AX5030">
            <v>1456783970.76161</v>
          </cell>
          <cell r="BE5030">
            <v>0</v>
          </cell>
          <cell r="BF5030" t="str">
            <v/>
          </cell>
          <cell r="BG5030" t="str">
            <v/>
          </cell>
          <cell r="BH5030">
            <v>0</v>
          </cell>
          <cell r="BI5030" t="str">
            <v/>
          </cell>
          <cell r="BJ5030" t="str">
            <v/>
          </cell>
          <cell r="BK5030" t="str">
            <v/>
          </cell>
          <cell r="BL5030" t="str">
            <v/>
          </cell>
          <cell r="BO5030">
            <v>0</v>
          </cell>
          <cell r="BP5030">
            <v>0</v>
          </cell>
          <cell r="BQ5030">
            <v>0.314776</v>
          </cell>
          <cell r="BR5030">
            <v>0</v>
          </cell>
        </row>
        <row r="5031">
          <cell r="B5031">
            <v>56</v>
          </cell>
          <cell r="H5031" t="str">
            <v>Banks and Investment Services</v>
          </cell>
          <cell r="R5031">
            <v>52</v>
          </cell>
          <cell r="S5031" t="str">
            <v>Finance and Insurance</v>
          </cell>
          <cell r="T5031">
            <v>522</v>
          </cell>
          <cell r="U5031" t="str">
            <v>Credit Intermediation and Related Activities</v>
          </cell>
          <cell r="V5031">
            <v>5221</v>
          </cell>
          <cell r="W5031" t="str">
            <v>Depository Credit Intermediation</v>
          </cell>
          <cell r="X5031">
            <v>52211</v>
          </cell>
          <cell r="Y5031" t="str">
            <v>Commercial Banking</v>
          </cell>
          <cell r="Z5031">
            <v>522110</v>
          </cell>
          <cell r="AA5031" t="str">
            <v>Commercial Banking</v>
          </cell>
          <cell r="AC5031">
            <v>3024151967.4355402</v>
          </cell>
          <cell r="AD5031">
            <v>622795115.33242798</v>
          </cell>
          <cell r="AG5031">
            <v>0</v>
          </cell>
          <cell r="AN5031">
            <v>0</v>
          </cell>
          <cell r="AS5031">
            <v>0</v>
          </cell>
          <cell r="AU5031">
            <v>0</v>
          </cell>
          <cell r="AW5031">
            <v>233107191.31614599</v>
          </cell>
          <cell r="AY5031">
            <v>357666214.38263202</v>
          </cell>
          <cell r="AZ5031">
            <v>850203527.81546795</v>
          </cell>
          <cell r="BE5031">
            <v>0</v>
          </cell>
          <cell r="BF5031" t="str">
            <v/>
          </cell>
          <cell r="BG5031" t="str">
            <v/>
          </cell>
          <cell r="BH5031">
            <v>0</v>
          </cell>
          <cell r="BI5031" t="str">
            <v/>
          </cell>
          <cell r="BJ5031" t="str">
            <v/>
          </cell>
          <cell r="BK5031" t="str">
            <v/>
          </cell>
          <cell r="BL5031" t="str">
            <v/>
          </cell>
          <cell r="BO5031">
            <v>0</v>
          </cell>
          <cell r="BP5031" t="str">
            <v/>
          </cell>
          <cell r="BR5031">
            <v>0</v>
          </cell>
        </row>
        <row r="5032">
          <cell r="B5032">
            <v>31</v>
          </cell>
          <cell r="H5032" t="str">
            <v>Home Appliances and Houseware</v>
          </cell>
          <cell r="R5032" t="str">
            <v>31-33</v>
          </cell>
          <cell r="S5032" t="str">
            <v>Manufacturing</v>
          </cell>
          <cell r="T5032">
            <v>333</v>
          </cell>
          <cell r="U5032" t="str">
            <v>Machinery Manufacturing</v>
          </cell>
          <cell r="V5032">
            <v>3334</v>
          </cell>
          <cell r="W5032" t="str">
            <v>Ventilation, Heating, Air-Conditioning, and Commercial Refrigeration Equipment Manufacturing</v>
          </cell>
          <cell r="X5032">
            <v>33341</v>
          </cell>
          <cell r="Y5032" t="str">
            <v>Ventilation, Heating, Air-Conditioning, and Commercial Refrigeration Equipment Manufacturing</v>
          </cell>
          <cell r="Z5032">
            <v>333415</v>
          </cell>
          <cell r="AA5032" t="str">
            <v>Air-Conditioning and Warm Air Heating Equipment and Commercial and Industrial Refrigeration Equipmen</v>
          </cell>
          <cell r="AC5032">
            <v>40202173001.650497</v>
          </cell>
          <cell r="AD5032">
            <v>6315705979.7217598</v>
          </cell>
          <cell r="AG5032">
            <v>0</v>
          </cell>
          <cell r="AN5032">
            <v>0</v>
          </cell>
          <cell r="AO5032">
            <v>1.61</v>
          </cell>
          <cell r="AP5032">
            <v>2.31</v>
          </cell>
          <cell r="AQ5032">
            <v>2.15</v>
          </cell>
          <cell r="AS5032">
            <v>0</v>
          </cell>
          <cell r="AU5032">
            <v>0</v>
          </cell>
          <cell r="AW5032">
            <v>-1343965991.51143</v>
          </cell>
          <cell r="BE5032">
            <v>0</v>
          </cell>
          <cell r="BF5032" t="str">
            <v/>
          </cell>
          <cell r="BG5032" t="str">
            <v/>
          </cell>
          <cell r="BH5032">
            <v>0</v>
          </cell>
          <cell r="BI5032">
            <v>4.0047586480807929E-11</v>
          </cell>
          <cell r="BJ5032">
            <v>5.7459580602898336E-11</v>
          </cell>
          <cell r="BK5032">
            <v>5.3479696232134808E-11</v>
          </cell>
          <cell r="BL5032" t="str">
            <v/>
          </cell>
          <cell r="BO5032">
            <v>0</v>
          </cell>
          <cell r="BP5032" t="str">
            <v/>
          </cell>
          <cell r="BQ5032">
            <v>0.22509699999999999</v>
          </cell>
          <cell r="BR5032">
            <v>0</v>
          </cell>
        </row>
        <row r="5033">
          <cell r="B5033">
            <v>13</v>
          </cell>
          <cell r="H5033" t="str">
            <v>Construction &amp; Engineering Services</v>
          </cell>
          <cell r="R5033">
            <v>23</v>
          </cell>
          <cell r="S5033" t="str">
            <v>Construction</v>
          </cell>
          <cell r="T5033">
            <v>237</v>
          </cell>
          <cell r="U5033" t="str">
            <v>Heavy and Civil Engineering Construction</v>
          </cell>
          <cell r="V5033">
            <v>2379</v>
          </cell>
          <cell r="W5033" t="str">
            <v>Other Heavy and Civil Engineering Construction</v>
          </cell>
          <cell r="X5033">
            <v>23799</v>
          </cell>
          <cell r="Y5033" t="str">
            <v>Other Heavy and Civil Engineering Construction</v>
          </cell>
          <cell r="Z5033">
            <v>237990</v>
          </cell>
          <cell r="AA5033" t="str">
            <v>Other Heavy and Civil Engineering Construction</v>
          </cell>
          <cell r="AB5033">
            <v>39422</v>
          </cell>
          <cell r="AC5033">
            <v>26552976392.360199</v>
          </cell>
          <cell r="AD5033">
            <v>2672726194.2937899</v>
          </cell>
          <cell r="AG5033">
            <v>0</v>
          </cell>
          <cell r="AM5033">
            <v>581200</v>
          </cell>
          <cell r="AN5033">
            <v>0</v>
          </cell>
          <cell r="AP5033">
            <v>17082.099999999999</v>
          </cell>
          <cell r="AQ5033">
            <v>7570.96</v>
          </cell>
          <cell r="AS5033">
            <v>0</v>
          </cell>
          <cell r="AU5033" t="str">
            <v/>
          </cell>
          <cell r="AW5033">
            <v>-1380001740.1556201</v>
          </cell>
          <cell r="AX5033">
            <v>912157976.89224195</v>
          </cell>
          <cell r="BE5033">
            <v>0</v>
          </cell>
          <cell r="BF5033" t="str">
            <v/>
          </cell>
          <cell r="BG5033" t="str">
            <v/>
          </cell>
          <cell r="BH5033" t="str">
            <v/>
          </cell>
          <cell r="BI5033" t="str">
            <v/>
          </cell>
          <cell r="BJ5033">
            <v>6.4332147732089444E-7</v>
          </cell>
          <cell r="BK5033">
            <v>2.8512660457071436E-7</v>
          </cell>
          <cell r="BL5033" t="str">
            <v/>
          </cell>
          <cell r="BO5033" t="str">
            <v/>
          </cell>
          <cell r="BP5033">
            <v>0</v>
          </cell>
          <cell r="BQ5033">
            <v>0.172122</v>
          </cell>
          <cell r="BR5033">
            <v>0</v>
          </cell>
        </row>
        <row r="5034">
          <cell r="B5034">
            <v>18</v>
          </cell>
          <cell r="H5034" t="str">
            <v>Chemicals</v>
          </cell>
          <cell r="R5034" t="str">
            <v>31-33</v>
          </cell>
          <cell r="S5034" t="str">
            <v>Manufacturing</v>
          </cell>
          <cell r="T5034">
            <v>325</v>
          </cell>
          <cell r="U5034" t="str">
            <v>Chemical Manufacturing</v>
          </cell>
          <cell r="V5034">
            <v>3251</v>
          </cell>
          <cell r="W5034" t="str">
            <v>Basic Chemical Manufacturing</v>
          </cell>
          <cell r="X5034">
            <v>32511</v>
          </cell>
          <cell r="Y5034" t="str">
            <v>Petrochemical Manufacturing</v>
          </cell>
          <cell r="Z5034">
            <v>325110</v>
          </cell>
          <cell r="AA5034" t="str">
            <v>Petrochemical Manufacturing</v>
          </cell>
          <cell r="AC5034">
            <v>35928647901.438301</v>
          </cell>
          <cell r="AD5034">
            <v>7025891289.7901402</v>
          </cell>
          <cell r="AG5034">
            <v>0</v>
          </cell>
          <cell r="AN5034">
            <v>0</v>
          </cell>
          <cell r="AP5034">
            <v>3724.74</v>
          </cell>
          <cell r="AQ5034">
            <v>1540.66</v>
          </cell>
          <cell r="AS5034">
            <v>0</v>
          </cell>
          <cell r="AU5034">
            <v>0</v>
          </cell>
          <cell r="AW5034">
            <v>-1434465444.4706399</v>
          </cell>
          <cell r="AX5034">
            <v>244985489.27139801</v>
          </cell>
          <cell r="BE5034">
            <v>0</v>
          </cell>
          <cell r="BF5034" t="str">
            <v/>
          </cell>
          <cell r="BG5034" t="str">
            <v/>
          </cell>
          <cell r="BH5034">
            <v>0</v>
          </cell>
          <cell r="BI5034" t="str">
            <v/>
          </cell>
          <cell r="BJ5034">
            <v>1.0367047516560985E-7</v>
          </cell>
          <cell r="BK5034">
            <v>4.2881101571827424E-8</v>
          </cell>
          <cell r="BL5034" t="str">
            <v/>
          </cell>
          <cell r="BO5034">
            <v>0</v>
          </cell>
          <cell r="BP5034" t="str">
            <v/>
          </cell>
          <cell r="BQ5034">
            <v>-0.121077</v>
          </cell>
          <cell r="BR5034">
            <v>0</v>
          </cell>
        </row>
        <row r="5035">
          <cell r="B5035">
            <v>58</v>
          </cell>
          <cell r="H5035" t="str">
            <v>Insurance</v>
          </cell>
          <cell r="R5035">
            <v>52</v>
          </cell>
          <cell r="S5035" t="str">
            <v>Finance and Insurance</v>
          </cell>
          <cell r="T5035">
            <v>524</v>
          </cell>
          <cell r="U5035" t="str">
            <v>Insurance Carriers and Related Activities</v>
          </cell>
          <cell r="V5035">
            <v>5241</v>
          </cell>
          <cell r="W5035" t="str">
            <v>Insurance Carriers</v>
          </cell>
          <cell r="X5035">
            <v>52412</v>
          </cell>
          <cell r="Y5035" t="str">
            <v>Direct Insurance (except Life, Health, and Medical) Carriers</v>
          </cell>
          <cell r="Z5035">
            <v>524126</v>
          </cell>
          <cell r="AA5035" t="str">
            <v>Direct Property and Casualty Insurance Carriers</v>
          </cell>
          <cell r="AB5035">
            <v>41860</v>
          </cell>
          <cell r="AC5035">
            <v>44791000000</v>
          </cell>
          <cell r="AD5035">
            <v>14581000000</v>
          </cell>
          <cell r="AG5035">
            <v>0</v>
          </cell>
          <cell r="AH5035">
            <v>20849</v>
          </cell>
          <cell r="AI5035">
            <v>77818</v>
          </cell>
          <cell r="AJ5035">
            <v>7800</v>
          </cell>
          <cell r="AN5035">
            <v>0</v>
          </cell>
          <cell r="AS5035">
            <v>0</v>
          </cell>
          <cell r="AU5035" t="str">
            <v/>
          </cell>
          <cell r="AW5035">
            <v>-1480000000</v>
          </cell>
          <cell r="AY5035">
            <v>6987000000</v>
          </cell>
          <cell r="AZ5035">
            <v>8081000000</v>
          </cell>
          <cell r="BA5035">
            <v>116000000</v>
          </cell>
          <cell r="BE5035">
            <v>0</v>
          </cell>
          <cell r="BF5035">
            <v>2.2028309258556407E-6</v>
          </cell>
          <cell r="BG5035" t="str">
            <v/>
          </cell>
          <cell r="BH5035">
            <v>0</v>
          </cell>
          <cell r="BI5035" t="str">
            <v/>
          </cell>
          <cell r="BJ5035" t="str">
            <v/>
          </cell>
          <cell r="BK5035" t="str">
            <v/>
          </cell>
          <cell r="BL5035" t="str">
            <v/>
          </cell>
          <cell r="BO5035" t="str">
            <v/>
          </cell>
          <cell r="BP5035" t="str">
            <v/>
          </cell>
          <cell r="BR5035">
            <v>0.32058823529000002</v>
          </cell>
        </row>
        <row r="5036">
          <cell r="B5036">
            <v>11</v>
          </cell>
          <cell r="H5036" t="str">
            <v>Real Estate</v>
          </cell>
          <cell r="R5036">
            <v>23</v>
          </cell>
          <cell r="S5036" t="str">
            <v>Construction</v>
          </cell>
          <cell r="T5036">
            <v>236</v>
          </cell>
          <cell r="U5036" t="str">
            <v>Construction of Buildings</v>
          </cell>
          <cell r="V5036">
            <v>2361</v>
          </cell>
          <cell r="W5036" t="str">
            <v>Residential Building Construction</v>
          </cell>
          <cell r="X5036">
            <v>23611</v>
          </cell>
          <cell r="Y5036" t="str">
            <v>Residential Building Construction</v>
          </cell>
          <cell r="Z5036">
            <v>236117</v>
          </cell>
          <cell r="AA5036" t="str">
            <v>New Housing For-Sale Builders</v>
          </cell>
          <cell r="AC5036">
            <v>12026951544.447001</v>
          </cell>
          <cell r="AD5036">
            <v>1417211841.5467999</v>
          </cell>
          <cell r="AG5036">
            <v>0</v>
          </cell>
          <cell r="AN5036">
            <v>0</v>
          </cell>
          <cell r="AS5036">
            <v>0</v>
          </cell>
          <cell r="AU5036">
            <v>0</v>
          </cell>
          <cell r="AW5036">
            <v>-1525027684.5083699</v>
          </cell>
          <cell r="AX5036">
            <v>345704279.651025</v>
          </cell>
          <cell r="BE5036">
            <v>0</v>
          </cell>
          <cell r="BF5036" t="str">
            <v/>
          </cell>
          <cell r="BG5036" t="str">
            <v/>
          </cell>
          <cell r="BH5036">
            <v>0</v>
          </cell>
          <cell r="BI5036" t="str">
            <v/>
          </cell>
          <cell r="BJ5036" t="str">
            <v/>
          </cell>
          <cell r="BK5036" t="str">
            <v/>
          </cell>
          <cell r="BL5036" t="str">
            <v/>
          </cell>
          <cell r="BO5036">
            <v>0</v>
          </cell>
          <cell r="BP5036" t="str">
            <v/>
          </cell>
          <cell r="BQ5036">
            <v>-5.1094000000000001E-2</v>
          </cell>
          <cell r="BR5036">
            <v>0</v>
          </cell>
        </row>
        <row r="5037">
          <cell r="B5037">
            <v>7</v>
          </cell>
          <cell r="H5037" t="str">
            <v>Power, Transmission and Distribution</v>
          </cell>
          <cell r="R5037">
            <v>22</v>
          </cell>
          <cell r="S5037" t="str">
            <v>Utilities</v>
          </cell>
          <cell r="T5037">
            <v>221</v>
          </cell>
          <cell r="U5037" t="str">
            <v xml:space="preserve">Utilities </v>
          </cell>
          <cell r="V5037">
            <v>2211</v>
          </cell>
          <cell r="W5037" t="str">
            <v>Electric Power Generation, Transmission and Distribution</v>
          </cell>
          <cell r="X5037">
            <v>22112</v>
          </cell>
          <cell r="Y5037" t="str">
            <v>Electric Power Transmission, Control, and Distribution</v>
          </cell>
          <cell r="Z5037">
            <v>221122</v>
          </cell>
          <cell r="AA5037" t="str">
            <v>Electric Power Distribution</v>
          </cell>
          <cell r="AB5037">
            <v>0</v>
          </cell>
          <cell r="AC5037">
            <v>6680000000</v>
          </cell>
          <cell r="AD5037">
            <v>2410000000</v>
          </cell>
          <cell r="AE5037">
            <v>13485600</v>
          </cell>
          <cell r="AF5037">
            <v>13122000</v>
          </cell>
          <cell r="AG5037">
            <v>363600</v>
          </cell>
          <cell r="AH5037">
            <v>12833445</v>
          </cell>
          <cell r="AI5037">
            <v>5121000</v>
          </cell>
          <cell r="AJ5037">
            <v>20574000</v>
          </cell>
          <cell r="AK5037">
            <v>0</v>
          </cell>
          <cell r="AL5037">
            <v>0</v>
          </cell>
          <cell r="AM5037">
            <v>0</v>
          </cell>
          <cell r="AN5037">
            <v>0</v>
          </cell>
          <cell r="AO5037">
            <v>0</v>
          </cell>
          <cell r="AP5037">
            <v>4100</v>
          </cell>
          <cell r="AQ5037">
            <v>5700</v>
          </cell>
          <cell r="AR5037">
            <v>0</v>
          </cell>
          <cell r="AS5037">
            <v>0</v>
          </cell>
          <cell r="AT5037">
            <v>0</v>
          </cell>
          <cell r="AU5037">
            <v>0</v>
          </cell>
          <cell r="AV5037">
            <v>0</v>
          </cell>
          <cell r="AW5037">
            <v>-58000000</v>
          </cell>
          <cell r="AY5037">
            <v>5047000000</v>
          </cell>
          <cell r="AZ5037">
            <v>4631000000</v>
          </cell>
          <cell r="BA5037">
            <v>61000000</v>
          </cell>
          <cell r="BE5037">
            <v>5.4431137724550901E-5</v>
          </cell>
          <cell r="BF5037">
            <v>2.6877911676646705E-3</v>
          </cell>
          <cell r="BG5037" t="str">
            <v/>
          </cell>
          <cell r="BH5037">
            <v>0</v>
          </cell>
          <cell r="BI5037" t="str">
            <v/>
          </cell>
          <cell r="BJ5037">
            <v>6.1377245508982031E-7</v>
          </cell>
          <cell r="BK5037">
            <v>8.5329341317365274E-7</v>
          </cell>
          <cell r="BL5037" t="str">
            <v/>
          </cell>
          <cell r="BM5037">
            <v>0</v>
          </cell>
          <cell r="BO5037">
            <v>0</v>
          </cell>
          <cell r="BP5037" t="str">
            <v/>
          </cell>
          <cell r="BQ5037">
            <v>-3.117E-3</v>
          </cell>
          <cell r="BR5037">
            <v>0</v>
          </cell>
        </row>
        <row r="5038">
          <cell r="B5038">
            <v>11</v>
          </cell>
          <cell r="H5038" t="str">
            <v>Real Estate</v>
          </cell>
          <cell r="R5038">
            <v>23</v>
          </cell>
          <cell r="S5038" t="str">
            <v>Construction</v>
          </cell>
          <cell r="T5038">
            <v>236</v>
          </cell>
          <cell r="U5038" t="str">
            <v>Construction of Buildings</v>
          </cell>
          <cell r="V5038">
            <v>2361</v>
          </cell>
          <cell r="W5038" t="str">
            <v>Residential Building Construction</v>
          </cell>
          <cell r="X5038">
            <v>23611</v>
          </cell>
          <cell r="Y5038" t="str">
            <v>Residential Building Construction</v>
          </cell>
          <cell r="Z5038">
            <v>236117</v>
          </cell>
          <cell r="AA5038" t="str">
            <v>New Housing For-Sale Builders</v>
          </cell>
          <cell r="AB5038">
            <v>46615</v>
          </cell>
          <cell r="AC5038">
            <v>18533564798.396599</v>
          </cell>
          <cell r="AD5038">
            <v>1536991098.7974501</v>
          </cell>
          <cell r="AG5038">
            <v>0</v>
          </cell>
          <cell r="AN5038">
            <v>0</v>
          </cell>
          <cell r="AS5038">
            <v>0</v>
          </cell>
          <cell r="AU5038">
            <v>0</v>
          </cell>
          <cell r="AW5038">
            <v>-1561350216.92996</v>
          </cell>
          <cell r="AX5038">
            <v>635186599.85852301</v>
          </cell>
          <cell r="BE5038">
            <v>0</v>
          </cell>
          <cell r="BF5038" t="str">
            <v/>
          </cell>
          <cell r="BG5038" t="str">
            <v/>
          </cell>
          <cell r="BH5038">
            <v>0</v>
          </cell>
          <cell r="BI5038" t="str">
            <v/>
          </cell>
          <cell r="BJ5038" t="str">
            <v/>
          </cell>
          <cell r="BK5038" t="str">
            <v/>
          </cell>
          <cell r="BL5038" t="str">
            <v/>
          </cell>
          <cell r="BO5038">
            <v>0</v>
          </cell>
          <cell r="BP5038">
            <v>0</v>
          </cell>
          <cell r="BQ5038">
            <v>-3.7945E-2</v>
          </cell>
          <cell r="BR5038">
            <v>0</v>
          </cell>
        </row>
        <row r="5039">
          <cell r="B5039">
            <v>7</v>
          </cell>
          <cell r="H5039" t="str">
            <v>Power Generation</v>
          </cell>
          <cell r="AB5039">
            <v>0</v>
          </cell>
          <cell r="AC5039">
            <v>0</v>
          </cell>
          <cell r="AD5039">
            <v>0</v>
          </cell>
          <cell r="AE5039">
            <v>0</v>
          </cell>
          <cell r="AG5039">
            <v>0</v>
          </cell>
          <cell r="AH5039">
            <v>0</v>
          </cell>
          <cell r="AI5039">
            <v>0</v>
          </cell>
          <cell r="AJ5039">
            <v>0</v>
          </cell>
          <cell r="AK5039">
            <v>0</v>
          </cell>
          <cell r="AL5039">
            <v>0</v>
          </cell>
          <cell r="AM5039">
            <v>0</v>
          </cell>
          <cell r="AN5039">
            <v>0</v>
          </cell>
          <cell r="AO5039">
            <v>0</v>
          </cell>
          <cell r="AP5039">
            <v>0</v>
          </cell>
          <cell r="AQ5039">
            <v>0</v>
          </cell>
          <cell r="AS5039">
            <v>0</v>
          </cell>
          <cell r="AU5039">
            <v>0</v>
          </cell>
          <cell r="AY5039">
            <v>0</v>
          </cell>
          <cell r="AZ5039">
            <v>0</v>
          </cell>
          <cell r="BE5039" t="str">
            <v/>
          </cell>
          <cell r="BF5039" t="str">
            <v/>
          </cell>
          <cell r="BG5039" t="str">
            <v/>
          </cell>
          <cell r="BH5039" t="str">
            <v/>
          </cell>
          <cell r="BI5039" t="str">
            <v/>
          </cell>
          <cell r="BJ5039" t="str">
            <v/>
          </cell>
          <cell r="BK5039" t="str">
            <v/>
          </cell>
          <cell r="BL5039" t="str">
            <v/>
          </cell>
          <cell r="BM5039">
            <v>0</v>
          </cell>
          <cell r="BO5039">
            <v>0</v>
          </cell>
          <cell r="BP5039" t="str">
            <v/>
          </cell>
          <cell r="BR5039">
            <v>0</v>
          </cell>
        </row>
        <row r="5040">
          <cell r="B5040">
            <v>56</v>
          </cell>
          <cell r="H5040" t="str">
            <v>Banks and Investment Services</v>
          </cell>
          <cell r="R5040">
            <v>52</v>
          </cell>
          <cell r="S5040" t="str">
            <v>Finance and Insurance</v>
          </cell>
          <cell r="T5040">
            <v>522</v>
          </cell>
          <cell r="U5040" t="str">
            <v>Credit Intermediation and Related Activities</v>
          </cell>
          <cell r="V5040">
            <v>5221</v>
          </cell>
          <cell r="W5040" t="str">
            <v>Depository Credit Intermediation</v>
          </cell>
          <cell r="X5040">
            <v>52211</v>
          </cell>
          <cell r="Y5040" t="str">
            <v>Commercial Banking</v>
          </cell>
          <cell r="Z5040">
            <v>522110</v>
          </cell>
          <cell r="AA5040" t="str">
            <v>Commercial Banking</v>
          </cell>
          <cell r="AB5040">
            <v>1730</v>
          </cell>
          <cell r="AC5040">
            <v>1594340000</v>
          </cell>
          <cell r="AD5040">
            <v>1113433000</v>
          </cell>
          <cell r="AG5040">
            <v>0</v>
          </cell>
          <cell r="AN5040">
            <v>0</v>
          </cell>
          <cell r="AS5040">
            <v>0</v>
          </cell>
          <cell r="AU5040">
            <v>0</v>
          </cell>
          <cell r="AW5040">
            <v>237668000</v>
          </cell>
          <cell r="BA5040">
            <v>7600000</v>
          </cell>
          <cell r="BE5040">
            <v>0</v>
          </cell>
          <cell r="BF5040" t="str">
            <v/>
          </cell>
          <cell r="BG5040" t="str">
            <v/>
          </cell>
          <cell r="BH5040">
            <v>0</v>
          </cell>
          <cell r="BI5040" t="str">
            <v/>
          </cell>
          <cell r="BJ5040" t="str">
            <v/>
          </cell>
          <cell r="BK5040" t="str">
            <v/>
          </cell>
          <cell r="BL5040" t="str">
            <v/>
          </cell>
          <cell r="BO5040">
            <v>0</v>
          </cell>
          <cell r="BP5040" t="str">
            <v/>
          </cell>
          <cell r="BR5040">
            <v>0</v>
          </cell>
        </row>
        <row r="5041">
          <cell r="B5041">
            <v>58</v>
          </cell>
          <cell r="H5041" t="str">
            <v>Insurance</v>
          </cell>
          <cell r="R5041">
            <v>52</v>
          </cell>
          <cell r="S5041" t="str">
            <v>Finance and Insurance</v>
          </cell>
          <cell r="T5041">
            <v>524</v>
          </cell>
          <cell r="U5041" t="str">
            <v>Insurance Carriers and Related Activities</v>
          </cell>
          <cell r="V5041">
            <v>5242</v>
          </cell>
          <cell r="W5041" t="str">
            <v>Agencies, Brokerages, and Other Insurance Related Activities</v>
          </cell>
          <cell r="X5041">
            <v>52421</v>
          </cell>
          <cell r="Y5041" t="str">
            <v>Insurance Agencies and Brokerages</v>
          </cell>
          <cell r="Z5041">
            <v>524210</v>
          </cell>
          <cell r="AA5041" t="str">
            <v>Insurance Agencies and Brokerages</v>
          </cell>
          <cell r="AC5041">
            <v>13406112540.339001</v>
          </cell>
          <cell r="AD5041">
            <v>319270396.80014497</v>
          </cell>
          <cell r="AG5041">
            <v>0</v>
          </cell>
          <cell r="AN5041">
            <v>0</v>
          </cell>
          <cell r="AS5041">
            <v>0</v>
          </cell>
          <cell r="AU5041">
            <v>0</v>
          </cell>
          <cell r="AW5041">
            <v>-1721173492.1139901</v>
          </cell>
          <cell r="AY5041">
            <v>2244420708.1496201</v>
          </cell>
          <cell r="AZ5041">
            <v>3448702331.7121902</v>
          </cell>
          <cell r="BA5041">
            <v>5974728.4214350004</v>
          </cell>
          <cell r="BE5041">
            <v>0</v>
          </cell>
          <cell r="BF5041" t="str">
            <v/>
          </cell>
          <cell r="BG5041" t="str">
            <v/>
          </cell>
          <cell r="BH5041">
            <v>0</v>
          </cell>
          <cell r="BI5041" t="str">
            <v/>
          </cell>
          <cell r="BJ5041" t="str">
            <v/>
          </cell>
          <cell r="BK5041" t="str">
            <v/>
          </cell>
          <cell r="BL5041" t="str">
            <v/>
          </cell>
          <cell r="BO5041">
            <v>0</v>
          </cell>
          <cell r="BP5041" t="str">
            <v/>
          </cell>
          <cell r="BR5041">
            <v>0</v>
          </cell>
        </row>
        <row r="5042">
          <cell r="B5042">
            <v>11</v>
          </cell>
          <cell r="H5042" t="str">
            <v>Real Estate</v>
          </cell>
          <cell r="R5042">
            <v>23</v>
          </cell>
          <cell r="S5042" t="str">
            <v>Construction</v>
          </cell>
          <cell r="T5042">
            <v>236</v>
          </cell>
          <cell r="U5042" t="str">
            <v>Construction of Buildings</v>
          </cell>
          <cell r="V5042">
            <v>2361</v>
          </cell>
          <cell r="W5042" t="str">
            <v>Residential Building Construction</v>
          </cell>
          <cell r="X5042">
            <v>23611</v>
          </cell>
          <cell r="Y5042" t="str">
            <v>Residential Building Construction</v>
          </cell>
          <cell r="Z5042">
            <v>236117</v>
          </cell>
          <cell r="AA5042" t="str">
            <v>New Housing For-Sale Builders</v>
          </cell>
          <cell r="AB5042">
            <v>2024</v>
          </cell>
          <cell r="AC5042">
            <v>10428301669.4175</v>
          </cell>
          <cell r="AD5042">
            <v>1719462044.32916</v>
          </cell>
          <cell r="AG5042">
            <v>0</v>
          </cell>
          <cell r="AN5042">
            <v>0</v>
          </cell>
          <cell r="AS5042">
            <v>0</v>
          </cell>
          <cell r="AU5042">
            <v>0</v>
          </cell>
          <cell r="AW5042">
            <v>-1727586373.49681</v>
          </cell>
          <cell r="AX5042">
            <v>187968837.53831601</v>
          </cell>
          <cell r="BE5042">
            <v>0</v>
          </cell>
          <cell r="BF5042" t="str">
            <v/>
          </cell>
          <cell r="BG5042" t="str">
            <v/>
          </cell>
          <cell r="BH5042">
            <v>0</v>
          </cell>
          <cell r="BI5042" t="str">
            <v/>
          </cell>
          <cell r="BJ5042" t="str">
            <v/>
          </cell>
          <cell r="BK5042" t="str">
            <v/>
          </cell>
          <cell r="BL5042" t="str">
            <v/>
          </cell>
          <cell r="BO5042">
            <v>0</v>
          </cell>
          <cell r="BP5042">
            <v>0</v>
          </cell>
          <cell r="BQ5042">
            <v>0.24060799999999999</v>
          </cell>
          <cell r="BR5042">
            <v>0</v>
          </cell>
        </row>
        <row r="5043">
          <cell r="B5043">
            <v>11</v>
          </cell>
          <cell r="H5043" t="str">
            <v>Real Estate</v>
          </cell>
          <cell r="R5043">
            <v>23</v>
          </cell>
          <cell r="S5043" t="str">
            <v>Construction</v>
          </cell>
          <cell r="T5043">
            <v>236</v>
          </cell>
          <cell r="U5043" t="str">
            <v>Construction of Buildings</v>
          </cell>
          <cell r="V5043">
            <v>2361</v>
          </cell>
          <cell r="W5043" t="str">
            <v>Residential Building Construction</v>
          </cell>
          <cell r="X5043">
            <v>23611</v>
          </cell>
          <cell r="Y5043" t="str">
            <v>Residential Building Construction</v>
          </cell>
          <cell r="Z5043">
            <v>236117</v>
          </cell>
          <cell r="AA5043" t="str">
            <v>New Housing For-Sale Builders</v>
          </cell>
          <cell r="AB5043">
            <v>22910</v>
          </cell>
          <cell r="AC5043">
            <v>20680124965.809898</v>
          </cell>
          <cell r="AD5043">
            <v>2605671806.1777802</v>
          </cell>
          <cell r="AG5043">
            <v>0</v>
          </cell>
          <cell r="AN5043">
            <v>0</v>
          </cell>
          <cell r="AS5043">
            <v>0</v>
          </cell>
          <cell r="AU5043">
            <v>0</v>
          </cell>
          <cell r="AW5043">
            <v>-1815124376.3263299</v>
          </cell>
          <cell r="AX5043">
            <v>814079408.15845299</v>
          </cell>
          <cell r="BE5043">
            <v>0</v>
          </cell>
          <cell r="BF5043" t="str">
            <v/>
          </cell>
          <cell r="BG5043" t="str">
            <v/>
          </cell>
          <cell r="BH5043">
            <v>0</v>
          </cell>
          <cell r="BI5043" t="str">
            <v/>
          </cell>
          <cell r="BJ5043" t="str">
            <v/>
          </cell>
          <cell r="BK5043" t="str">
            <v/>
          </cell>
          <cell r="BL5043" t="str">
            <v/>
          </cell>
          <cell r="BO5043">
            <v>0</v>
          </cell>
          <cell r="BP5043">
            <v>0</v>
          </cell>
          <cell r="BQ5043">
            <v>-8.6146E-2</v>
          </cell>
          <cell r="BR5043">
            <v>0</v>
          </cell>
        </row>
        <row r="5044">
          <cell r="B5044">
            <v>44</v>
          </cell>
          <cell r="H5044" t="str">
            <v>Technology Distribution</v>
          </cell>
          <cell r="R5044">
            <v>42</v>
          </cell>
          <cell r="S5044" t="str">
            <v>Wholesale Trade</v>
          </cell>
          <cell r="T5044">
            <v>423</v>
          </cell>
          <cell r="U5044" t="str">
            <v xml:space="preserve">Merchant Wholesalers, Durable Goods </v>
          </cell>
          <cell r="V5044">
            <v>4236</v>
          </cell>
          <cell r="W5044" t="str">
            <v>Household Appliances and Electrical and Electronic Goods Merchant Wholesalers</v>
          </cell>
          <cell r="X5044">
            <v>42369</v>
          </cell>
          <cell r="Y5044" t="str">
            <v>Other Electronic Parts and Equipment Merchant Wholesalers</v>
          </cell>
          <cell r="Z5044">
            <v>423690</v>
          </cell>
          <cell r="AA5044" t="str">
            <v>Other Electronic Parts and Equipment Merchant Wholesalers</v>
          </cell>
          <cell r="AC5044">
            <v>79390223532.185806</v>
          </cell>
          <cell r="AD5044">
            <v>657532657.39212406</v>
          </cell>
          <cell r="AG5044">
            <v>0</v>
          </cell>
          <cell r="AN5044">
            <v>0</v>
          </cell>
          <cell r="AS5044">
            <v>0</v>
          </cell>
          <cell r="AU5044">
            <v>0</v>
          </cell>
          <cell r="AW5044">
            <v>-2062997642.0655501</v>
          </cell>
          <cell r="AX5044">
            <v>2777000943.17377</v>
          </cell>
          <cell r="BE5044">
            <v>0</v>
          </cell>
          <cell r="BF5044" t="str">
            <v/>
          </cell>
          <cell r="BG5044" t="str">
            <v/>
          </cell>
          <cell r="BH5044">
            <v>0</v>
          </cell>
          <cell r="BI5044" t="str">
            <v/>
          </cell>
          <cell r="BJ5044" t="str">
            <v/>
          </cell>
          <cell r="BK5044" t="str">
            <v/>
          </cell>
          <cell r="BL5044" t="str">
            <v/>
          </cell>
          <cell r="BO5044">
            <v>0</v>
          </cell>
          <cell r="BP5044" t="str">
            <v/>
          </cell>
          <cell r="BQ5044">
            <v>-2.550494</v>
          </cell>
          <cell r="BR5044">
            <v>0</v>
          </cell>
        </row>
        <row r="5045">
          <cell r="B5045">
            <v>56</v>
          </cell>
          <cell r="H5045" t="str">
            <v>Banks and Investment Services</v>
          </cell>
          <cell r="R5045">
            <v>52</v>
          </cell>
          <cell r="S5045" t="str">
            <v>Finance and Insurance</v>
          </cell>
          <cell r="T5045">
            <v>522</v>
          </cell>
          <cell r="U5045" t="str">
            <v>Credit Intermediation and Related Activities</v>
          </cell>
          <cell r="V5045">
            <v>5222</v>
          </cell>
          <cell r="W5045" t="str">
            <v>Nondepository Credit Intermediation</v>
          </cell>
          <cell r="X5045">
            <v>52222</v>
          </cell>
          <cell r="Y5045" t="str">
            <v>Sales Financing</v>
          </cell>
          <cell r="Z5045">
            <v>522220</v>
          </cell>
          <cell r="AA5045" t="str">
            <v>Sales Financing</v>
          </cell>
          <cell r="AC5045">
            <v>4206317142.1834402</v>
          </cell>
          <cell r="AD5045">
            <v>3898764442.3484998</v>
          </cell>
          <cell r="AG5045">
            <v>0</v>
          </cell>
          <cell r="AN5045">
            <v>0</v>
          </cell>
          <cell r="AS5045">
            <v>0</v>
          </cell>
          <cell r="AU5045">
            <v>0</v>
          </cell>
          <cell r="AW5045">
            <v>240962914.125597</v>
          </cell>
          <cell r="AX5045">
            <v>101496816.78849301</v>
          </cell>
          <cell r="BA5045">
            <v>9308889.4128740001</v>
          </cell>
          <cell r="BE5045">
            <v>0</v>
          </cell>
          <cell r="BF5045" t="str">
            <v/>
          </cell>
          <cell r="BG5045" t="str">
            <v/>
          </cell>
          <cell r="BH5045">
            <v>0</v>
          </cell>
          <cell r="BI5045" t="str">
            <v/>
          </cell>
          <cell r="BJ5045" t="str">
            <v/>
          </cell>
          <cell r="BK5045" t="str">
            <v/>
          </cell>
          <cell r="BL5045" t="str">
            <v/>
          </cell>
          <cell r="BO5045">
            <v>0</v>
          </cell>
          <cell r="BP5045" t="str">
            <v/>
          </cell>
          <cell r="BR5045">
            <v>0.12681159419999999</v>
          </cell>
        </row>
        <row r="5046">
          <cell r="B5046">
            <v>11</v>
          </cell>
          <cell r="H5046" t="str">
            <v>Real Estate</v>
          </cell>
          <cell r="R5046">
            <v>23</v>
          </cell>
          <cell r="S5046" t="str">
            <v>Construction</v>
          </cell>
          <cell r="T5046">
            <v>236</v>
          </cell>
          <cell r="U5046" t="str">
            <v>Construction of Buildings</v>
          </cell>
          <cell r="V5046">
            <v>2361</v>
          </cell>
          <cell r="W5046" t="str">
            <v>Residential Building Construction</v>
          </cell>
          <cell r="X5046">
            <v>23611</v>
          </cell>
          <cell r="Y5046" t="str">
            <v>Residential Building Construction</v>
          </cell>
          <cell r="Z5046">
            <v>236117</v>
          </cell>
          <cell r="AA5046" t="str">
            <v>New Housing For-Sale Builders</v>
          </cell>
          <cell r="AB5046">
            <v>24778</v>
          </cell>
          <cell r="AC5046">
            <v>16861900907.804701</v>
          </cell>
          <cell r="AD5046">
            <v>2835404692.2895498</v>
          </cell>
          <cell r="AG5046">
            <v>0</v>
          </cell>
          <cell r="AN5046">
            <v>0</v>
          </cell>
          <cell r="AS5046">
            <v>0</v>
          </cell>
          <cell r="AU5046">
            <v>0</v>
          </cell>
          <cell r="AW5046">
            <v>-2124985894.8361199</v>
          </cell>
          <cell r="AX5046">
            <v>483975359.58500302</v>
          </cell>
          <cell r="BE5046">
            <v>0</v>
          </cell>
          <cell r="BF5046" t="str">
            <v/>
          </cell>
          <cell r="BG5046" t="str">
            <v/>
          </cell>
          <cell r="BH5046">
            <v>0</v>
          </cell>
          <cell r="BI5046" t="str">
            <v/>
          </cell>
          <cell r="BJ5046" t="str">
            <v/>
          </cell>
          <cell r="BK5046" t="str">
            <v/>
          </cell>
          <cell r="BL5046" t="str">
            <v/>
          </cell>
          <cell r="BO5046">
            <v>0</v>
          </cell>
          <cell r="BP5046">
            <v>0</v>
          </cell>
          <cell r="BQ5046">
            <v>7.4163999999999994E-2</v>
          </cell>
          <cell r="BR5046">
            <v>0</v>
          </cell>
        </row>
        <row r="5047">
          <cell r="B5047">
            <v>7</v>
          </cell>
          <cell r="H5047" t="str">
            <v>Power Generation</v>
          </cell>
          <cell r="AB5047">
            <v>0</v>
          </cell>
          <cell r="AC5047">
            <v>0</v>
          </cell>
          <cell r="AD5047">
            <v>0</v>
          </cell>
          <cell r="AE5047">
            <v>0</v>
          </cell>
          <cell r="AG5047">
            <v>0</v>
          </cell>
          <cell r="AH5047">
            <v>0</v>
          </cell>
          <cell r="AI5047">
            <v>0</v>
          </cell>
          <cell r="AJ5047">
            <v>0</v>
          </cell>
          <cell r="AK5047">
            <v>0</v>
          </cell>
          <cell r="AL5047">
            <v>0</v>
          </cell>
          <cell r="AM5047">
            <v>0</v>
          </cell>
          <cell r="AN5047">
            <v>0</v>
          </cell>
          <cell r="AO5047">
            <v>0</v>
          </cell>
          <cell r="AP5047">
            <v>0</v>
          </cell>
          <cell r="AQ5047">
            <v>0</v>
          </cell>
          <cell r="AS5047">
            <v>0</v>
          </cell>
          <cell r="AU5047">
            <v>0</v>
          </cell>
          <cell r="AY5047">
            <v>0</v>
          </cell>
          <cell r="AZ5047">
            <v>0</v>
          </cell>
          <cell r="BE5047" t="str">
            <v/>
          </cell>
          <cell r="BF5047" t="str">
            <v/>
          </cell>
          <cell r="BG5047" t="str">
            <v/>
          </cell>
          <cell r="BH5047" t="str">
            <v/>
          </cell>
          <cell r="BI5047" t="str">
            <v/>
          </cell>
          <cell r="BJ5047" t="str">
            <v/>
          </cell>
          <cell r="BK5047" t="str">
            <v/>
          </cell>
          <cell r="BL5047" t="str">
            <v/>
          </cell>
          <cell r="BM5047">
            <v>0</v>
          </cell>
          <cell r="BO5047">
            <v>0</v>
          </cell>
          <cell r="BP5047" t="str">
            <v/>
          </cell>
          <cell r="BR5047">
            <v>0</v>
          </cell>
        </row>
        <row r="5048">
          <cell r="B5048">
            <v>53</v>
          </cell>
          <cell r="H5048" t="str">
            <v>Telecommunications</v>
          </cell>
          <cell r="R5048">
            <v>51</v>
          </cell>
          <cell r="S5048" t="str">
            <v>Information</v>
          </cell>
          <cell r="T5048">
            <v>517</v>
          </cell>
          <cell r="U5048" t="str">
            <v>Telecommunications</v>
          </cell>
          <cell r="V5048">
            <v>5172</v>
          </cell>
          <cell r="W5048" t="str">
            <v>Wireless Telecommunications Carriers (except Satellite)</v>
          </cell>
          <cell r="X5048">
            <v>51721</v>
          </cell>
          <cell r="Y5048" t="str">
            <v>Wireless Telecommunications Carriers (except Satellite)</v>
          </cell>
          <cell r="Z5048">
            <v>517210</v>
          </cell>
          <cell r="AA5048" t="str">
            <v>Wireless Telecommunications Carriers (except Satellite)</v>
          </cell>
          <cell r="AC5048">
            <v>29193997754.110298</v>
          </cell>
          <cell r="AD5048">
            <v>15424927320.9326</v>
          </cell>
          <cell r="AG5048">
            <v>0</v>
          </cell>
          <cell r="AN5048">
            <v>0</v>
          </cell>
          <cell r="AS5048">
            <v>0</v>
          </cell>
          <cell r="AU5048">
            <v>0</v>
          </cell>
          <cell r="AW5048">
            <v>-2449983601.88237</v>
          </cell>
          <cell r="AX5048">
            <v>3078524627.2343102</v>
          </cell>
          <cell r="AY5048">
            <v>7141364182.1896095</v>
          </cell>
          <cell r="AZ5048">
            <v>9661090593.5562305</v>
          </cell>
          <cell r="BE5048">
            <v>0</v>
          </cell>
          <cell r="BF5048" t="str">
            <v/>
          </cell>
          <cell r="BG5048" t="str">
            <v/>
          </cell>
          <cell r="BH5048">
            <v>0</v>
          </cell>
          <cell r="BI5048" t="str">
            <v/>
          </cell>
          <cell r="BJ5048" t="str">
            <v/>
          </cell>
          <cell r="BK5048" t="str">
            <v/>
          </cell>
          <cell r="BL5048" t="str">
            <v/>
          </cell>
          <cell r="BO5048">
            <v>0</v>
          </cell>
          <cell r="BP5048" t="str">
            <v/>
          </cell>
          <cell r="BQ5048">
            <v>6.6980999999999999E-2</v>
          </cell>
          <cell r="BR5048">
            <v>0</v>
          </cell>
        </row>
        <row r="5049">
          <cell r="B5049">
            <v>13</v>
          </cell>
          <cell r="H5049" t="str">
            <v>Oil &amp; Gas</v>
          </cell>
          <cell r="R5049">
            <v>23</v>
          </cell>
          <cell r="S5049" t="str">
            <v>Construction</v>
          </cell>
          <cell r="T5049">
            <v>237</v>
          </cell>
          <cell r="U5049" t="str">
            <v>Heavy and Civil Engineering Construction</v>
          </cell>
          <cell r="V5049">
            <v>2371</v>
          </cell>
          <cell r="W5049" t="str">
            <v>Utility System Construction</v>
          </cell>
          <cell r="X5049">
            <v>23712</v>
          </cell>
          <cell r="Y5049" t="str">
            <v>Oil and Gas Pipeline and Related Structures Construction</v>
          </cell>
          <cell r="Z5049">
            <v>237120</v>
          </cell>
          <cell r="AA5049" t="str">
            <v>Oil and Gas Pipeline and Related Structures Construction</v>
          </cell>
          <cell r="AC5049">
            <v>390358000</v>
          </cell>
          <cell r="AD5049">
            <v>-3947000</v>
          </cell>
          <cell r="AG5049">
            <v>0</v>
          </cell>
          <cell r="AN5049">
            <v>0</v>
          </cell>
          <cell r="AS5049">
            <v>0</v>
          </cell>
          <cell r="AU5049">
            <v>0</v>
          </cell>
          <cell r="AW5049">
            <v>-2512000000</v>
          </cell>
          <cell r="BA5049">
            <v>2200000</v>
          </cell>
          <cell r="BE5049">
            <v>0</v>
          </cell>
          <cell r="BF5049" t="str">
            <v/>
          </cell>
          <cell r="BG5049" t="str">
            <v/>
          </cell>
          <cell r="BH5049">
            <v>0</v>
          </cell>
          <cell r="BI5049" t="str">
            <v/>
          </cell>
          <cell r="BJ5049" t="str">
            <v/>
          </cell>
          <cell r="BK5049" t="str">
            <v/>
          </cell>
          <cell r="BL5049" t="str">
            <v/>
          </cell>
          <cell r="BO5049">
            <v>0</v>
          </cell>
          <cell r="BP5049" t="str">
            <v/>
          </cell>
          <cell r="BQ5049">
            <v>-45.119483000000002</v>
          </cell>
          <cell r="BR5049">
            <v>0</v>
          </cell>
        </row>
        <row r="5050">
          <cell r="B5050">
            <v>11</v>
          </cell>
          <cell r="H5050" t="str">
            <v>Construction &amp; Engineering Services</v>
          </cell>
          <cell r="R5050">
            <v>23</v>
          </cell>
          <cell r="S5050" t="str">
            <v>Construction</v>
          </cell>
          <cell r="T5050">
            <v>236</v>
          </cell>
          <cell r="U5050" t="str">
            <v>Construction of Buildings</v>
          </cell>
          <cell r="V5050">
            <v>2361</v>
          </cell>
          <cell r="W5050" t="str">
            <v>Residential Building Construction</v>
          </cell>
          <cell r="X5050">
            <v>23611</v>
          </cell>
          <cell r="Y5050" t="str">
            <v>Residential Building Construction</v>
          </cell>
          <cell r="Z5050">
            <v>236115</v>
          </cell>
          <cell r="AA5050" t="str">
            <v>New Single-Family Housing Construction (except For-Sale Builders)</v>
          </cell>
          <cell r="AB5050">
            <v>7809</v>
          </cell>
          <cell r="AC5050">
            <v>3576923076.92307</v>
          </cell>
          <cell r="AD5050">
            <v>89743589.743588999</v>
          </cell>
          <cell r="AE5050">
            <v>1107360</v>
          </cell>
          <cell r="AG5050">
            <v>1107360</v>
          </cell>
          <cell r="AH5050">
            <v>39776</v>
          </cell>
          <cell r="AI5050">
            <v>24899</v>
          </cell>
          <cell r="AJ5050">
            <v>7119</v>
          </cell>
          <cell r="AL5050">
            <v>107000</v>
          </cell>
          <cell r="AN5050">
            <v>107000</v>
          </cell>
          <cell r="AS5050">
            <v>765.28200000000015</v>
          </cell>
          <cell r="AT5050">
            <v>0</v>
          </cell>
          <cell r="AU5050" t="str">
            <v/>
          </cell>
          <cell r="AW5050">
            <v>-17482517.482517</v>
          </cell>
          <cell r="AX5050">
            <v>447552447.55244702</v>
          </cell>
          <cell r="AY5050">
            <v>20979020.97902</v>
          </cell>
          <cell r="AZ5050">
            <v>23310023.310022999</v>
          </cell>
          <cell r="BE5050">
            <v>3.0958451612903286E-4</v>
          </cell>
          <cell r="BF5050">
            <v>1.8081182795698959E-5</v>
          </cell>
          <cell r="BG5050" t="str">
            <v/>
          </cell>
          <cell r="BH5050">
            <v>2.9913978494623716E-5</v>
          </cell>
          <cell r="BI5050" t="str">
            <v/>
          </cell>
          <cell r="BJ5050" t="str">
            <v/>
          </cell>
          <cell r="BK5050" t="str">
            <v/>
          </cell>
          <cell r="BL5050" t="str">
            <v/>
          </cell>
          <cell r="BM5050">
            <v>9.8000000000000007</v>
          </cell>
          <cell r="BN5050">
            <v>0</v>
          </cell>
          <cell r="BO5050" t="str">
            <v/>
          </cell>
          <cell r="BP5050">
            <v>0</v>
          </cell>
          <cell r="BQ5050">
            <v>0.16394900000000001</v>
          </cell>
          <cell r="BR5050">
            <v>0</v>
          </cell>
        </row>
        <row r="5051">
          <cell r="B5051">
            <v>7</v>
          </cell>
          <cell r="H5051" t="str">
            <v>Power Generation</v>
          </cell>
          <cell r="AB5051">
            <v>0</v>
          </cell>
          <cell r="AC5051">
            <v>0</v>
          </cell>
          <cell r="AD5051">
            <v>0</v>
          </cell>
          <cell r="AE5051">
            <v>0</v>
          </cell>
          <cell r="AG5051">
            <v>0</v>
          </cell>
          <cell r="AH5051">
            <v>0</v>
          </cell>
          <cell r="AI5051">
            <v>0</v>
          </cell>
          <cell r="AJ5051">
            <v>0</v>
          </cell>
          <cell r="AK5051">
            <v>0</v>
          </cell>
          <cell r="AL5051">
            <v>0</v>
          </cell>
          <cell r="AM5051">
            <v>0</v>
          </cell>
          <cell r="AN5051">
            <v>0</v>
          </cell>
          <cell r="AO5051">
            <v>0</v>
          </cell>
          <cell r="AP5051">
            <v>0</v>
          </cell>
          <cell r="AQ5051">
            <v>0</v>
          </cell>
          <cell r="AS5051">
            <v>0</v>
          </cell>
          <cell r="AU5051">
            <v>0</v>
          </cell>
          <cell r="AY5051">
            <v>0</v>
          </cell>
          <cell r="AZ5051">
            <v>0</v>
          </cell>
          <cell r="BE5051" t="str">
            <v/>
          </cell>
          <cell r="BF5051" t="str">
            <v/>
          </cell>
          <cell r="BG5051" t="str">
            <v/>
          </cell>
          <cell r="BH5051" t="str">
            <v/>
          </cell>
          <cell r="BI5051" t="str">
            <v/>
          </cell>
          <cell r="BJ5051" t="str">
            <v/>
          </cell>
          <cell r="BK5051" t="str">
            <v/>
          </cell>
          <cell r="BL5051" t="str">
            <v/>
          </cell>
          <cell r="BM5051">
            <v>0</v>
          </cell>
          <cell r="BO5051">
            <v>0</v>
          </cell>
          <cell r="BP5051" t="str">
            <v/>
          </cell>
          <cell r="BR5051">
            <v>0</v>
          </cell>
        </row>
        <row r="5052">
          <cell r="B5052">
            <v>56</v>
          </cell>
          <cell r="H5052" t="str">
            <v>Banks and Investment Services</v>
          </cell>
          <cell r="R5052">
            <v>52</v>
          </cell>
          <cell r="S5052" t="str">
            <v>Finance and Insurance</v>
          </cell>
          <cell r="T5052">
            <v>522</v>
          </cell>
          <cell r="U5052" t="str">
            <v>Credit Intermediation and Related Activities</v>
          </cell>
          <cell r="V5052">
            <v>5221</v>
          </cell>
          <cell r="W5052" t="str">
            <v>Depository Credit Intermediation</v>
          </cell>
          <cell r="X5052">
            <v>52211</v>
          </cell>
          <cell r="Y5052" t="str">
            <v>Commercial Banking</v>
          </cell>
          <cell r="Z5052">
            <v>522110</v>
          </cell>
          <cell r="AA5052" t="str">
            <v>Commercial Banking</v>
          </cell>
          <cell r="AB5052">
            <v>16826</v>
          </cell>
          <cell r="AC5052">
            <v>6686000000</v>
          </cell>
          <cell r="AD5052">
            <v>1556000000</v>
          </cell>
          <cell r="AE5052">
            <v>595130</v>
          </cell>
          <cell r="AF5052">
            <v>0</v>
          </cell>
          <cell r="AG5052">
            <v>595130</v>
          </cell>
          <cell r="AH5052">
            <v>10806</v>
          </cell>
          <cell r="AI5052">
            <v>37177</v>
          </cell>
          <cell r="AK5052">
            <v>0</v>
          </cell>
          <cell r="AL5052">
            <v>2621</v>
          </cell>
          <cell r="AM5052">
            <v>681</v>
          </cell>
          <cell r="AN5052">
            <v>1940</v>
          </cell>
          <cell r="AO5052">
            <v>0</v>
          </cell>
          <cell r="AP5052">
            <v>0</v>
          </cell>
          <cell r="AQ5052">
            <v>0</v>
          </cell>
          <cell r="AR5052">
            <v>0</v>
          </cell>
          <cell r="AS5052">
            <v>0</v>
          </cell>
          <cell r="AT5052">
            <v>0</v>
          </cell>
          <cell r="AU5052">
            <v>0</v>
          </cell>
          <cell r="AV5052">
            <v>6943000</v>
          </cell>
          <cell r="AW5052">
            <v>241000000</v>
          </cell>
          <cell r="AX5052">
            <v>2336000000</v>
          </cell>
          <cell r="AY5052">
            <v>1153000000</v>
          </cell>
          <cell r="AZ5052">
            <v>92000000</v>
          </cell>
          <cell r="BA5052">
            <v>29000000</v>
          </cell>
          <cell r="BE5052">
            <v>8.9011367035596772E-5</v>
          </cell>
          <cell r="BF5052">
            <v>7.1766377505234816E-6</v>
          </cell>
          <cell r="BG5052" t="str">
            <v/>
          </cell>
          <cell r="BH5052">
            <v>2.9015854023332337E-7</v>
          </cell>
          <cell r="BI5052" t="str">
            <v/>
          </cell>
          <cell r="BJ5052" t="str">
            <v/>
          </cell>
          <cell r="BK5052" t="str">
            <v/>
          </cell>
          <cell r="BL5052" t="str">
            <v/>
          </cell>
          <cell r="BM5052">
            <v>0</v>
          </cell>
          <cell r="BN5052">
            <v>0</v>
          </cell>
          <cell r="BO5052">
            <v>0</v>
          </cell>
          <cell r="BP5052">
            <v>50.009810787671235</v>
          </cell>
          <cell r="BR5052">
            <v>0.25398735251999999</v>
          </cell>
        </row>
        <row r="5053">
          <cell r="B5053">
            <v>13</v>
          </cell>
          <cell r="H5053" t="str">
            <v>Construction &amp; Engineering Services</v>
          </cell>
          <cell r="R5053">
            <v>23</v>
          </cell>
          <cell r="S5053" t="str">
            <v>Construction</v>
          </cell>
          <cell r="T5053">
            <v>237</v>
          </cell>
          <cell r="U5053" t="str">
            <v>Heavy and Civil Engineering Construction</v>
          </cell>
          <cell r="V5053">
            <v>2379</v>
          </cell>
          <cell r="W5053" t="str">
            <v>Other Heavy and Civil Engineering Construction</v>
          </cell>
          <cell r="X5053">
            <v>23799</v>
          </cell>
          <cell r="Y5053" t="str">
            <v>Other Heavy and Civil Engineering Construction</v>
          </cell>
          <cell r="Z5053">
            <v>237990</v>
          </cell>
          <cell r="AA5053" t="str">
            <v>Other Heavy and Civil Engineering Construction</v>
          </cell>
          <cell r="AB5053">
            <v>131800</v>
          </cell>
          <cell r="AC5053">
            <v>94778467620.844101</v>
          </cell>
          <cell r="AD5053">
            <v>7833442758.7833004</v>
          </cell>
          <cell r="AG5053">
            <v>0</v>
          </cell>
          <cell r="AN5053">
            <v>0</v>
          </cell>
          <cell r="AS5053">
            <v>0</v>
          </cell>
          <cell r="AU5053">
            <v>0</v>
          </cell>
          <cell r="AW5053">
            <v>-3042975965.5741501</v>
          </cell>
          <cell r="AX5053">
            <v>2840803725.5364299</v>
          </cell>
          <cell r="BE5053">
            <v>0</v>
          </cell>
          <cell r="BF5053" t="str">
            <v/>
          </cell>
          <cell r="BG5053" t="str">
            <v/>
          </cell>
          <cell r="BH5053">
            <v>0</v>
          </cell>
          <cell r="BI5053" t="str">
            <v/>
          </cell>
          <cell r="BJ5053" t="str">
            <v/>
          </cell>
          <cell r="BK5053" t="str">
            <v/>
          </cell>
          <cell r="BL5053" t="str">
            <v/>
          </cell>
          <cell r="BO5053">
            <v>0</v>
          </cell>
          <cell r="BP5053">
            <v>0</v>
          </cell>
          <cell r="BQ5053">
            <v>9.7828999999999999E-2</v>
          </cell>
          <cell r="BR5053">
            <v>0</v>
          </cell>
        </row>
        <row r="5054">
          <cell r="B5054">
            <v>30</v>
          </cell>
          <cell r="H5054" t="str">
            <v>Forest Products</v>
          </cell>
          <cell r="R5054" t="str">
            <v>31-33</v>
          </cell>
          <cell r="S5054" t="str">
            <v>Manufacturing</v>
          </cell>
          <cell r="T5054">
            <v>322</v>
          </cell>
          <cell r="U5054" t="str">
            <v>Paper Manufacturing</v>
          </cell>
          <cell r="V5054">
            <v>3222</v>
          </cell>
          <cell r="W5054" t="str">
            <v>Converted Paper Product Manufacturing</v>
          </cell>
          <cell r="X5054">
            <v>32221</v>
          </cell>
          <cell r="Y5054" t="str">
            <v>Paperboard Container Manufacturing</v>
          </cell>
          <cell r="Z5054">
            <v>322212</v>
          </cell>
          <cell r="AA5054" t="str">
            <v>Folding Paperboard Box Manufacturing</v>
          </cell>
          <cell r="AB5054">
            <v>2370</v>
          </cell>
          <cell r="AC5054">
            <v>2202214452.2144499</v>
          </cell>
          <cell r="AD5054">
            <v>364219114.21911401</v>
          </cell>
          <cell r="AE5054">
            <v>42480000</v>
          </cell>
          <cell r="AF5054">
            <v>20448000</v>
          </cell>
          <cell r="AG5054">
            <v>22032000</v>
          </cell>
          <cell r="AH5054">
            <v>240036</v>
          </cell>
          <cell r="AI5054">
            <v>373816</v>
          </cell>
          <cell r="AK5054">
            <v>113633000</v>
          </cell>
          <cell r="AL5054">
            <v>105854</v>
          </cell>
          <cell r="AN5054">
            <v>105854</v>
          </cell>
          <cell r="AP5054">
            <v>1168</v>
          </cell>
          <cell r="AQ5054">
            <v>356</v>
          </cell>
          <cell r="AS5054">
            <v>0</v>
          </cell>
          <cell r="AT5054">
            <v>0</v>
          </cell>
          <cell r="AU5054" t="str">
            <v/>
          </cell>
          <cell r="AW5054">
            <v>52680652.680652</v>
          </cell>
          <cell r="AX5054">
            <v>229487179.48717901</v>
          </cell>
          <cell r="AY5054">
            <v>75524475.524474993</v>
          </cell>
          <cell r="AZ5054">
            <v>75407925.407924995</v>
          </cell>
          <cell r="BA5054">
            <v>21794871.794870999</v>
          </cell>
          <cell r="BE5054">
            <v>1.0004475258004774E-2</v>
          </cell>
          <cell r="BF5054">
            <v>2.7874306218576372E-4</v>
          </cell>
          <cell r="BG5054">
            <v>5.1599425244773803E-2</v>
          </cell>
          <cell r="BH5054">
            <v>4.8067071712093199E-5</v>
          </cell>
          <cell r="BI5054" t="str">
            <v/>
          </cell>
          <cell r="BJ5054">
            <v>5.3037523154273676E-7</v>
          </cell>
          <cell r="BK5054">
            <v>1.6165546440857388E-7</v>
          </cell>
          <cell r="BL5054" t="str">
            <v/>
          </cell>
          <cell r="BN5054">
            <v>0</v>
          </cell>
          <cell r="BO5054" t="str">
            <v/>
          </cell>
          <cell r="BP5054">
            <v>0</v>
          </cell>
          <cell r="BQ5054">
            <v>9.8081000000000002E-2</v>
          </cell>
          <cell r="BR5054">
            <v>0.83574651</v>
          </cell>
        </row>
        <row r="5055">
          <cell r="B5055">
            <v>11</v>
          </cell>
          <cell r="H5055" t="str">
            <v>Real Estate</v>
          </cell>
          <cell r="R5055">
            <v>23</v>
          </cell>
          <cell r="S5055" t="str">
            <v>Construction</v>
          </cell>
          <cell r="T5055">
            <v>236</v>
          </cell>
          <cell r="U5055" t="str">
            <v>Construction of Buildings</v>
          </cell>
          <cell r="V5055">
            <v>2361</v>
          </cell>
          <cell r="W5055" t="str">
            <v>Residential Building Construction</v>
          </cell>
          <cell r="X5055">
            <v>23611</v>
          </cell>
          <cell r="Y5055" t="str">
            <v>Residential Building Construction</v>
          </cell>
          <cell r="Z5055">
            <v>236117</v>
          </cell>
          <cell r="AA5055" t="str">
            <v>New Housing For-Sale Builders</v>
          </cell>
          <cell r="AB5055">
            <v>42000</v>
          </cell>
          <cell r="AC5055">
            <v>19802443855.222801</v>
          </cell>
          <cell r="AD5055">
            <v>3845500143.8340001</v>
          </cell>
          <cell r="AG5055">
            <v>0</v>
          </cell>
          <cell r="AN5055">
            <v>0</v>
          </cell>
          <cell r="AS5055">
            <v>0</v>
          </cell>
          <cell r="AU5055">
            <v>0</v>
          </cell>
          <cell r="AW5055">
            <v>-3237113628.8611102</v>
          </cell>
          <cell r="AX5055">
            <v>872843617.07144499</v>
          </cell>
          <cell r="BE5055">
            <v>0</v>
          </cell>
          <cell r="BF5055" t="str">
            <v/>
          </cell>
          <cell r="BG5055" t="str">
            <v/>
          </cell>
          <cell r="BH5055">
            <v>0</v>
          </cell>
          <cell r="BI5055" t="str">
            <v/>
          </cell>
          <cell r="BJ5055" t="str">
            <v/>
          </cell>
          <cell r="BK5055" t="str">
            <v/>
          </cell>
          <cell r="BL5055" t="str">
            <v/>
          </cell>
          <cell r="BO5055">
            <v>0</v>
          </cell>
          <cell r="BP5055">
            <v>0</v>
          </cell>
          <cell r="BQ5055">
            <v>3.6103999999999997E-2</v>
          </cell>
          <cell r="BR5055">
            <v>0</v>
          </cell>
        </row>
        <row r="5056">
          <cell r="B5056">
            <v>11</v>
          </cell>
          <cell r="H5056" t="str">
            <v>Real Estate</v>
          </cell>
          <cell r="R5056">
            <v>23</v>
          </cell>
          <cell r="S5056" t="str">
            <v>Construction</v>
          </cell>
          <cell r="T5056">
            <v>236</v>
          </cell>
          <cell r="U5056" t="str">
            <v>Construction of Buildings</v>
          </cell>
          <cell r="V5056">
            <v>2361</v>
          </cell>
          <cell r="W5056" t="str">
            <v>Residential Building Construction</v>
          </cell>
          <cell r="X5056">
            <v>23611</v>
          </cell>
          <cell r="Y5056" t="str">
            <v>Residential Building Construction</v>
          </cell>
          <cell r="Z5056">
            <v>236117</v>
          </cell>
          <cell r="AA5056" t="str">
            <v>New Housing For-Sale Builders</v>
          </cell>
          <cell r="AB5056">
            <v>48465</v>
          </cell>
          <cell r="AC5056">
            <v>30563739306.7672</v>
          </cell>
          <cell r="AD5056">
            <v>5001690150.9077997</v>
          </cell>
          <cell r="AE5056">
            <v>596945.89</v>
          </cell>
          <cell r="AG5056">
            <v>596945.89</v>
          </cell>
          <cell r="AH5056">
            <v>12685.8</v>
          </cell>
          <cell r="AI5056">
            <v>54016.41</v>
          </cell>
          <cell r="AN5056">
            <v>0</v>
          </cell>
          <cell r="AS5056">
            <v>0</v>
          </cell>
          <cell r="AT5056">
            <v>0</v>
          </cell>
          <cell r="AU5056">
            <v>0</v>
          </cell>
          <cell r="AW5056">
            <v>-5024399356.2838898</v>
          </cell>
          <cell r="AX5056">
            <v>433260205.140297</v>
          </cell>
          <cell r="BE5056">
            <v>1.9531179873263368E-5</v>
          </cell>
          <cell r="BF5056">
            <v>2.1823969027648162E-6</v>
          </cell>
          <cell r="BG5056" t="str">
            <v/>
          </cell>
          <cell r="BH5056">
            <v>0</v>
          </cell>
          <cell r="BI5056" t="str">
            <v/>
          </cell>
          <cell r="BJ5056" t="str">
            <v/>
          </cell>
          <cell r="BK5056" t="str">
            <v/>
          </cell>
          <cell r="BL5056" t="str">
            <v/>
          </cell>
          <cell r="BN5056">
            <v>0</v>
          </cell>
          <cell r="BO5056">
            <v>0</v>
          </cell>
          <cell r="BP5056">
            <v>0</v>
          </cell>
          <cell r="BQ5056">
            <v>7.1298E-2</v>
          </cell>
          <cell r="BR5056">
            <v>0</v>
          </cell>
        </row>
        <row r="5057">
          <cell r="B5057">
            <v>14</v>
          </cell>
          <cell r="H5057" t="str">
            <v>Alcoholic Beverages</v>
          </cell>
          <cell r="R5057" t="str">
            <v>31-33</v>
          </cell>
          <cell r="S5057" t="str">
            <v>Manufacturing</v>
          </cell>
          <cell r="T5057">
            <v>312</v>
          </cell>
          <cell r="U5057" t="str">
            <v>Beverage and Tobacco Product Manufacturing</v>
          </cell>
          <cell r="V5057">
            <v>3121</v>
          </cell>
          <cell r="W5057" t="str">
            <v>Beverage Manufacturing</v>
          </cell>
          <cell r="X5057">
            <v>31214</v>
          </cell>
          <cell r="Y5057" t="str">
            <v>Distilleries</v>
          </cell>
          <cell r="Z5057">
            <v>312140</v>
          </cell>
          <cell r="AA5057" t="str">
            <v>Distilleries</v>
          </cell>
          <cell r="AB5057">
            <v>25882</v>
          </cell>
          <cell r="AC5057">
            <v>13515930075.453899</v>
          </cell>
          <cell r="AD5057">
            <v>6289458302.2871904</v>
          </cell>
          <cell r="AG5057">
            <v>0</v>
          </cell>
          <cell r="AN5057">
            <v>0</v>
          </cell>
          <cell r="AP5057">
            <v>149.1</v>
          </cell>
          <cell r="AQ5057">
            <v>14.02</v>
          </cell>
          <cell r="AS5057">
            <v>0</v>
          </cell>
          <cell r="AU5057">
            <v>0</v>
          </cell>
          <cell r="AW5057">
            <v>-5463619162.9332705</v>
          </cell>
          <cell r="BE5057">
            <v>0</v>
          </cell>
          <cell r="BF5057" t="str">
            <v/>
          </cell>
          <cell r="BG5057" t="str">
            <v/>
          </cell>
          <cell r="BH5057">
            <v>0</v>
          </cell>
          <cell r="BI5057" t="str">
            <v/>
          </cell>
          <cell r="BJ5057">
            <v>1.1031427298575517E-8</v>
          </cell>
          <cell r="BK5057">
            <v>1.0372945052047536E-9</v>
          </cell>
          <cell r="BL5057" t="str">
            <v/>
          </cell>
          <cell r="BO5057">
            <v>0</v>
          </cell>
          <cell r="BP5057" t="str">
            <v/>
          </cell>
          <cell r="BQ5057">
            <v>-0.14172699999999999</v>
          </cell>
          <cell r="BR5057">
            <v>0</v>
          </cell>
        </row>
        <row r="5058">
          <cell r="B5058">
            <v>40</v>
          </cell>
          <cell r="H5058" t="str">
            <v>Vehicles and Parts</v>
          </cell>
          <cell r="R5058" t="str">
            <v>31-33</v>
          </cell>
          <cell r="S5058" t="str">
            <v>Manufacturing</v>
          </cell>
          <cell r="T5058">
            <v>336</v>
          </cell>
          <cell r="U5058" t="str">
            <v>Transportation Equipment Manufacturing</v>
          </cell>
          <cell r="V5058">
            <v>3361</v>
          </cell>
          <cell r="W5058" t="str">
            <v>Motor Vehicle Manufacturing</v>
          </cell>
          <cell r="X5058">
            <v>33611</v>
          </cell>
          <cell r="Y5058" t="str">
            <v>Automobile and Light Duty Motor Vehicle Manufacturing</v>
          </cell>
          <cell r="Z5058">
            <v>336111</v>
          </cell>
          <cell r="AA5058" t="str">
            <v>Automobile Manufacturing</v>
          </cell>
          <cell r="AB5058">
            <v>205000</v>
          </cell>
          <cell r="AC5058">
            <v>174989967076.16101</v>
          </cell>
          <cell r="AD5058">
            <v>6296266425.3713703</v>
          </cell>
          <cell r="AE5058">
            <v>34954900</v>
          </cell>
          <cell r="AG5058">
            <v>34954900</v>
          </cell>
          <cell r="AN5058">
            <v>0</v>
          </cell>
          <cell r="AP5058">
            <v>188</v>
          </cell>
          <cell r="AQ5058">
            <v>20</v>
          </cell>
          <cell r="AS5058">
            <v>0</v>
          </cell>
          <cell r="AU5058">
            <v>0</v>
          </cell>
          <cell r="AW5058">
            <v>-5496647278.9436398</v>
          </cell>
          <cell r="AX5058">
            <v>2330446456.0245199</v>
          </cell>
          <cell r="BE5058">
            <v>1.9975373779450198E-4</v>
          </cell>
          <cell r="BF5058" t="str">
            <v/>
          </cell>
          <cell r="BG5058" t="str">
            <v/>
          </cell>
          <cell r="BH5058">
            <v>0</v>
          </cell>
          <cell r="BI5058" t="str">
            <v/>
          </cell>
          <cell r="BJ5058">
            <v>1.0743473076840834E-9</v>
          </cell>
          <cell r="BK5058">
            <v>1.142922667749025E-10</v>
          </cell>
          <cell r="BL5058" t="str">
            <v/>
          </cell>
          <cell r="BO5058">
            <v>0</v>
          </cell>
          <cell r="BP5058">
            <v>0</v>
          </cell>
          <cell r="BQ5058">
            <v>0.51717999999999997</v>
          </cell>
          <cell r="BR5058">
            <v>0</v>
          </cell>
        </row>
        <row r="5059">
          <cell r="B5059">
            <v>64</v>
          </cell>
          <cell r="H5059" t="str">
            <v>Movies, Entertainment and Leisure</v>
          </cell>
          <cell r="R5059">
            <v>71</v>
          </cell>
          <cell r="S5059" t="str">
            <v>Arts, Entertainment, and Recreation</v>
          </cell>
          <cell r="T5059">
            <v>713</v>
          </cell>
          <cell r="U5059" t="str">
            <v>Amusement, Gambling, and Recreation Industries</v>
          </cell>
          <cell r="V5059">
            <v>7131</v>
          </cell>
          <cell r="W5059" t="str">
            <v>Amusement Parks and Arcades</v>
          </cell>
          <cell r="X5059">
            <v>71311</v>
          </cell>
          <cell r="Y5059" t="str">
            <v>Amusement and Theme Parks</v>
          </cell>
          <cell r="Z5059">
            <v>713110</v>
          </cell>
          <cell r="AA5059" t="str">
            <v>Amusement and Theme Parks</v>
          </cell>
          <cell r="AB5059">
            <v>23986</v>
          </cell>
          <cell r="AC5059">
            <v>19303958990.804001</v>
          </cell>
          <cell r="AD5059">
            <v>5551223324.6875696</v>
          </cell>
          <cell r="AG5059">
            <v>0</v>
          </cell>
          <cell r="AN5059">
            <v>0</v>
          </cell>
          <cell r="AS5059">
            <v>0</v>
          </cell>
          <cell r="AU5059">
            <v>0</v>
          </cell>
          <cell r="AW5059">
            <v>-5784313032.3037004</v>
          </cell>
          <cell r="AX5059">
            <v>485488568.73378903</v>
          </cell>
          <cell r="BE5059">
            <v>0</v>
          </cell>
          <cell r="BF5059" t="str">
            <v/>
          </cell>
          <cell r="BG5059" t="str">
            <v/>
          </cell>
          <cell r="BH5059">
            <v>0</v>
          </cell>
          <cell r="BI5059" t="str">
            <v/>
          </cell>
          <cell r="BJ5059" t="str">
            <v/>
          </cell>
          <cell r="BK5059" t="str">
            <v/>
          </cell>
          <cell r="BL5059" t="str">
            <v/>
          </cell>
          <cell r="BO5059">
            <v>0</v>
          </cell>
          <cell r="BP5059">
            <v>0</v>
          </cell>
          <cell r="BQ5059">
            <v>-0.145397</v>
          </cell>
          <cell r="BR5059">
            <v>0</v>
          </cell>
        </row>
        <row r="5060">
          <cell r="B5060">
            <v>11</v>
          </cell>
          <cell r="H5060" t="str">
            <v>Real Estate</v>
          </cell>
          <cell r="R5060">
            <v>23</v>
          </cell>
          <cell r="S5060" t="str">
            <v>Construction</v>
          </cell>
          <cell r="T5060">
            <v>236</v>
          </cell>
          <cell r="U5060" t="str">
            <v>Construction of Buildings</v>
          </cell>
          <cell r="V5060">
            <v>2361</v>
          </cell>
          <cell r="W5060" t="str">
            <v>Residential Building Construction</v>
          </cell>
          <cell r="X5060">
            <v>23611</v>
          </cell>
          <cell r="Y5060" t="str">
            <v>Residential Building Construction</v>
          </cell>
          <cell r="Z5060">
            <v>236117</v>
          </cell>
          <cell r="AA5060" t="str">
            <v>New Housing For-Sale Builders</v>
          </cell>
          <cell r="AC5060">
            <v>107536428578.16499</v>
          </cell>
          <cell r="AD5060">
            <v>7221280058.9483604</v>
          </cell>
          <cell r="AG5060">
            <v>0</v>
          </cell>
          <cell r="AN5060">
            <v>0</v>
          </cell>
          <cell r="AS5060">
            <v>0</v>
          </cell>
          <cell r="AU5060">
            <v>0</v>
          </cell>
          <cell r="AW5060">
            <v>-7791601454.8455496</v>
          </cell>
          <cell r="AX5060">
            <v>2343530134.4022598</v>
          </cell>
          <cell r="BE5060">
            <v>0</v>
          </cell>
          <cell r="BF5060" t="str">
            <v/>
          </cell>
          <cell r="BG5060" t="str">
            <v/>
          </cell>
          <cell r="BH5060">
            <v>0</v>
          </cell>
          <cell r="BI5060" t="str">
            <v/>
          </cell>
          <cell r="BJ5060" t="str">
            <v/>
          </cell>
          <cell r="BK5060" t="str">
            <v/>
          </cell>
          <cell r="BL5060" t="str">
            <v/>
          </cell>
          <cell r="BO5060">
            <v>0</v>
          </cell>
          <cell r="BP5060" t="str">
            <v/>
          </cell>
          <cell r="BQ5060">
            <v>0.28074100000000002</v>
          </cell>
          <cell r="BR5060">
            <v>0</v>
          </cell>
        </row>
        <row r="5061">
          <cell r="B5061">
            <v>14</v>
          </cell>
          <cell r="H5061" t="str">
            <v>Alcoholic Beverages</v>
          </cell>
          <cell r="R5061" t="str">
            <v>31-33</v>
          </cell>
          <cell r="S5061" t="str">
            <v>Manufacturing</v>
          </cell>
          <cell r="T5061">
            <v>312</v>
          </cell>
          <cell r="U5061" t="str">
            <v>Beverage and Tobacco Product Manufacturing</v>
          </cell>
          <cell r="V5061">
            <v>3121</v>
          </cell>
          <cell r="W5061" t="str">
            <v>Beverage Manufacturing</v>
          </cell>
          <cell r="X5061">
            <v>31214</v>
          </cell>
          <cell r="Y5061" t="str">
            <v>Distilleries</v>
          </cell>
          <cell r="Z5061">
            <v>312140</v>
          </cell>
          <cell r="AA5061" t="str">
            <v>Distilleries</v>
          </cell>
          <cell r="AC5061">
            <v>23106163758.547501</v>
          </cell>
          <cell r="AD5061">
            <v>15953126894.6003</v>
          </cell>
          <cell r="AG5061">
            <v>0</v>
          </cell>
          <cell r="AN5061">
            <v>0</v>
          </cell>
          <cell r="AP5061">
            <v>63.93</v>
          </cell>
          <cell r="AQ5061">
            <v>3.57</v>
          </cell>
          <cell r="AS5061">
            <v>0</v>
          </cell>
          <cell r="AU5061">
            <v>0</v>
          </cell>
          <cell r="AW5061">
            <v>-9814361318.08535</v>
          </cell>
          <cell r="AX5061">
            <v>779093756.18957698</v>
          </cell>
          <cell r="BE5061">
            <v>0</v>
          </cell>
          <cell r="BF5061" t="str">
            <v/>
          </cell>
          <cell r="BG5061" t="str">
            <v/>
          </cell>
          <cell r="BH5061">
            <v>0</v>
          </cell>
          <cell r="BI5061" t="str">
            <v/>
          </cell>
          <cell r="BJ5061">
            <v>2.7667942055656395E-9</v>
          </cell>
          <cell r="BK5061">
            <v>1.5450422827888836E-10</v>
          </cell>
          <cell r="BL5061" t="str">
            <v/>
          </cell>
          <cell r="BO5061">
            <v>0</v>
          </cell>
          <cell r="BP5061" t="str">
            <v/>
          </cell>
          <cell r="BQ5061">
            <v>-7.8790000000000006E-3</v>
          </cell>
          <cell r="BR5061">
            <v>0</v>
          </cell>
        </row>
        <row r="5062">
          <cell r="B5062">
            <v>7</v>
          </cell>
          <cell r="H5062" t="str">
            <v>Power Generation</v>
          </cell>
          <cell r="AB5062">
            <v>0</v>
          </cell>
          <cell r="AC5062">
            <v>2205037783.3753099</v>
          </cell>
          <cell r="AD5062">
            <v>0</v>
          </cell>
          <cell r="AE5062">
            <v>0</v>
          </cell>
          <cell r="AF5062">
            <v>0</v>
          </cell>
          <cell r="AG5062">
            <v>0</v>
          </cell>
          <cell r="AH5062">
            <v>0</v>
          </cell>
          <cell r="AI5062">
            <v>0</v>
          </cell>
          <cell r="AK5062">
            <v>0</v>
          </cell>
          <cell r="AL5062">
            <v>0</v>
          </cell>
          <cell r="AM5062">
            <v>0</v>
          </cell>
          <cell r="AN5062">
            <v>0</v>
          </cell>
          <cell r="AO5062">
            <v>0</v>
          </cell>
          <cell r="AP5062">
            <v>0</v>
          </cell>
          <cell r="AQ5062">
            <v>0</v>
          </cell>
          <cell r="AS5062">
            <v>0</v>
          </cell>
          <cell r="AT5062">
            <v>0</v>
          </cell>
          <cell r="AU5062">
            <v>0</v>
          </cell>
          <cell r="AX5062">
            <v>16141057934.508801</v>
          </cell>
          <cell r="AY5062">
            <v>0</v>
          </cell>
          <cell r="AZ5062">
            <v>0</v>
          </cell>
          <cell r="BE5062">
            <v>0</v>
          </cell>
          <cell r="BF5062" t="str">
            <v/>
          </cell>
          <cell r="BG5062" t="str">
            <v/>
          </cell>
          <cell r="BH5062">
            <v>0</v>
          </cell>
          <cell r="BI5062" t="str">
            <v/>
          </cell>
          <cell r="BJ5062" t="str">
            <v/>
          </cell>
          <cell r="BK5062" t="str">
            <v/>
          </cell>
          <cell r="BL5062" t="str">
            <v/>
          </cell>
          <cell r="BM5062">
            <v>0</v>
          </cell>
          <cell r="BO5062">
            <v>0</v>
          </cell>
          <cell r="BP5062" t="str">
            <v/>
          </cell>
          <cell r="BR5062">
            <v>0</v>
          </cell>
        </row>
        <row r="5063">
          <cell r="B5063">
            <v>15</v>
          </cell>
          <cell r="H5063" t="str">
            <v>Tobacco</v>
          </cell>
          <cell r="R5063" t="str">
            <v>31-33</v>
          </cell>
          <cell r="S5063" t="str">
            <v>Manufacturing</v>
          </cell>
          <cell r="T5063">
            <v>312</v>
          </cell>
          <cell r="U5063" t="str">
            <v>Beverage and Tobacco Product Manufacturing</v>
          </cell>
          <cell r="V5063">
            <v>3122</v>
          </cell>
          <cell r="W5063" t="str">
            <v>Tobacco Manufacturing</v>
          </cell>
          <cell r="X5063">
            <v>31222</v>
          </cell>
          <cell r="Y5063" t="str">
            <v>Tobacco Product Manufacturing</v>
          </cell>
          <cell r="Z5063">
            <v>312221</v>
          </cell>
          <cell r="AA5063" t="str">
            <v>Cigarette Manufacturing</v>
          </cell>
          <cell r="AC5063">
            <v>19772987155.1287</v>
          </cell>
          <cell r="AD5063">
            <v>2517540423.5527802</v>
          </cell>
          <cell r="AG5063">
            <v>0</v>
          </cell>
          <cell r="AN5063">
            <v>0</v>
          </cell>
          <cell r="AS5063">
            <v>0</v>
          </cell>
          <cell r="AU5063">
            <v>0</v>
          </cell>
          <cell r="AW5063">
            <v>-13074588437.1984</v>
          </cell>
          <cell r="AX5063">
            <v>1067911953.76779</v>
          </cell>
          <cell r="AZ5063">
            <v>522039048.69952101</v>
          </cell>
          <cell r="BE5063">
            <v>0</v>
          </cell>
          <cell r="BF5063" t="str">
            <v/>
          </cell>
          <cell r="BG5063" t="str">
            <v/>
          </cell>
          <cell r="BH5063">
            <v>0</v>
          </cell>
          <cell r="BI5063" t="str">
            <v/>
          </cell>
          <cell r="BJ5063" t="str">
            <v/>
          </cell>
          <cell r="BK5063" t="str">
            <v/>
          </cell>
          <cell r="BL5063" t="str">
            <v/>
          </cell>
          <cell r="BO5063">
            <v>0</v>
          </cell>
          <cell r="BP5063" t="str">
            <v/>
          </cell>
          <cell r="BQ5063">
            <v>1.2022790000000001</v>
          </cell>
          <cell r="BR5063">
            <v>0</v>
          </cell>
        </row>
        <row r="5064">
          <cell r="B5064">
            <v>12</v>
          </cell>
          <cell r="H5064" t="str">
            <v>Construction &amp; Engineering Services</v>
          </cell>
          <cell r="R5064">
            <v>23</v>
          </cell>
          <cell r="S5064" t="str">
            <v>Construction</v>
          </cell>
          <cell r="T5064">
            <v>236</v>
          </cell>
          <cell r="U5064" t="str">
            <v>Construction of Buildings</v>
          </cell>
          <cell r="V5064">
            <v>2362</v>
          </cell>
          <cell r="W5064" t="str">
            <v>Nonresidential Building Construction</v>
          </cell>
          <cell r="X5064">
            <v>23622</v>
          </cell>
          <cell r="Y5064" t="str">
            <v>Commercial and Institutional Building Construction</v>
          </cell>
          <cell r="Z5064">
            <v>236220</v>
          </cell>
          <cell r="AA5064" t="str">
            <v>Commercial and Institutional Building Construction</v>
          </cell>
          <cell r="AB5064">
            <v>356864</v>
          </cell>
          <cell r="AC5064">
            <v>380811913935.39203</v>
          </cell>
          <cell r="AD5064">
            <v>23916408394.246601</v>
          </cell>
          <cell r="AG5064">
            <v>0</v>
          </cell>
          <cell r="AN5064">
            <v>0</v>
          </cell>
          <cell r="AS5064">
            <v>0</v>
          </cell>
          <cell r="AT5064">
            <v>14</v>
          </cell>
          <cell r="AU5064" t="str">
            <v/>
          </cell>
          <cell r="AW5064">
            <v>-15478307238.8587</v>
          </cell>
          <cell r="AX5064">
            <v>6458750058.9483604</v>
          </cell>
          <cell r="BE5064">
            <v>0</v>
          </cell>
          <cell r="BF5064" t="str">
            <v/>
          </cell>
          <cell r="BG5064" t="str">
            <v/>
          </cell>
          <cell r="BH5064">
            <v>0</v>
          </cell>
          <cell r="BI5064" t="str">
            <v/>
          </cell>
          <cell r="BJ5064" t="str">
            <v/>
          </cell>
          <cell r="BK5064" t="str">
            <v/>
          </cell>
          <cell r="BL5064" t="str">
            <v/>
          </cell>
          <cell r="BN5064">
            <v>3.8999999999999999E-5</v>
          </cell>
          <cell r="BO5064" t="str">
            <v/>
          </cell>
          <cell r="BP5064">
            <v>0</v>
          </cell>
          <cell r="BQ5064">
            <v>0.144569</v>
          </cell>
          <cell r="BR5064">
            <v>0</v>
          </cell>
        </row>
        <row r="5065">
          <cell r="B5065">
            <v>9</v>
          </cell>
          <cell r="H5065" t="str">
            <v>Power, Transmission and Distribution</v>
          </cell>
          <cell r="AG5065">
            <v>0</v>
          </cell>
          <cell r="AN5065">
            <v>0</v>
          </cell>
          <cell r="AS5065">
            <v>0</v>
          </cell>
          <cell r="AU5065" t="str">
            <v/>
          </cell>
          <cell r="BE5065" t="str">
            <v/>
          </cell>
          <cell r="BF5065" t="str">
            <v/>
          </cell>
          <cell r="BG5065" t="str">
            <v/>
          </cell>
          <cell r="BH5065" t="str">
            <v/>
          </cell>
          <cell r="BI5065" t="str">
            <v/>
          </cell>
          <cell r="BJ5065" t="str">
            <v/>
          </cell>
          <cell r="BK5065" t="str">
            <v/>
          </cell>
          <cell r="BL5065" t="str">
            <v/>
          </cell>
          <cell r="BM5065">
            <v>0.01</v>
          </cell>
          <cell r="BO5065" t="str">
            <v/>
          </cell>
          <cell r="BP5065" t="str">
            <v/>
          </cell>
          <cell r="BR5065">
            <v>0</v>
          </cell>
        </row>
        <row r="5066">
          <cell r="B5066">
            <v>24</v>
          </cell>
          <cell r="H5066" t="str">
            <v>Building Materials</v>
          </cell>
          <cell r="R5066" t="str">
            <v>31-33</v>
          </cell>
          <cell r="S5066" t="str">
            <v>Manufacturing</v>
          </cell>
          <cell r="T5066">
            <v>327</v>
          </cell>
          <cell r="U5066" t="str">
            <v>Nonmetallic Mineral Product Manufacturing</v>
          </cell>
          <cell r="V5066">
            <v>3271</v>
          </cell>
          <cell r="W5066" t="str">
            <v>Clay Product and Refractory Manufacturing</v>
          </cell>
          <cell r="X5066">
            <v>32712</v>
          </cell>
          <cell r="Y5066" t="str">
            <v>Clay Building Material and Refractories Manufacturing</v>
          </cell>
          <cell r="Z5066">
            <v>327121</v>
          </cell>
          <cell r="AA5066" t="str">
            <v>Brick and Structural Clay Tile Manufacturing</v>
          </cell>
          <cell r="AB5066">
            <v>16619</v>
          </cell>
          <cell r="AC5066">
            <v>4367967447.9166603</v>
          </cell>
          <cell r="AD5066">
            <v>760914062.5</v>
          </cell>
          <cell r="AE5066">
            <v>26694000</v>
          </cell>
          <cell r="AF5066">
            <v>1572480</v>
          </cell>
          <cell r="AG5066">
            <v>25121520</v>
          </cell>
          <cell r="AH5066">
            <v>0</v>
          </cell>
          <cell r="AI5066">
            <v>296000</v>
          </cell>
          <cell r="AK5066">
            <v>0</v>
          </cell>
          <cell r="AL5066">
            <v>104637</v>
          </cell>
          <cell r="AM5066">
            <v>0</v>
          </cell>
          <cell r="AN5066">
            <v>104637</v>
          </cell>
          <cell r="AO5066">
            <v>0</v>
          </cell>
          <cell r="AP5066">
            <v>0</v>
          </cell>
          <cell r="AQ5066">
            <v>0</v>
          </cell>
          <cell r="AS5066">
            <v>0</v>
          </cell>
          <cell r="AT5066">
            <v>1</v>
          </cell>
          <cell r="AU5066" t="str">
            <v/>
          </cell>
          <cell r="AW5066">
            <v>77354166.666666001</v>
          </cell>
          <cell r="AX5066">
            <v>494210937.5</v>
          </cell>
          <cell r="AY5066">
            <v>330669270.83333302</v>
          </cell>
          <cell r="AZ5066">
            <v>458683593.75</v>
          </cell>
          <cell r="BA5066">
            <v>38140202.630208001</v>
          </cell>
          <cell r="BE5066">
            <v>5.7513065973012062E-3</v>
          </cell>
          <cell r="BF5066">
            <v>6.7766072785450764E-5</v>
          </cell>
          <cell r="BG5066" t="str">
            <v/>
          </cell>
          <cell r="BH5066">
            <v>2.3955535669091929E-5</v>
          </cell>
          <cell r="BI5066" t="str">
            <v/>
          </cell>
          <cell r="BJ5066" t="str">
            <v/>
          </cell>
          <cell r="BK5066" t="str">
            <v/>
          </cell>
          <cell r="BL5066" t="str">
            <v/>
          </cell>
          <cell r="BM5066">
            <v>0</v>
          </cell>
          <cell r="BN5066">
            <v>6.0000000000000002E-5</v>
          </cell>
          <cell r="BO5066" t="str">
            <v/>
          </cell>
          <cell r="BP5066">
            <v>0</v>
          </cell>
          <cell r="BQ5066">
            <v>0.10449</v>
          </cell>
          <cell r="BR5066">
            <v>0.76587301587000001</v>
          </cell>
        </row>
        <row r="5067">
          <cell r="B5067">
            <v>35</v>
          </cell>
          <cell r="H5067" t="str">
            <v>Electronic Products</v>
          </cell>
          <cell r="R5067" t="str">
            <v>31-33</v>
          </cell>
          <cell r="S5067" t="str">
            <v>Manufacturing</v>
          </cell>
          <cell r="T5067">
            <v>334</v>
          </cell>
          <cell r="U5067" t="str">
            <v>Computer and Electronic Product Manufacturing</v>
          </cell>
          <cell r="V5067">
            <v>3344</v>
          </cell>
          <cell r="W5067" t="str">
            <v>Semiconductor and Other Electronic Component Manufacturing</v>
          </cell>
          <cell r="X5067">
            <v>33441</v>
          </cell>
          <cell r="Y5067" t="str">
            <v>Semiconductor and Other Electronic Component Manufacturing</v>
          </cell>
          <cell r="Z5067">
            <v>334419</v>
          </cell>
          <cell r="AA5067" t="str">
            <v>Other Electronic Component Manufacturing</v>
          </cell>
          <cell r="AB5067">
            <v>63360</v>
          </cell>
          <cell r="AC5067">
            <v>29043538714.730999</v>
          </cell>
          <cell r="AD5067">
            <v>4921345513.2577105</v>
          </cell>
          <cell r="AE5067">
            <v>66669000</v>
          </cell>
          <cell r="AG5067">
            <v>66669000</v>
          </cell>
          <cell r="AH5067">
            <v>2181178</v>
          </cell>
          <cell r="AI5067">
            <v>4563615</v>
          </cell>
          <cell r="AK5067">
            <v>93870000</v>
          </cell>
          <cell r="AL5067">
            <v>104304.47</v>
          </cell>
          <cell r="AM5067">
            <v>135601.44</v>
          </cell>
          <cell r="AN5067">
            <v>104304.47</v>
          </cell>
          <cell r="AO5067">
            <v>105.55</v>
          </cell>
          <cell r="AP5067">
            <v>104.67</v>
          </cell>
          <cell r="AQ5067">
            <v>19.170000000000002</v>
          </cell>
          <cell r="AR5067">
            <v>105.55</v>
          </cell>
          <cell r="AS5067">
            <v>0</v>
          </cell>
          <cell r="AU5067" t="str">
            <v/>
          </cell>
          <cell r="AW5067">
            <v>188185105.76324901</v>
          </cell>
          <cell r="AX5067">
            <v>3595252850.0998998</v>
          </cell>
          <cell r="AY5067">
            <v>1943067523.7842901</v>
          </cell>
          <cell r="AZ5067">
            <v>1675169519.6633201</v>
          </cell>
          <cell r="BE5067">
            <v>2.295484742917543E-3</v>
          </cell>
          <cell r="BF5067">
            <v>2.3223041332008946E-4</v>
          </cell>
          <cell r="BG5067">
            <v>3.2320441707190716E-3</v>
          </cell>
          <cell r="BH5067" t="str">
            <v/>
          </cell>
          <cell r="BI5067">
            <v>3.6341990222584209E-9</v>
          </cell>
          <cell r="BJ5067">
            <v>3.6038996841287444E-9</v>
          </cell>
          <cell r="BK5067">
            <v>6.6004353630216898E-10</v>
          </cell>
          <cell r="BL5067">
            <v>3.6341990222584209E-9</v>
          </cell>
          <cell r="BO5067" t="str">
            <v/>
          </cell>
          <cell r="BP5067">
            <v>0</v>
          </cell>
          <cell r="BQ5067">
            <v>7.4742000000000003E-2</v>
          </cell>
          <cell r="BR5067">
            <v>0</v>
          </cell>
        </row>
        <row r="5068">
          <cell r="B5068">
            <v>21</v>
          </cell>
          <cell r="H5068" t="str">
            <v>Pharmaceuticals and Biotechnology</v>
          </cell>
          <cell r="R5068" t="str">
            <v>31-33</v>
          </cell>
          <cell r="S5068" t="str">
            <v>Manufacturing</v>
          </cell>
          <cell r="T5068">
            <v>325</v>
          </cell>
          <cell r="U5068" t="str">
            <v>Chemical Manufacturing</v>
          </cell>
          <cell r="V5068">
            <v>3254</v>
          </cell>
          <cell r="W5068" t="str">
            <v>Pharmaceutical and Medicine Manufacturing</v>
          </cell>
          <cell r="X5068">
            <v>32541</v>
          </cell>
          <cell r="Y5068" t="str">
            <v>Pharmaceutical and Medicine Manufacturing</v>
          </cell>
          <cell r="Z5068">
            <v>325412</v>
          </cell>
          <cell r="AA5068" t="str">
            <v>Pharmaceutical Preparation Manufacturing</v>
          </cell>
          <cell r="AB5068">
            <v>78500</v>
          </cell>
          <cell r="AC5068">
            <v>41908000000</v>
          </cell>
          <cell r="AD5068">
            <v>15427000000</v>
          </cell>
          <cell r="AE5068">
            <v>16700000</v>
          </cell>
          <cell r="AF5068">
            <v>460613</v>
          </cell>
          <cell r="AG5068">
            <v>16239387</v>
          </cell>
          <cell r="AH5068">
            <v>654460</v>
          </cell>
          <cell r="AI5068">
            <v>551577</v>
          </cell>
          <cell r="AJ5068">
            <v>5708510</v>
          </cell>
          <cell r="AK5068">
            <v>14010000</v>
          </cell>
          <cell r="AL5068">
            <v>168100</v>
          </cell>
          <cell r="AM5068">
            <v>65000</v>
          </cell>
          <cell r="AN5068">
            <v>103100</v>
          </cell>
          <cell r="AO5068">
            <v>406</v>
          </cell>
          <cell r="AP5068">
            <v>0</v>
          </cell>
          <cell r="AQ5068">
            <v>0</v>
          </cell>
          <cell r="AR5068">
            <v>0</v>
          </cell>
          <cell r="AS5068">
            <v>102.05</v>
          </cell>
          <cell r="AT5068">
            <v>0</v>
          </cell>
          <cell r="AU5068">
            <v>0</v>
          </cell>
          <cell r="AV5068">
            <v>23382127</v>
          </cell>
          <cell r="AW5068">
            <v>3153000000</v>
          </cell>
          <cell r="AY5068">
            <v>0</v>
          </cell>
          <cell r="AZ5068">
            <v>0</v>
          </cell>
          <cell r="BA5068">
            <v>332000000</v>
          </cell>
          <cell r="BE5068">
            <v>3.8750088288632241E-4</v>
          </cell>
          <cell r="BF5068">
            <v>2.8778204638732461E-5</v>
          </cell>
          <cell r="BG5068">
            <v>3.3430371289491269E-4</v>
          </cell>
          <cell r="BH5068">
            <v>2.4601508065285865E-6</v>
          </cell>
          <cell r="BI5068">
            <v>9.6878877541280898E-9</v>
          </cell>
          <cell r="BJ5068" t="str">
            <v/>
          </cell>
          <cell r="BK5068" t="str">
            <v/>
          </cell>
          <cell r="BL5068" t="str">
            <v/>
          </cell>
          <cell r="BM5068">
            <v>0.13</v>
          </cell>
          <cell r="BN5068">
            <v>0</v>
          </cell>
          <cell r="BO5068">
            <v>0</v>
          </cell>
          <cell r="BP5068" t="str">
            <v/>
          </cell>
          <cell r="BQ5068">
            <v>0.15582099999999999</v>
          </cell>
          <cell r="BR5068">
            <v>0.51168224298999998</v>
          </cell>
        </row>
        <row r="5069">
          <cell r="B5069">
            <v>37</v>
          </cell>
          <cell r="H5069" t="str">
            <v>Home Appliances and Houseware</v>
          </cell>
          <cell r="R5069" t="str">
            <v>31-33</v>
          </cell>
          <cell r="S5069" t="str">
            <v>Manufacturing</v>
          </cell>
          <cell r="T5069">
            <v>335</v>
          </cell>
          <cell r="U5069" t="str">
            <v>Electrical Equipment, Appliance, and Component Manufacturing</v>
          </cell>
          <cell r="V5069">
            <v>3352</v>
          </cell>
          <cell r="W5069" t="str">
            <v>Household Appliance Manufacturing</v>
          </cell>
          <cell r="X5069">
            <v>33522</v>
          </cell>
          <cell r="Y5069" t="str">
            <v>Major Household Appliance Manufacturing</v>
          </cell>
          <cell r="Z5069">
            <v>335222</v>
          </cell>
          <cell r="AA5069" t="str">
            <v>Household Refrigerator and Home Freezer Manufacturing</v>
          </cell>
          <cell r="AB5069">
            <v>99299</v>
          </cell>
          <cell r="AC5069">
            <v>49451973850.506897</v>
          </cell>
          <cell r="AD5069">
            <v>3702875819.3822198</v>
          </cell>
          <cell r="AE5069">
            <v>2188480</v>
          </cell>
          <cell r="AG5069">
            <v>2188480</v>
          </cell>
          <cell r="AH5069">
            <v>16313.3</v>
          </cell>
          <cell r="AI5069">
            <v>179666</v>
          </cell>
          <cell r="AK5069">
            <v>6155510</v>
          </cell>
          <cell r="AL5069">
            <v>102894</v>
          </cell>
          <cell r="AN5069">
            <v>102894</v>
          </cell>
          <cell r="AS5069">
            <v>0</v>
          </cell>
          <cell r="AT5069">
            <v>0</v>
          </cell>
          <cell r="AU5069">
            <v>0</v>
          </cell>
          <cell r="AW5069">
            <v>-1648211438.3400099</v>
          </cell>
          <cell r="BE5069">
            <v>4.425465415426623E-5</v>
          </cell>
          <cell r="BF5069">
            <v>3.9630228025365491E-6</v>
          </cell>
          <cell r="BG5069">
            <v>1.2447450568117018E-4</v>
          </cell>
          <cell r="BH5069">
            <v>2.0806854001631587E-6</v>
          </cell>
          <cell r="BI5069" t="str">
            <v/>
          </cell>
          <cell r="BJ5069" t="str">
            <v/>
          </cell>
          <cell r="BK5069" t="str">
            <v/>
          </cell>
          <cell r="BL5069" t="str">
            <v/>
          </cell>
          <cell r="BM5069">
            <v>0</v>
          </cell>
          <cell r="BN5069">
            <v>0</v>
          </cell>
          <cell r="BO5069">
            <v>0</v>
          </cell>
          <cell r="BP5069" t="str">
            <v/>
          </cell>
          <cell r="BQ5069">
            <v>0.147483</v>
          </cell>
          <cell r="BR5069">
            <v>0</v>
          </cell>
        </row>
        <row r="5070">
          <cell r="B5070">
            <v>7</v>
          </cell>
          <cell r="H5070" t="str">
            <v>Power Generation</v>
          </cell>
          <cell r="AB5070">
            <v>0</v>
          </cell>
          <cell r="AC5070">
            <v>11413937867.338301</v>
          </cell>
          <cell r="AD5070">
            <v>0</v>
          </cell>
          <cell r="AE5070">
            <v>0</v>
          </cell>
          <cell r="AF5070">
            <v>0</v>
          </cell>
          <cell r="AG5070">
            <v>0</v>
          </cell>
          <cell r="AH5070">
            <v>0</v>
          </cell>
          <cell r="AI5070">
            <v>0</v>
          </cell>
          <cell r="AK5070">
            <v>0</v>
          </cell>
          <cell r="AL5070">
            <v>0</v>
          </cell>
          <cell r="AM5070">
            <v>0</v>
          </cell>
          <cell r="AN5070">
            <v>0</v>
          </cell>
          <cell r="AO5070">
            <v>0</v>
          </cell>
          <cell r="AP5070">
            <v>0</v>
          </cell>
          <cell r="AQ5070">
            <v>0</v>
          </cell>
          <cell r="AS5070">
            <v>0</v>
          </cell>
          <cell r="AT5070">
            <v>0</v>
          </cell>
          <cell r="AU5070">
            <v>0</v>
          </cell>
          <cell r="AY5070">
            <v>0</v>
          </cell>
          <cell r="AZ5070">
            <v>0</v>
          </cell>
          <cell r="BE5070">
            <v>0</v>
          </cell>
          <cell r="BF5070" t="str">
            <v/>
          </cell>
          <cell r="BG5070" t="str">
            <v/>
          </cell>
          <cell r="BH5070">
            <v>0</v>
          </cell>
          <cell r="BI5070" t="str">
            <v/>
          </cell>
          <cell r="BJ5070" t="str">
            <v/>
          </cell>
          <cell r="BK5070" t="str">
            <v/>
          </cell>
          <cell r="BL5070" t="str">
            <v/>
          </cell>
          <cell r="BM5070">
            <v>0</v>
          </cell>
          <cell r="BO5070">
            <v>0</v>
          </cell>
          <cell r="BP5070" t="str">
            <v/>
          </cell>
          <cell r="BR5070">
            <v>0</v>
          </cell>
        </row>
        <row r="5071">
          <cell r="B5071">
            <v>7</v>
          </cell>
          <cell r="H5071" t="str">
            <v>Power Generation</v>
          </cell>
          <cell r="R5071">
            <v>22</v>
          </cell>
          <cell r="S5071" t="str">
            <v>Utilities</v>
          </cell>
          <cell r="T5071">
            <v>221</v>
          </cell>
          <cell r="U5071" t="str">
            <v xml:space="preserve">Utilities </v>
          </cell>
          <cell r="V5071">
            <v>2211</v>
          </cell>
          <cell r="W5071" t="str">
            <v>Electric Power Generation, Transmission and Distribution</v>
          </cell>
          <cell r="X5071">
            <v>22112</v>
          </cell>
          <cell r="Y5071" t="str">
            <v>Electric Power Transmission, Control, and Distribution</v>
          </cell>
          <cell r="Z5071">
            <v>221122</v>
          </cell>
          <cell r="AA5071" t="str">
            <v>Electric Power Distribution</v>
          </cell>
          <cell r="AB5071">
            <v>8200</v>
          </cell>
          <cell r="AC5071">
            <v>171000000</v>
          </cell>
          <cell r="AD5071">
            <v>3594000000</v>
          </cell>
          <cell r="AE5071">
            <v>92293</v>
          </cell>
          <cell r="AF5071">
            <v>104827852.8</v>
          </cell>
          <cell r="AG5071">
            <v>92293</v>
          </cell>
          <cell r="AH5071">
            <v>42961000</v>
          </cell>
          <cell r="AI5071">
            <v>256000</v>
          </cell>
          <cell r="AK5071">
            <v>2865000000</v>
          </cell>
          <cell r="AL5071">
            <v>5500398</v>
          </cell>
          <cell r="AM5071">
            <v>1551777.33</v>
          </cell>
          <cell r="AN5071">
            <v>3948620.67</v>
          </cell>
          <cell r="AO5071">
            <v>0</v>
          </cell>
          <cell r="AP5071">
            <v>39908</v>
          </cell>
          <cell r="AQ5071">
            <v>80099</v>
          </cell>
          <cell r="AR5071">
            <v>3822</v>
          </cell>
          <cell r="AS5071">
            <v>6.56</v>
          </cell>
          <cell r="AT5071">
            <v>0</v>
          </cell>
          <cell r="AU5071" t="str">
            <v/>
          </cell>
          <cell r="AV5071">
            <v>11468027</v>
          </cell>
          <cell r="AW5071">
            <v>333000000</v>
          </cell>
          <cell r="AY5071">
            <v>1361000000</v>
          </cell>
          <cell r="AZ5071">
            <v>1549000000</v>
          </cell>
          <cell r="BA5071">
            <v>37000000</v>
          </cell>
          <cell r="BE5071">
            <v>5.397251461988304E-4</v>
          </cell>
          <cell r="BF5071">
            <v>0.25273099415204681</v>
          </cell>
          <cell r="BG5071">
            <v>16.754385964912281</v>
          </cell>
          <cell r="BH5071">
            <v>2.3091348947368421E-2</v>
          </cell>
          <cell r="BI5071" t="str">
            <v/>
          </cell>
          <cell r="BJ5071">
            <v>2.3338011695906433E-4</v>
          </cell>
          <cell r="BK5071">
            <v>4.6841520467836255E-4</v>
          </cell>
          <cell r="BL5071">
            <v>2.2350877192982457E-5</v>
          </cell>
          <cell r="BM5071">
            <v>0.08</v>
          </cell>
          <cell r="BN5071">
            <v>0</v>
          </cell>
          <cell r="BO5071" t="str">
            <v/>
          </cell>
          <cell r="BP5071" t="str">
            <v/>
          </cell>
          <cell r="BQ5071">
            <v>0.102592</v>
          </cell>
          <cell r="BR5071">
            <v>0.25</v>
          </cell>
        </row>
        <row r="5072">
          <cell r="B5072">
            <v>7</v>
          </cell>
          <cell r="H5072" t="str">
            <v>Power Generation</v>
          </cell>
          <cell r="R5072">
            <v>22</v>
          </cell>
          <cell r="S5072" t="str">
            <v>Utilities</v>
          </cell>
          <cell r="T5072">
            <v>221</v>
          </cell>
          <cell r="U5072" t="str">
            <v xml:space="preserve">Utilities </v>
          </cell>
          <cell r="V5072">
            <v>2211</v>
          </cell>
          <cell r="W5072" t="str">
            <v>Electric Power Generation, Transmission and Distribution</v>
          </cell>
          <cell r="X5072">
            <v>22111</v>
          </cell>
          <cell r="Y5072" t="str">
            <v>Electric Power Generation</v>
          </cell>
          <cell r="Z5072">
            <v>221112</v>
          </cell>
          <cell r="AA5072" t="str">
            <v>Fossil Fuel Electric Power Generation</v>
          </cell>
          <cell r="AB5072">
            <v>5365</v>
          </cell>
          <cell r="AC5072">
            <v>11443000000</v>
          </cell>
          <cell r="AD5072">
            <v>3653000000</v>
          </cell>
          <cell r="AE5072">
            <v>1577608297</v>
          </cell>
          <cell r="AF5072">
            <v>10445932.800000001</v>
          </cell>
          <cell r="AG5072">
            <v>1567162364.2</v>
          </cell>
          <cell r="AH5072">
            <v>94290023</v>
          </cell>
          <cell r="AI5072">
            <v>333770</v>
          </cell>
          <cell r="AJ5072">
            <v>2724789</v>
          </cell>
          <cell r="AK5072">
            <v>12502867000</v>
          </cell>
          <cell r="AL5072">
            <v>6559</v>
          </cell>
          <cell r="AM5072">
            <v>5215</v>
          </cell>
          <cell r="AN5072">
            <v>1344</v>
          </cell>
          <cell r="AP5072">
            <v>46810</v>
          </cell>
          <cell r="AQ5072">
            <v>98612</v>
          </cell>
          <cell r="AR5072">
            <v>5054</v>
          </cell>
          <cell r="AS5072">
            <v>0</v>
          </cell>
          <cell r="AU5072" t="str">
            <v/>
          </cell>
          <cell r="AW5072">
            <v>-140000000</v>
          </cell>
          <cell r="AY5072">
            <v>522000000</v>
          </cell>
          <cell r="AZ5072">
            <v>800000000</v>
          </cell>
          <cell r="BE5072">
            <v>0.13695380269160184</v>
          </cell>
          <cell r="BF5072">
            <v>8.2691420956042989E-3</v>
          </cell>
          <cell r="BG5072">
            <v>1.0926214279472166</v>
          </cell>
          <cell r="BH5072">
            <v>1.1745171720702613E-7</v>
          </cell>
          <cell r="BI5072" t="str">
            <v/>
          </cell>
          <cell r="BJ5072">
            <v>4.0907104780214974E-6</v>
          </cell>
          <cell r="BK5072">
            <v>8.6176701913833778E-6</v>
          </cell>
          <cell r="BL5072">
            <v>4.4166739491392116E-7</v>
          </cell>
          <cell r="BO5072" t="str">
            <v/>
          </cell>
          <cell r="BP5072" t="str">
            <v/>
          </cell>
          <cell r="BQ5072">
            <v>1.23E-3</v>
          </cell>
          <cell r="BR5072">
            <v>0</v>
          </cell>
        </row>
        <row r="5073">
          <cell r="B5073">
            <v>8</v>
          </cell>
          <cell r="H5073" t="str">
            <v>Power, Transmission and Distribution</v>
          </cell>
          <cell r="R5073">
            <v>22</v>
          </cell>
          <cell r="S5073" t="str">
            <v>Utilities</v>
          </cell>
          <cell r="T5073">
            <v>221</v>
          </cell>
          <cell r="U5073" t="str">
            <v xml:space="preserve">Utilities </v>
          </cell>
          <cell r="V5073">
            <v>2211</v>
          </cell>
          <cell r="W5073" t="str">
            <v>Electric Power Generation, Transmission and Distribution</v>
          </cell>
          <cell r="X5073">
            <v>22112</v>
          </cell>
          <cell r="Y5073" t="str">
            <v>Electric Power Transmission, Control, and Distribution</v>
          </cell>
          <cell r="Z5073">
            <v>221122</v>
          </cell>
          <cell r="AA5073" t="str">
            <v>Electric Power Distribution</v>
          </cell>
          <cell r="AB5073">
            <v>15823</v>
          </cell>
          <cell r="AC5073">
            <v>2093732383.53917</v>
          </cell>
          <cell r="AD5073">
            <v>2087838876.6463301</v>
          </cell>
          <cell r="AE5073">
            <v>54743580</v>
          </cell>
          <cell r="AG5073">
            <v>54743580</v>
          </cell>
          <cell r="AH5073">
            <v>6408130</v>
          </cell>
          <cell r="AI5073">
            <v>2175130</v>
          </cell>
          <cell r="AK5073">
            <v>2182609600</v>
          </cell>
          <cell r="AL5073">
            <v>103073.14</v>
          </cell>
          <cell r="AM5073">
            <v>1982.4</v>
          </cell>
          <cell r="AN5073">
            <v>101090.74</v>
          </cell>
          <cell r="AS5073">
            <v>0</v>
          </cell>
          <cell r="AT5073">
            <v>1</v>
          </cell>
          <cell r="AU5073">
            <v>3.1645999999999996</v>
          </cell>
          <cell r="AW5073">
            <v>302670014.86188602</v>
          </cell>
          <cell r="AX5073">
            <v>340183467.43196797</v>
          </cell>
          <cell r="AY5073">
            <v>91118741.351918995</v>
          </cell>
          <cell r="AZ5073">
            <v>157843488.95607999</v>
          </cell>
          <cell r="BE5073">
            <v>2.6146407454167287E-2</v>
          </cell>
          <cell r="BF5073">
            <v>4.0995019552074585E-3</v>
          </cell>
          <cell r="BG5073">
            <v>1.0424491769624327</v>
          </cell>
          <cell r="BH5073">
            <v>4.8282550718884066E-5</v>
          </cell>
          <cell r="BI5073" t="str">
            <v/>
          </cell>
          <cell r="BJ5073" t="str">
            <v/>
          </cell>
          <cell r="BK5073" t="str">
            <v/>
          </cell>
          <cell r="BL5073" t="str">
            <v/>
          </cell>
          <cell r="BN5073">
            <v>6.3E-5</v>
          </cell>
          <cell r="BO5073">
            <v>0.02</v>
          </cell>
          <cell r="BP5073">
            <v>0</v>
          </cell>
          <cell r="BR5073">
            <v>0.61179930145000005</v>
          </cell>
        </row>
        <row r="5074">
          <cell r="B5074">
            <v>23</v>
          </cell>
          <cell r="H5074" t="str">
            <v>Packaging</v>
          </cell>
          <cell r="R5074" t="str">
            <v>31-33</v>
          </cell>
          <cell r="S5074" t="str">
            <v>Manufacturing</v>
          </cell>
          <cell r="T5074">
            <v>326</v>
          </cell>
          <cell r="U5074" t="str">
            <v>Plastics and Rubber Products Manufacturing</v>
          </cell>
          <cell r="V5074">
            <v>3261</v>
          </cell>
          <cell r="W5074" t="str">
            <v>Plastics Product Manufacturing</v>
          </cell>
          <cell r="X5074">
            <v>32611</v>
          </cell>
          <cell r="Y5074" t="str">
            <v>Plastics Packaging Materials and Unlaminated Film and Sheet Manufacturing</v>
          </cell>
          <cell r="Z5074">
            <v>326112</v>
          </cell>
          <cell r="AA5074" t="str">
            <v>Plastics Packaging Film and Sheet (including Laminated) Manufacturing</v>
          </cell>
          <cell r="AB5074">
            <v>45223</v>
          </cell>
          <cell r="AC5074">
            <v>12467500000</v>
          </cell>
          <cell r="AD5074">
            <v>1717000000</v>
          </cell>
          <cell r="AE5074">
            <v>19803786</v>
          </cell>
          <cell r="AF5074">
            <v>4695</v>
          </cell>
          <cell r="AG5074">
            <v>19799091</v>
          </cell>
          <cell r="AH5074">
            <v>540093</v>
          </cell>
          <cell r="AI5074">
            <v>1509238</v>
          </cell>
          <cell r="AJ5074">
            <v>9946570</v>
          </cell>
          <cell r="AK5074">
            <v>6740080</v>
          </cell>
          <cell r="AL5074">
            <v>403891</v>
          </cell>
          <cell r="AM5074">
            <v>302918.25</v>
          </cell>
          <cell r="AN5074">
            <v>100972.75</v>
          </cell>
          <cell r="AO5074">
            <v>43765</v>
          </cell>
          <cell r="AS5074">
            <v>434.14080000000001</v>
          </cell>
          <cell r="AT5074">
            <v>0</v>
          </cell>
          <cell r="AU5074" t="str">
            <v/>
          </cell>
          <cell r="AW5074">
            <v>304400000</v>
          </cell>
          <cell r="AY5074">
            <v>1691100000</v>
          </cell>
          <cell r="AZ5074">
            <v>2050900000</v>
          </cell>
          <cell r="BE5074">
            <v>1.5880562261880891E-3</v>
          </cell>
          <cell r="BF5074">
            <v>1.6437385201523963E-4</v>
          </cell>
          <cell r="BG5074">
            <v>5.4061199117706033E-4</v>
          </cell>
          <cell r="BH5074">
            <v>8.0988770804090631E-6</v>
          </cell>
          <cell r="BI5074">
            <v>3.5103268498095047E-6</v>
          </cell>
          <cell r="BJ5074" t="str">
            <v/>
          </cell>
          <cell r="BK5074" t="str">
            <v/>
          </cell>
          <cell r="BL5074" t="str">
            <v/>
          </cell>
          <cell r="BM5074">
            <v>0.96</v>
          </cell>
          <cell r="BN5074">
            <v>0</v>
          </cell>
          <cell r="BO5074" t="str">
            <v/>
          </cell>
          <cell r="BP5074" t="str">
            <v/>
          </cell>
          <cell r="BR5074">
            <v>0</v>
          </cell>
        </row>
        <row r="5075">
          <cell r="B5075">
            <v>18</v>
          </cell>
          <cell r="H5075" t="str">
            <v>Chemicals</v>
          </cell>
          <cell r="R5075" t="str">
            <v>31-33</v>
          </cell>
          <cell r="S5075" t="str">
            <v>Manufacturing</v>
          </cell>
          <cell r="T5075">
            <v>325</v>
          </cell>
          <cell r="U5075" t="str">
            <v>Chemical Manufacturing</v>
          </cell>
          <cell r="V5075">
            <v>3251</v>
          </cell>
          <cell r="W5075" t="str">
            <v>Basic Chemical Manufacturing</v>
          </cell>
          <cell r="X5075">
            <v>32511</v>
          </cell>
          <cell r="Y5075" t="str">
            <v>Petrochemical Manufacturing</v>
          </cell>
          <cell r="Z5075">
            <v>325110</v>
          </cell>
          <cell r="AA5075" t="str">
            <v>Petrochemical Manufacturing</v>
          </cell>
          <cell r="AB5075">
            <v>17979</v>
          </cell>
          <cell r="AC5075">
            <v>13308370478.4821</v>
          </cell>
          <cell r="AD5075">
            <v>1396404481.0855501</v>
          </cell>
          <cell r="AE5075">
            <v>89300000</v>
          </cell>
          <cell r="AG5075">
            <v>89300000</v>
          </cell>
          <cell r="AH5075">
            <v>3780000</v>
          </cell>
          <cell r="AI5075">
            <v>1290000</v>
          </cell>
          <cell r="AK5075">
            <v>516100000</v>
          </cell>
          <cell r="AL5075">
            <v>213300</v>
          </cell>
          <cell r="AM5075">
            <v>112700</v>
          </cell>
          <cell r="AN5075">
            <v>100600</v>
          </cell>
          <cell r="AO5075">
            <v>2038</v>
          </cell>
          <cell r="AP5075">
            <v>2673</v>
          </cell>
          <cell r="AQ5075">
            <v>472</v>
          </cell>
          <cell r="AS5075">
            <v>0</v>
          </cell>
          <cell r="AT5075">
            <v>0</v>
          </cell>
          <cell r="AU5075">
            <v>0</v>
          </cell>
          <cell r="AW5075">
            <v>189459981.85475901</v>
          </cell>
          <cell r="AX5075">
            <v>589463926.47232795</v>
          </cell>
          <cell r="AY5075">
            <v>1776537414.6976399</v>
          </cell>
          <cell r="AZ5075">
            <v>1689824858.9799199</v>
          </cell>
          <cell r="BE5075">
            <v>6.7100626740431114E-3</v>
          </cell>
          <cell r="BF5075">
            <v>3.8096324476370182E-4</v>
          </cell>
          <cell r="BG5075">
            <v>3.8780104659279391E-2</v>
          </cell>
          <cell r="BH5075">
            <v>7.5591523517215789E-6</v>
          </cell>
          <cell r="BI5075">
            <v>1.5313670469988645E-7</v>
          </cell>
          <cell r="BJ5075">
            <v>2.0085103614464991E-7</v>
          </cell>
          <cell r="BK5075">
            <v>3.5466400695950152E-8</v>
          </cell>
          <cell r="BL5075" t="str">
            <v/>
          </cell>
          <cell r="BN5075">
            <v>0</v>
          </cell>
          <cell r="BO5075">
            <v>0</v>
          </cell>
          <cell r="BP5075">
            <v>0</v>
          </cell>
          <cell r="BQ5075">
            <v>0.12467200000000001</v>
          </cell>
          <cell r="BR5075">
            <v>0</v>
          </cell>
        </row>
        <row r="5076">
          <cell r="B5076">
            <v>18</v>
          </cell>
          <cell r="H5076" t="str">
            <v>Oil &amp; Gas</v>
          </cell>
          <cell r="R5076" t="str">
            <v>31-33</v>
          </cell>
          <cell r="S5076" t="str">
            <v>Manufacturing</v>
          </cell>
          <cell r="T5076">
            <v>324</v>
          </cell>
          <cell r="U5076" t="str">
            <v>Petroleum and Coal Products Manufacturing</v>
          </cell>
          <cell r="V5076">
            <v>3241</v>
          </cell>
          <cell r="W5076" t="str">
            <v>Petroleum and Coal Products Manufacturing</v>
          </cell>
          <cell r="X5076">
            <v>32411</v>
          </cell>
          <cell r="Y5076" t="str">
            <v>Petroleum Refineries</v>
          </cell>
          <cell r="Z5076">
            <v>324110</v>
          </cell>
          <cell r="AA5076" t="str">
            <v>Petroleum Refineries</v>
          </cell>
          <cell r="AB5076">
            <v>42628</v>
          </cell>
          <cell r="AC5076">
            <v>94471000000</v>
          </cell>
          <cell r="AD5076">
            <v>19033000000</v>
          </cell>
          <cell r="AE5076">
            <v>739000000</v>
          </cell>
          <cell r="AG5076">
            <v>739000000</v>
          </cell>
          <cell r="AH5076">
            <v>56000000</v>
          </cell>
          <cell r="AI5076">
            <v>5000000</v>
          </cell>
          <cell r="AJ5076">
            <v>980000000</v>
          </cell>
          <cell r="AK5076">
            <v>97000000</v>
          </cell>
          <cell r="AL5076">
            <v>200000</v>
          </cell>
          <cell r="AM5076">
            <v>100000</v>
          </cell>
          <cell r="AN5076">
            <v>100000</v>
          </cell>
          <cell r="AO5076">
            <v>0</v>
          </cell>
          <cell r="AP5076">
            <v>112000</v>
          </cell>
          <cell r="AQ5076">
            <v>41000</v>
          </cell>
          <cell r="AS5076">
            <v>12.788399999999999</v>
          </cell>
          <cell r="AT5076">
            <v>1</v>
          </cell>
          <cell r="AU5076">
            <v>0</v>
          </cell>
          <cell r="AW5076">
            <v>2987000000</v>
          </cell>
          <cell r="AY5076">
            <v>15293000000</v>
          </cell>
          <cell r="AZ5076">
            <v>26773000000</v>
          </cell>
          <cell r="BE5076">
            <v>7.8225063776185284E-3</v>
          </cell>
          <cell r="BF5076">
            <v>6.4570079707000031E-4</v>
          </cell>
          <cell r="BG5076">
            <v>1.0267701199309842E-3</v>
          </cell>
          <cell r="BH5076">
            <v>1.058525896836066E-6</v>
          </cell>
          <cell r="BI5076" t="str">
            <v/>
          </cell>
          <cell r="BJ5076">
            <v>1.1855490044563941E-6</v>
          </cell>
          <cell r="BK5076">
            <v>4.3399561770278708E-7</v>
          </cell>
          <cell r="BL5076" t="str">
            <v/>
          </cell>
          <cell r="BM5076">
            <v>0.03</v>
          </cell>
          <cell r="BN5076">
            <v>2.3E-5</v>
          </cell>
          <cell r="BO5076">
            <v>0</v>
          </cell>
          <cell r="BP5076" t="str">
            <v/>
          </cell>
          <cell r="BQ5076">
            <v>0.14609900000000001</v>
          </cell>
          <cell r="BR5076">
            <v>0</v>
          </cell>
        </row>
        <row r="5077">
          <cell r="B5077">
            <v>63</v>
          </cell>
          <cell r="H5077" t="str">
            <v>Health Care Services</v>
          </cell>
          <cell r="R5077">
            <v>62</v>
          </cell>
          <cell r="S5077" t="str">
            <v>Health Care and Social Assistance</v>
          </cell>
          <cell r="T5077">
            <v>621</v>
          </cell>
          <cell r="U5077" t="str">
            <v>Ambulatory Health Care Services</v>
          </cell>
          <cell r="V5077">
            <v>6214</v>
          </cell>
          <cell r="W5077" t="str">
            <v>Outpatient Care Centers</v>
          </cell>
          <cell r="X5077">
            <v>62149</v>
          </cell>
          <cell r="Y5077" t="str">
            <v>Other Outpatient Care Centers</v>
          </cell>
          <cell r="Z5077">
            <v>621492</v>
          </cell>
          <cell r="AA5077" t="str">
            <v>Kidney Dialysis Centers</v>
          </cell>
          <cell r="AB5077">
            <v>67000</v>
          </cell>
          <cell r="AC5077">
            <v>11550604000</v>
          </cell>
          <cell r="AD5077">
            <v>2314407000</v>
          </cell>
          <cell r="AE5077">
            <v>3328868</v>
          </cell>
          <cell r="AF5077">
            <v>499330.2</v>
          </cell>
          <cell r="AG5077">
            <v>2829537.8</v>
          </cell>
          <cell r="AH5077">
            <v>60753</v>
          </cell>
          <cell r="AI5077">
            <v>229252</v>
          </cell>
          <cell r="AJ5077">
            <v>1316324</v>
          </cell>
          <cell r="AK5077">
            <v>18834738.16</v>
          </cell>
          <cell r="AL5077">
            <v>99837.5</v>
          </cell>
          <cell r="AM5077">
            <v>0</v>
          </cell>
          <cell r="AN5077">
            <v>99837.5</v>
          </cell>
          <cell r="AS5077">
            <v>0</v>
          </cell>
          <cell r="AU5077" t="str">
            <v/>
          </cell>
          <cell r="AW5077">
            <v>154850000</v>
          </cell>
          <cell r="BA5077">
            <v>3637000</v>
          </cell>
          <cell r="BE5077">
            <v>2.4496881721509971E-4</v>
          </cell>
          <cell r="BF5077">
            <v>2.5107345035809384E-5</v>
          </cell>
          <cell r="BG5077">
            <v>1.6306279879389858E-3</v>
          </cell>
          <cell r="BH5077">
            <v>8.6434873881919935E-6</v>
          </cell>
          <cell r="BI5077" t="str">
            <v/>
          </cell>
          <cell r="BJ5077" t="str">
            <v/>
          </cell>
          <cell r="BK5077" t="str">
            <v/>
          </cell>
          <cell r="BL5077" t="str">
            <v/>
          </cell>
          <cell r="BO5077" t="str">
            <v/>
          </cell>
          <cell r="BP5077" t="str">
            <v/>
          </cell>
          <cell r="BQ5077">
            <v>0.101162</v>
          </cell>
          <cell r="BR5077">
            <v>0</v>
          </cell>
        </row>
        <row r="5078">
          <cell r="B5078">
            <v>40</v>
          </cell>
          <cell r="H5078" t="str">
            <v>Vehicles and Parts</v>
          </cell>
          <cell r="R5078" t="str">
            <v>31-33</v>
          </cell>
          <cell r="S5078" t="str">
            <v>Manufacturing</v>
          </cell>
          <cell r="T5078">
            <v>336</v>
          </cell>
          <cell r="U5078" t="str">
            <v>Transportation Equipment Manufacturing</v>
          </cell>
          <cell r="V5078">
            <v>3361</v>
          </cell>
          <cell r="W5078" t="str">
            <v>Motor Vehicle Manufacturing</v>
          </cell>
          <cell r="X5078">
            <v>33611</v>
          </cell>
          <cell r="Y5078" t="str">
            <v>Automobile and Light Duty Motor Vehicle Manufacturing</v>
          </cell>
          <cell r="Z5078">
            <v>336111</v>
          </cell>
          <cell r="AA5078" t="str">
            <v>Automobile Manufacturing</v>
          </cell>
          <cell r="AB5078">
            <v>662575</v>
          </cell>
          <cell r="AC5078">
            <v>300382749326.14502</v>
          </cell>
          <cell r="AD5078">
            <v>51040431266.846298</v>
          </cell>
          <cell r="AE5078">
            <v>77724000</v>
          </cell>
          <cell r="AG5078">
            <v>77724000</v>
          </cell>
          <cell r="AH5078">
            <v>4340000</v>
          </cell>
          <cell r="AI5078">
            <v>2800000</v>
          </cell>
          <cell r="AJ5078">
            <v>368936120</v>
          </cell>
          <cell r="AK5078">
            <v>32640000</v>
          </cell>
          <cell r="AL5078">
            <v>2489040</v>
          </cell>
          <cell r="AM5078">
            <v>2389446</v>
          </cell>
          <cell r="AN5078">
            <v>99594</v>
          </cell>
          <cell r="AO5078">
            <v>254</v>
          </cell>
          <cell r="AP5078">
            <v>4135</v>
          </cell>
          <cell r="AQ5078">
            <v>691</v>
          </cell>
          <cell r="AR5078">
            <v>254</v>
          </cell>
          <cell r="AS5078">
            <v>0</v>
          </cell>
          <cell r="AT5078">
            <v>0</v>
          </cell>
          <cell r="AU5078" t="str">
            <v/>
          </cell>
          <cell r="AW5078">
            <v>3566037735.84905</v>
          </cell>
          <cell r="AX5078">
            <v>54603773584.905602</v>
          </cell>
          <cell r="AY5078">
            <v>17876010781.671101</v>
          </cell>
          <cell r="AZ5078">
            <v>78572776280.323395</v>
          </cell>
          <cell r="BA5078">
            <v>2460916442.0485101</v>
          </cell>
          <cell r="BE5078">
            <v>2.5874987886075312E-4</v>
          </cell>
          <cell r="BF5078">
            <v>2.3769673911092809E-5</v>
          </cell>
          <cell r="BG5078">
            <v>1.0866136645070998E-4</v>
          </cell>
          <cell r="BH5078">
            <v>3.3155698928590715E-7</v>
          </cell>
          <cell r="BI5078">
            <v>8.4558783941422591E-10</v>
          </cell>
          <cell r="BJ5078">
            <v>1.3765770535345765E-8</v>
          </cell>
          <cell r="BK5078">
            <v>2.3003984135245279E-9</v>
          </cell>
          <cell r="BL5078">
            <v>8.4558783941422591E-10</v>
          </cell>
          <cell r="BN5078">
            <v>0</v>
          </cell>
          <cell r="BO5078" t="str">
            <v/>
          </cell>
          <cell r="BP5078">
            <v>0</v>
          </cell>
          <cell r="BQ5078">
            <v>8.7821999999999997E-2</v>
          </cell>
          <cell r="BR5078">
            <v>0.68418577484999998</v>
          </cell>
        </row>
        <row r="5079">
          <cell r="B5079">
            <v>1</v>
          </cell>
          <cell r="H5079" t="str">
            <v>Forest Products</v>
          </cell>
          <cell r="R5079" t="str">
            <v>31-33</v>
          </cell>
          <cell r="S5079" t="str">
            <v>Manufacturing</v>
          </cell>
          <cell r="T5079">
            <v>322</v>
          </cell>
          <cell r="U5079" t="str">
            <v>Paper Manufacturing</v>
          </cell>
          <cell r="V5079">
            <v>3221</v>
          </cell>
          <cell r="W5079" t="str">
            <v>Pulp, Paper, and Paperboard Mills</v>
          </cell>
          <cell r="X5079">
            <v>32212</v>
          </cell>
          <cell r="Y5079" t="str">
            <v>Paper Mills</v>
          </cell>
          <cell r="Z5079">
            <v>322121</v>
          </cell>
          <cell r="AA5079" t="str">
            <v>Paper (except Newsprint) Mills</v>
          </cell>
          <cell r="AB5079">
            <v>18014</v>
          </cell>
          <cell r="AC5079">
            <v>10000000000</v>
          </cell>
          <cell r="AD5079">
            <v>1680652680.6526799</v>
          </cell>
          <cell r="AE5079">
            <v>177480000</v>
          </cell>
          <cell r="AF5079">
            <v>98140752</v>
          </cell>
          <cell r="AG5079">
            <v>79339248</v>
          </cell>
          <cell r="AH5079">
            <v>2700000</v>
          </cell>
          <cell r="AI5079">
            <v>2700000</v>
          </cell>
          <cell r="AJ5079">
            <v>6200000</v>
          </cell>
          <cell r="AK5079">
            <v>399000000</v>
          </cell>
          <cell r="AL5079">
            <v>1005000</v>
          </cell>
          <cell r="AM5079">
            <v>906000</v>
          </cell>
          <cell r="AN5079">
            <v>99000</v>
          </cell>
          <cell r="AO5079">
            <v>414</v>
          </cell>
          <cell r="AP5079">
            <v>7500</v>
          </cell>
          <cell r="AQ5079">
            <v>1000</v>
          </cell>
          <cell r="AR5079">
            <v>710</v>
          </cell>
          <cell r="AS5079">
            <v>126.098</v>
          </cell>
          <cell r="AT5079">
            <v>0</v>
          </cell>
          <cell r="AU5079">
            <v>9.0069999999999997</v>
          </cell>
          <cell r="AV5079">
            <v>4747000</v>
          </cell>
          <cell r="AW5079">
            <v>168997668.997668</v>
          </cell>
          <cell r="AX5079">
            <v>1384615384.61538</v>
          </cell>
          <cell r="AY5079">
            <v>1328671328.67132</v>
          </cell>
          <cell r="AZ5079">
            <v>2166666666.6666598</v>
          </cell>
          <cell r="BA5079">
            <v>118881118.881118</v>
          </cell>
          <cell r="BE5079">
            <v>7.9339248000000005E-3</v>
          </cell>
          <cell r="BF5079">
            <v>5.4000000000000001E-4</v>
          </cell>
          <cell r="BG5079">
            <v>3.9899999999999998E-2</v>
          </cell>
          <cell r="BH5079">
            <v>9.9000000000000001E-6</v>
          </cell>
          <cell r="BI5079">
            <v>4.14E-8</v>
          </cell>
          <cell r="BJ5079">
            <v>7.5000000000000002E-7</v>
          </cell>
          <cell r="BK5079">
            <v>9.9999999999999995E-8</v>
          </cell>
          <cell r="BL5079">
            <v>7.1E-8</v>
          </cell>
          <cell r="BM5079">
            <v>0.7</v>
          </cell>
          <cell r="BN5079">
            <v>0</v>
          </cell>
          <cell r="BO5079">
            <v>0.05</v>
          </cell>
          <cell r="BP5079">
            <v>61.758997444444653</v>
          </cell>
          <cell r="BQ5079">
            <v>0.11243499999999999</v>
          </cell>
          <cell r="BR5079">
            <v>0.73526473527000002</v>
          </cell>
        </row>
        <row r="5080">
          <cell r="B5080">
            <v>7</v>
          </cell>
          <cell r="H5080" t="str">
            <v>Power Generation</v>
          </cell>
          <cell r="R5080">
            <v>22</v>
          </cell>
          <cell r="S5080" t="str">
            <v>Utilities</v>
          </cell>
          <cell r="T5080">
            <v>221</v>
          </cell>
          <cell r="U5080" t="str">
            <v xml:space="preserve">Utilities </v>
          </cell>
          <cell r="V5080">
            <v>2211</v>
          </cell>
          <cell r="W5080" t="str">
            <v>Electric Power Generation, Transmission and Distribution</v>
          </cell>
          <cell r="X5080">
            <v>22111</v>
          </cell>
          <cell r="Y5080" t="str">
            <v>Electric Power Generation</v>
          </cell>
          <cell r="Z5080">
            <v>221112</v>
          </cell>
          <cell r="AA5080" t="str">
            <v>Fossil Fuel Electric Power Generation</v>
          </cell>
          <cell r="AB5080">
            <v>1844</v>
          </cell>
          <cell r="AC5080">
            <v>1712378440.7450099</v>
          </cell>
          <cell r="AD5080">
            <v>1148508323.7184701</v>
          </cell>
          <cell r="AE5080">
            <v>100453000</v>
          </cell>
          <cell r="AF5080">
            <v>12600</v>
          </cell>
          <cell r="AG5080">
            <v>100440400</v>
          </cell>
          <cell r="AK5080">
            <v>1739870000</v>
          </cell>
          <cell r="AN5080">
            <v>0</v>
          </cell>
          <cell r="AP5080">
            <v>4898.8</v>
          </cell>
          <cell r="AQ5080">
            <v>979.76</v>
          </cell>
          <cell r="AS5080">
            <v>3.1347999999999998</v>
          </cell>
          <cell r="AT5080">
            <v>0</v>
          </cell>
          <cell r="AU5080" t="str">
            <v/>
          </cell>
          <cell r="AW5080">
            <v>80435140.926321998</v>
          </cell>
          <cell r="AX5080">
            <v>121971320.257128</v>
          </cell>
          <cell r="BE5080">
            <v>5.8655492039657468E-2</v>
          </cell>
          <cell r="BF5080" t="str">
            <v/>
          </cell>
          <cell r="BG5080">
            <v>1.0160546048705386</v>
          </cell>
          <cell r="BH5080">
            <v>0</v>
          </cell>
          <cell r="BI5080" t="str">
            <v/>
          </cell>
          <cell r="BJ5080">
            <v>2.8608162094523122E-6</v>
          </cell>
          <cell r="BK5080">
            <v>5.721632418904624E-7</v>
          </cell>
          <cell r="BL5080" t="str">
            <v/>
          </cell>
          <cell r="BM5080">
            <v>0.17</v>
          </cell>
          <cell r="BN5080">
            <v>0</v>
          </cell>
          <cell r="BO5080" t="str">
            <v/>
          </cell>
          <cell r="BP5080">
            <v>0</v>
          </cell>
          <cell r="BQ5080">
            <v>8.0794000000000005E-2</v>
          </cell>
          <cell r="BR5080">
            <v>0</v>
          </cell>
        </row>
        <row r="5081">
          <cell r="B5081">
            <v>13</v>
          </cell>
          <cell r="H5081" t="str">
            <v>Telecommunications</v>
          </cell>
          <cell r="R5081">
            <v>23</v>
          </cell>
          <cell r="S5081" t="str">
            <v>Construction</v>
          </cell>
          <cell r="T5081">
            <v>237</v>
          </cell>
          <cell r="U5081" t="str">
            <v>Heavy and Civil Engineering Construction</v>
          </cell>
          <cell r="V5081">
            <v>2371</v>
          </cell>
          <cell r="W5081" t="str">
            <v>Utility System Construction</v>
          </cell>
          <cell r="X5081">
            <v>23713</v>
          </cell>
          <cell r="Y5081" t="str">
            <v>Power and Communication Line and Related Structures Construction</v>
          </cell>
          <cell r="Z5081">
            <v>237130</v>
          </cell>
          <cell r="AA5081" t="str">
            <v>Power and Communication Line and Related Structures Construction</v>
          </cell>
          <cell r="AB5081">
            <v>19821</v>
          </cell>
          <cell r="AC5081">
            <v>19122612591.3699</v>
          </cell>
          <cell r="AD5081">
            <v>16967932091.487801</v>
          </cell>
          <cell r="AE5081">
            <v>136135.54999999999</v>
          </cell>
          <cell r="AG5081">
            <v>136135.54999999999</v>
          </cell>
          <cell r="AH5081">
            <v>661.25</v>
          </cell>
          <cell r="AI5081">
            <v>19156.41</v>
          </cell>
          <cell r="AK5081">
            <v>520161.87</v>
          </cell>
          <cell r="AL5081">
            <v>98586.67</v>
          </cell>
          <cell r="AN5081">
            <v>98586.67</v>
          </cell>
          <cell r="AS5081">
            <v>0</v>
          </cell>
          <cell r="AU5081" t="str">
            <v/>
          </cell>
          <cell r="AW5081">
            <v>365913960.77138603</v>
          </cell>
          <cell r="AX5081">
            <v>1441876915.8217399</v>
          </cell>
          <cell r="BA5081">
            <v>100212214.100448</v>
          </cell>
          <cell r="BE5081">
            <v>7.1190873814720498E-6</v>
          </cell>
          <cell r="BF5081">
            <v>1.0363468854116606E-6</v>
          </cell>
          <cell r="BG5081">
            <v>2.7201401875115684E-5</v>
          </cell>
          <cell r="BH5081">
            <v>5.1555021328253283E-6</v>
          </cell>
          <cell r="BI5081" t="str">
            <v/>
          </cell>
          <cell r="BJ5081" t="str">
            <v/>
          </cell>
          <cell r="BK5081" t="str">
            <v/>
          </cell>
          <cell r="BL5081" t="str">
            <v/>
          </cell>
          <cell r="BO5081" t="str">
            <v/>
          </cell>
          <cell r="BP5081">
            <v>0</v>
          </cell>
          <cell r="BR5081">
            <v>0</v>
          </cell>
        </row>
        <row r="5082">
          <cell r="B5082">
            <v>12</v>
          </cell>
          <cell r="H5082" t="str">
            <v>Real Estate</v>
          </cell>
          <cell r="R5082">
            <v>23</v>
          </cell>
          <cell r="S5082" t="str">
            <v>Construction</v>
          </cell>
          <cell r="T5082">
            <v>236</v>
          </cell>
          <cell r="U5082" t="str">
            <v>Construction of Buildings</v>
          </cell>
          <cell r="V5082">
            <v>2362</v>
          </cell>
          <cell r="W5082" t="str">
            <v>Nonresidential Building Construction</v>
          </cell>
          <cell r="X5082">
            <v>23622</v>
          </cell>
          <cell r="Y5082" t="str">
            <v>Commercial and Institutional Building Construction</v>
          </cell>
          <cell r="Z5082">
            <v>236220</v>
          </cell>
          <cell r="AA5082" t="str">
            <v>Commercial and Institutional Building Construction</v>
          </cell>
          <cell r="AB5082">
            <v>12300</v>
          </cell>
          <cell r="AC5082">
            <v>7804745519.7132597</v>
          </cell>
          <cell r="AD5082">
            <v>276567502.986857</v>
          </cell>
          <cell r="AE5082">
            <v>5037530</v>
          </cell>
          <cell r="AF5082">
            <v>124462.8</v>
          </cell>
          <cell r="AG5082">
            <v>4913067.2</v>
          </cell>
          <cell r="AH5082">
            <v>23145</v>
          </cell>
          <cell r="AI5082">
            <v>608871</v>
          </cell>
          <cell r="AJ5082">
            <v>83</v>
          </cell>
          <cell r="AK5082">
            <v>11661084</v>
          </cell>
          <cell r="AL5082">
            <v>103942</v>
          </cell>
          <cell r="AM5082">
            <v>5386</v>
          </cell>
          <cell r="AN5082">
            <v>98556</v>
          </cell>
          <cell r="AO5082">
            <v>0</v>
          </cell>
          <cell r="AP5082">
            <v>36</v>
          </cell>
          <cell r="AQ5082">
            <v>0</v>
          </cell>
          <cell r="AR5082">
            <v>0</v>
          </cell>
          <cell r="AS5082">
            <v>2767.5</v>
          </cell>
          <cell r="AT5082">
            <v>5</v>
          </cell>
          <cell r="AU5082">
            <v>14.76</v>
          </cell>
          <cell r="AV5082">
            <v>3865287</v>
          </cell>
          <cell r="AW5082">
            <v>611454002.38948596</v>
          </cell>
          <cell r="AX5082">
            <v>974414575.86618805</v>
          </cell>
          <cell r="AY5082">
            <v>0</v>
          </cell>
          <cell r="AZ5082">
            <v>0</v>
          </cell>
          <cell r="BA5082">
            <v>73414575.866188005</v>
          </cell>
          <cell r="BE5082">
            <v>6.2949742404676159E-4</v>
          </cell>
          <cell r="BF5082">
            <v>8.0978425036876771E-5</v>
          </cell>
          <cell r="BG5082">
            <v>1.4941017577762637E-3</v>
          </cell>
          <cell r="BH5082">
            <v>1.2627701921999485E-5</v>
          </cell>
          <cell r="BI5082" t="str">
            <v/>
          </cell>
          <cell r="BJ5082">
            <v>4.6125783229025269E-9</v>
          </cell>
          <cell r="BK5082" t="str">
            <v/>
          </cell>
          <cell r="BL5082" t="str">
            <v/>
          </cell>
          <cell r="BM5082">
            <v>22.5</v>
          </cell>
          <cell r="BN5082">
            <v>4.06E-4</v>
          </cell>
          <cell r="BO5082">
            <v>0.12</v>
          </cell>
          <cell r="BP5082">
            <v>48.791378205459928</v>
          </cell>
          <cell r="BQ5082">
            <v>0.13911100000000001</v>
          </cell>
          <cell r="BR5082">
            <v>0.65217391304000005</v>
          </cell>
        </row>
        <row r="5083">
          <cell r="B5083">
            <v>21</v>
          </cell>
          <cell r="H5083" t="str">
            <v>Pharmaceuticals and Biotechnology</v>
          </cell>
          <cell r="R5083" t="str">
            <v>31-33</v>
          </cell>
          <cell r="S5083" t="str">
            <v>Manufacturing</v>
          </cell>
          <cell r="T5083">
            <v>325</v>
          </cell>
          <cell r="U5083" t="str">
            <v>Chemical Manufacturing</v>
          </cell>
          <cell r="V5083">
            <v>3254</v>
          </cell>
          <cell r="W5083" t="str">
            <v>Pharmaceutical and Medicine Manufacturing</v>
          </cell>
          <cell r="X5083">
            <v>32541</v>
          </cell>
          <cell r="Y5083" t="str">
            <v>Pharmaceutical and Medicine Manufacturing</v>
          </cell>
          <cell r="Z5083">
            <v>325412</v>
          </cell>
          <cell r="AA5083" t="str">
            <v>Pharmaceutical Preparation Manufacturing</v>
          </cell>
          <cell r="AB5083">
            <v>38372</v>
          </cell>
          <cell r="AC5083">
            <v>16659000000</v>
          </cell>
          <cell r="AD5083">
            <v>4724000000</v>
          </cell>
          <cell r="AE5083">
            <v>9764208</v>
          </cell>
          <cell r="AF5083">
            <v>1169748</v>
          </cell>
          <cell r="AG5083">
            <v>8594460</v>
          </cell>
          <cell r="AH5083">
            <v>296347.32</v>
          </cell>
          <cell r="AI5083">
            <v>335674.68</v>
          </cell>
          <cell r="AK5083">
            <v>7686600</v>
          </cell>
          <cell r="AL5083">
            <v>164506</v>
          </cell>
          <cell r="AM5083">
            <v>66764</v>
          </cell>
          <cell r="AN5083">
            <v>97742</v>
          </cell>
          <cell r="AS5083">
            <v>69.069599999999994</v>
          </cell>
          <cell r="AT5083">
            <v>0</v>
          </cell>
          <cell r="AU5083" t="str">
            <v/>
          </cell>
          <cell r="AW5083">
            <v>192401628.222523</v>
          </cell>
          <cell r="BE5083">
            <v>5.1590491626148029E-4</v>
          </cell>
          <cell r="BF5083">
            <v>3.7938771835044122E-5</v>
          </cell>
          <cell r="BG5083">
            <v>4.6140824779398521E-4</v>
          </cell>
          <cell r="BH5083">
            <v>5.8672189207035239E-6</v>
          </cell>
          <cell r="BI5083" t="str">
            <v/>
          </cell>
          <cell r="BJ5083" t="str">
            <v/>
          </cell>
          <cell r="BK5083" t="str">
            <v/>
          </cell>
          <cell r="BL5083" t="str">
            <v/>
          </cell>
          <cell r="BM5083">
            <v>0.18</v>
          </cell>
          <cell r="BN5083">
            <v>0</v>
          </cell>
          <cell r="BO5083" t="str">
            <v/>
          </cell>
          <cell r="BP5083" t="str">
            <v/>
          </cell>
          <cell r="BQ5083">
            <v>6.0547999999999998E-2</v>
          </cell>
          <cell r="BR5083">
            <v>0</v>
          </cell>
        </row>
        <row r="5084">
          <cell r="B5084">
            <v>59</v>
          </cell>
          <cell r="H5084" t="str">
            <v>Real Estate</v>
          </cell>
          <cell r="R5084">
            <v>53</v>
          </cell>
          <cell r="S5084" t="str">
            <v>Real Estate and Rental and Leasing</v>
          </cell>
          <cell r="T5084">
            <v>531</v>
          </cell>
          <cell r="U5084" t="str">
            <v>Real Estate</v>
          </cell>
          <cell r="V5084">
            <v>5311</v>
          </cell>
          <cell r="W5084" t="str">
            <v>Lessors of Real Estate</v>
          </cell>
          <cell r="X5084">
            <v>53112</v>
          </cell>
          <cell r="Y5084" t="str">
            <v>Lessors of Nonresidential Buildings (except Miniwarehouses)</v>
          </cell>
          <cell r="Z5084">
            <v>531120</v>
          </cell>
          <cell r="AA5084" t="str">
            <v>Lessors of Nonresidential Buildings (except Miniwarehouses)</v>
          </cell>
          <cell r="AB5084">
            <v>433</v>
          </cell>
          <cell r="AC5084">
            <v>1016175000</v>
          </cell>
          <cell r="AD5084">
            <v>615455000</v>
          </cell>
          <cell r="AE5084">
            <v>293158.8</v>
          </cell>
          <cell r="AF5084">
            <v>47628</v>
          </cell>
          <cell r="AG5084">
            <v>245530.8</v>
          </cell>
          <cell r="AH5084">
            <v>1283</v>
          </cell>
          <cell r="AI5084">
            <v>25619</v>
          </cell>
          <cell r="AJ5084">
            <v>832381</v>
          </cell>
          <cell r="AK5084">
            <v>1647000</v>
          </cell>
          <cell r="AL5084">
            <v>159905</v>
          </cell>
          <cell r="AM5084">
            <v>62972</v>
          </cell>
          <cell r="AN5084">
            <v>96933</v>
          </cell>
          <cell r="AS5084">
            <v>0</v>
          </cell>
          <cell r="AT5084">
            <v>0</v>
          </cell>
          <cell r="AU5084" t="str">
            <v/>
          </cell>
          <cell r="AW5084">
            <v>1870000</v>
          </cell>
          <cell r="BA5084">
            <v>3500000</v>
          </cell>
          <cell r="BE5084">
            <v>2.4162255517012324E-4</v>
          </cell>
          <cell r="BF5084">
            <v>2.6473786503308979E-5</v>
          </cell>
          <cell r="BG5084">
            <v>1.6207838216842571E-3</v>
          </cell>
          <cell r="BH5084">
            <v>9.5390065687504609E-5</v>
          </cell>
          <cell r="BI5084" t="str">
            <v/>
          </cell>
          <cell r="BJ5084" t="str">
            <v/>
          </cell>
          <cell r="BK5084" t="str">
            <v/>
          </cell>
          <cell r="BL5084" t="str">
            <v/>
          </cell>
          <cell r="BM5084">
            <v>0</v>
          </cell>
          <cell r="BN5084">
            <v>0</v>
          </cell>
          <cell r="BO5084" t="str">
            <v/>
          </cell>
          <cell r="BP5084" t="str">
            <v/>
          </cell>
          <cell r="BR5084">
            <v>0</v>
          </cell>
        </row>
        <row r="5085">
          <cell r="B5085">
            <v>21</v>
          </cell>
          <cell r="H5085" t="str">
            <v>Pharmaceuticals and Biotechnology</v>
          </cell>
          <cell r="R5085" t="str">
            <v>31-33</v>
          </cell>
          <cell r="S5085" t="str">
            <v>Manufacturing</v>
          </cell>
          <cell r="T5085">
            <v>325</v>
          </cell>
          <cell r="U5085" t="str">
            <v>Chemical Manufacturing</v>
          </cell>
          <cell r="V5085">
            <v>3254</v>
          </cell>
          <cell r="W5085" t="str">
            <v>Pharmaceutical and Medicine Manufacturing</v>
          </cell>
          <cell r="X5085">
            <v>32541</v>
          </cell>
          <cell r="Y5085" t="str">
            <v>Pharmaceutical and Medicine Manufacturing</v>
          </cell>
          <cell r="Z5085">
            <v>325412</v>
          </cell>
          <cell r="AA5085" t="str">
            <v>Pharmaceutical Preparation Manufacturing</v>
          </cell>
          <cell r="AB5085">
            <v>16286</v>
          </cell>
          <cell r="AC5085">
            <v>3491197359.11341</v>
          </cell>
          <cell r="AD5085">
            <v>752153029.94576705</v>
          </cell>
          <cell r="AE5085">
            <v>2886271.2</v>
          </cell>
          <cell r="AG5085">
            <v>2886271.2</v>
          </cell>
          <cell r="AH5085">
            <v>105687.6</v>
          </cell>
          <cell r="AI5085">
            <v>201010.2</v>
          </cell>
          <cell r="AK5085">
            <v>3003732.2</v>
          </cell>
          <cell r="AL5085">
            <v>157688.57</v>
          </cell>
          <cell r="AM5085">
            <v>60921.2</v>
          </cell>
          <cell r="AN5085">
            <v>96767.37000000001</v>
          </cell>
          <cell r="AP5085">
            <v>77.400000000000006</v>
          </cell>
          <cell r="AQ5085">
            <v>37.5</v>
          </cell>
          <cell r="AR5085">
            <v>22.2</v>
          </cell>
          <cell r="AS5085">
            <v>0</v>
          </cell>
          <cell r="AT5085">
            <v>0</v>
          </cell>
          <cell r="AU5085" t="str">
            <v/>
          </cell>
          <cell r="AW5085">
            <v>65289764.298664004</v>
          </cell>
          <cell r="AX5085">
            <v>415089365.71563298</v>
          </cell>
          <cell r="BE5085">
            <v>8.2672816890906706E-4</v>
          </cell>
          <cell r="BF5085">
            <v>8.7848886342502841E-5</v>
          </cell>
          <cell r="BG5085">
            <v>8.6037307291123705E-4</v>
          </cell>
          <cell r="BH5085">
            <v>2.7717530705446598E-5</v>
          </cell>
          <cell r="BI5085" t="str">
            <v/>
          </cell>
          <cell r="BJ5085">
            <v>2.2170044268037528E-8</v>
          </cell>
          <cell r="BK5085">
            <v>1.0741300517460041E-8</v>
          </cell>
          <cell r="BL5085">
            <v>6.3588499063363443E-9</v>
          </cell>
          <cell r="BN5085">
            <v>0</v>
          </cell>
          <cell r="BO5085" t="str">
            <v/>
          </cell>
          <cell r="BP5085">
            <v>0</v>
          </cell>
          <cell r="BQ5085">
            <v>0.13509599999999999</v>
          </cell>
          <cell r="BR5085">
            <v>0</v>
          </cell>
        </row>
        <row r="5086">
          <cell r="B5086">
            <v>14</v>
          </cell>
          <cell r="H5086" t="str">
            <v>Packaged and Processed Food and Ingredients</v>
          </cell>
          <cell r="R5086" t="str">
            <v>31-33</v>
          </cell>
          <cell r="S5086" t="str">
            <v>Manufacturing</v>
          </cell>
          <cell r="T5086">
            <v>311</v>
          </cell>
          <cell r="U5086" t="str">
            <v>Food Manufacturing</v>
          </cell>
          <cell r="V5086">
            <v>3119</v>
          </cell>
          <cell r="W5086" t="str">
            <v>Other Food Manufacturing</v>
          </cell>
          <cell r="X5086">
            <v>31193</v>
          </cell>
          <cell r="Y5086" t="str">
            <v>Flavoring Syrup and Concentrate Manufacturing</v>
          </cell>
          <cell r="Z5086">
            <v>311930</v>
          </cell>
          <cell r="AA5086" t="str">
            <v>Flavoring Syrup and Concentrate Manufacturing</v>
          </cell>
          <cell r="AB5086">
            <v>9342</v>
          </cell>
          <cell r="AC5086">
            <v>3230119791.6666598</v>
          </cell>
          <cell r="AD5086">
            <v>233300781.25</v>
          </cell>
          <cell r="AE5086">
            <v>14200000</v>
          </cell>
          <cell r="AG5086">
            <v>14200000</v>
          </cell>
          <cell r="AK5086">
            <v>15300000</v>
          </cell>
          <cell r="AL5086">
            <v>96100</v>
          </cell>
          <cell r="AN5086">
            <v>96100</v>
          </cell>
          <cell r="AS5086">
            <v>0</v>
          </cell>
          <cell r="AT5086">
            <v>0</v>
          </cell>
          <cell r="AU5086" t="str">
            <v/>
          </cell>
          <cell r="AW5086">
            <v>23359375</v>
          </cell>
          <cell r="AX5086">
            <v>444869791.66666597</v>
          </cell>
          <cell r="BE5086">
            <v>4.3961217898588088E-3</v>
          </cell>
          <cell r="BF5086" t="str">
            <v/>
          </cell>
          <cell r="BG5086">
            <v>4.7366664355520975E-3</v>
          </cell>
          <cell r="BH5086">
            <v>2.9751218591931801E-5</v>
          </cell>
          <cell r="BI5086" t="str">
            <v/>
          </cell>
          <cell r="BJ5086" t="str">
            <v/>
          </cell>
          <cell r="BK5086" t="str">
            <v/>
          </cell>
          <cell r="BL5086" t="str">
            <v/>
          </cell>
          <cell r="BM5086">
            <v>0</v>
          </cell>
          <cell r="BN5086">
            <v>0</v>
          </cell>
          <cell r="BO5086" t="str">
            <v/>
          </cell>
          <cell r="BP5086">
            <v>0</v>
          </cell>
          <cell r="BQ5086">
            <v>0.12962799999999999</v>
          </cell>
          <cell r="BR5086">
            <v>0</v>
          </cell>
        </row>
        <row r="5087">
          <cell r="B5087">
            <v>21</v>
          </cell>
          <cell r="H5087" t="str">
            <v>Pharmaceuticals and Biotechnology</v>
          </cell>
          <cell r="R5087" t="str">
            <v>31-33</v>
          </cell>
          <cell r="S5087" t="str">
            <v>Manufacturing</v>
          </cell>
          <cell r="T5087">
            <v>325</v>
          </cell>
          <cell r="U5087" t="str">
            <v>Chemical Manufacturing</v>
          </cell>
          <cell r="V5087">
            <v>3254</v>
          </cell>
          <cell r="W5087" t="str">
            <v>Pharmaceutical and Medicine Manufacturing</v>
          </cell>
          <cell r="X5087">
            <v>32541</v>
          </cell>
          <cell r="Y5087" t="str">
            <v>Pharmaceutical and Medicine Manufacturing</v>
          </cell>
          <cell r="Z5087">
            <v>325412</v>
          </cell>
          <cell r="AA5087" t="str">
            <v>Pharmaceutical Preparation Manufacturing</v>
          </cell>
          <cell r="AB5087">
            <v>35000</v>
          </cell>
          <cell r="AC5087">
            <v>24539800000</v>
          </cell>
          <cell r="AD5087">
            <v>8173500000</v>
          </cell>
          <cell r="AE5087">
            <v>6541346.29</v>
          </cell>
          <cell r="AF5087">
            <v>180000</v>
          </cell>
          <cell r="AG5087">
            <v>6361346.29</v>
          </cell>
          <cell r="AH5087">
            <v>159000</v>
          </cell>
          <cell r="AI5087">
            <v>551000</v>
          </cell>
          <cell r="AJ5087">
            <v>176000</v>
          </cell>
          <cell r="AK5087">
            <v>6100000</v>
          </cell>
          <cell r="AL5087">
            <v>130000</v>
          </cell>
          <cell r="AM5087">
            <v>34000</v>
          </cell>
          <cell r="AN5087">
            <v>96000</v>
          </cell>
          <cell r="AS5087">
            <v>56</v>
          </cell>
          <cell r="AU5087" t="str">
            <v/>
          </cell>
          <cell r="AW5087">
            <v>954600000</v>
          </cell>
          <cell r="AY5087">
            <v>17806000000</v>
          </cell>
          <cell r="AZ5087">
            <v>19979200000</v>
          </cell>
          <cell r="BE5087">
            <v>2.5922567787838534E-4</v>
          </cell>
          <cell r="BF5087">
            <v>2.8932591137662085E-5</v>
          </cell>
          <cell r="BG5087">
            <v>2.4857578301371649E-4</v>
          </cell>
          <cell r="BH5087">
            <v>3.9120123228388172E-6</v>
          </cell>
          <cell r="BI5087" t="str">
            <v/>
          </cell>
          <cell r="BJ5087" t="str">
            <v/>
          </cell>
          <cell r="BK5087" t="str">
            <v/>
          </cell>
          <cell r="BL5087" t="str">
            <v/>
          </cell>
          <cell r="BM5087">
            <v>0.16</v>
          </cell>
          <cell r="BO5087" t="str">
            <v/>
          </cell>
          <cell r="BP5087" t="str">
            <v/>
          </cell>
          <cell r="BQ5087">
            <v>0.121459</v>
          </cell>
          <cell r="BR5087">
            <v>0</v>
          </cell>
        </row>
        <row r="5088">
          <cell r="B5088">
            <v>38</v>
          </cell>
          <cell r="H5088" t="str">
            <v>Industrial Machinery Manufacturing</v>
          </cell>
          <cell r="R5088" t="str">
            <v>31-33</v>
          </cell>
          <cell r="S5088" t="str">
            <v>Manufacturing</v>
          </cell>
          <cell r="T5088">
            <v>335</v>
          </cell>
          <cell r="U5088" t="str">
            <v>Electrical Equipment, Appliance, and Component Manufacturing</v>
          </cell>
          <cell r="V5088">
            <v>3353</v>
          </cell>
          <cell r="W5088" t="str">
            <v>Electrical Equipment Manufacturing</v>
          </cell>
          <cell r="X5088">
            <v>33531</v>
          </cell>
          <cell r="Y5088" t="str">
            <v>Electrical Equipment Manufacturing</v>
          </cell>
          <cell r="Z5088">
            <v>335312</v>
          </cell>
          <cell r="AA5088" t="str">
            <v>Motor and Generator Manufacturing</v>
          </cell>
          <cell r="AB5088">
            <v>5228</v>
          </cell>
          <cell r="AC5088">
            <v>1247331000</v>
          </cell>
          <cell r="AD5088">
            <v>169517000</v>
          </cell>
          <cell r="AE5088">
            <v>168613.03</v>
          </cell>
          <cell r="AF5088">
            <v>40952.43</v>
          </cell>
          <cell r="AG5088">
            <v>127660.6</v>
          </cell>
          <cell r="AK5088">
            <v>714727.28</v>
          </cell>
          <cell r="AL5088">
            <v>108453</v>
          </cell>
          <cell r="AM5088">
            <v>12760</v>
          </cell>
          <cell r="AN5088">
            <v>95693</v>
          </cell>
          <cell r="AS5088">
            <v>182.98</v>
          </cell>
          <cell r="AU5088">
            <v>0</v>
          </cell>
          <cell r="AW5088">
            <v>23869000</v>
          </cell>
          <cell r="AY5088">
            <v>153300000</v>
          </cell>
          <cell r="AZ5088">
            <v>197400000</v>
          </cell>
          <cell r="BE5088">
            <v>1.023470113386102E-4</v>
          </cell>
          <cell r="BF5088" t="str">
            <v/>
          </cell>
          <cell r="BG5088">
            <v>5.7300530492708035E-4</v>
          </cell>
          <cell r="BH5088">
            <v>7.6718208719257352E-5</v>
          </cell>
          <cell r="BI5088" t="str">
            <v/>
          </cell>
          <cell r="BJ5088" t="str">
            <v/>
          </cell>
          <cell r="BK5088" t="str">
            <v/>
          </cell>
          <cell r="BL5088" t="str">
            <v/>
          </cell>
          <cell r="BM5088">
            <v>3.5</v>
          </cell>
          <cell r="BO5088">
            <v>0</v>
          </cell>
          <cell r="BP5088" t="str">
            <v/>
          </cell>
          <cell r="BQ5088">
            <v>0.14423900000000001</v>
          </cell>
          <cell r="BR5088">
            <v>0</v>
          </cell>
        </row>
        <row r="5089">
          <cell r="B5089">
            <v>23</v>
          </cell>
          <cell r="H5089" t="str">
            <v>Vehicles and Parts</v>
          </cell>
          <cell r="R5089" t="str">
            <v>31-33</v>
          </cell>
          <cell r="S5089" t="str">
            <v>Manufacturing</v>
          </cell>
          <cell r="T5089">
            <v>326</v>
          </cell>
          <cell r="U5089" t="str">
            <v>Plastics and Rubber Products Manufacturing</v>
          </cell>
          <cell r="V5089">
            <v>3262</v>
          </cell>
          <cell r="W5089" t="str">
            <v>Rubber Product Manufacturing</v>
          </cell>
          <cell r="X5089">
            <v>32621</v>
          </cell>
          <cell r="Y5089" t="str">
            <v>Tire Manufacturing</v>
          </cell>
          <cell r="Z5089">
            <v>326211</v>
          </cell>
          <cell r="AA5089" t="str">
            <v>Tire Manufacturing (except Retreading)</v>
          </cell>
          <cell r="AB5089">
            <v>30510</v>
          </cell>
          <cell r="AC5089">
            <v>6411521609.5380001</v>
          </cell>
          <cell r="AD5089">
            <v>1080625931.4456</v>
          </cell>
          <cell r="AE5089">
            <v>9373179</v>
          </cell>
          <cell r="AF5089">
            <v>2423904.09</v>
          </cell>
          <cell r="AG5089">
            <v>6949274.9100000001</v>
          </cell>
          <cell r="AH5089">
            <v>168158</v>
          </cell>
          <cell r="AI5089">
            <v>470572</v>
          </cell>
          <cell r="AJ5089">
            <v>43303702</v>
          </cell>
          <cell r="AK5089">
            <v>5871790</v>
          </cell>
          <cell r="AL5089">
            <v>95470</v>
          </cell>
          <cell r="AM5089">
            <v>926059</v>
          </cell>
          <cell r="AN5089">
            <v>95470</v>
          </cell>
          <cell r="AO5089">
            <v>686</v>
          </cell>
          <cell r="AP5089">
            <v>743</v>
          </cell>
          <cell r="AQ5089">
            <v>10.7</v>
          </cell>
          <cell r="AR5089">
            <v>0</v>
          </cell>
          <cell r="AS5089">
            <v>134.244</v>
          </cell>
          <cell r="AT5089">
            <v>0</v>
          </cell>
          <cell r="AU5089" t="str">
            <v/>
          </cell>
          <cell r="AV5089">
            <v>2840314</v>
          </cell>
          <cell r="AW5089">
            <v>135159463.48733199</v>
          </cell>
          <cell r="AX5089">
            <v>1415317436.66169</v>
          </cell>
          <cell r="AY5089">
            <v>2045171950.81967</v>
          </cell>
          <cell r="AZ5089">
            <v>2146864514.15797</v>
          </cell>
          <cell r="BA5089">
            <v>162455967.347242</v>
          </cell>
          <cell r="BE5089">
            <v>1.0838729607745561E-3</v>
          </cell>
          <cell r="BF5089">
            <v>9.9622217454559191E-5</v>
          </cell>
          <cell r="BG5089">
            <v>9.1581848390948615E-4</v>
          </cell>
          <cell r="BH5089" t="str">
            <v/>
          </cell>
          <cell r="BI5089">
            <v>1.0699488230367699E-7</v>
          </cell>
          <cell r="BJ5089">
            <v>1.1588512762628572E-7</v>
          </cell>
          <cell r="BK5089">
            <v>1.6688706131914633E-9</v>
          </cell>
          <cell r="BL5089" t="str">
            <v/>
          </cell>
          <cell r="BM5089">
            <v>0.44</v>
          </cell>
          <cell r="BN5089">
            <v>0</v>
          </cell>
          <cell r="BO5089" t="str">
            <v/>
          </cell>
          <cell r="BP5089">
            <v>61.22865294756788</v>
          </cell>
          <cell r="BQ5089">
            <v>0.114977</v>
          </cell>
          <cell r="BR5089">
            <v>0.85944885880999999</v>
          </cell>
        </row>
        <row r="5090">
          <cell r="B5090">
            <v>51</v>
          </cell>
          <cell r="H5090" t="str">
            <v>Freight</v>
          </cell>
          <cell r="R5090" t="str">
            <v>48-49</v>
          </cell>
          <cell r="S5090" t="str">
            <v>Transportation and Warehousing</v>
          </cell>
          <cell r="T5090">
            <v>482</v>
          </cell>
          <cell r="U5090" t="str">
            <v>Rail Transportation</v>
          </cell>
          <cell r="V5090">
            <v>4821</v>
          </cell>
          <cell r="W5090" t="str">
            <v>Rail Transportation</v>
          </cell>
          <cell r="X5090">
            <v>48211</v>
          </cell>
          <cell r="Y5090" t="str">
            <v>Rail Transportation</v>
          </cell>
          <cell r="Z5090">
            <v>482111</v>
          </cell>
          <cell r="AA5090" t="str">
            <v>Line-Haul Railroads</v>
          </cell>
          <cell r="AB5090">
            <v>19282</v>
          </cell>
          <cell r="AC5090">
            <v>10583000000</v>
          </cell>
          <cell r="AD5090">
            <v>5645000000</v>
          </cell>
          <cell r="AE5090">
            <v>56043630</v>
          </cell>
          <cell r="AF5090">
            <v>165600</v>
          </cell>
          <cell r="AG5090">
            <v>55878030</v>
          </cell>
          <cell r="AH5090">
            <v>3815113</v>
          </cell>
          <cell r="AI5090">
            <v>185216</v>
          </cell>
          <cell r="AJ5090">
            <v>182629</v>
          </cell>
          <cell r="AK5090">
            <v>2028760</v>
          </cell>
          <cell r="AL5090">
            <v>100966.21</v>
          </cell>
          <cell r="AM5090">
            <v>5921.27</v>
          </cell>
          <cell r="AN5090">
            <v>95044.94</v>
          </cell>
          <cell r="AO5090">
            <v>1601</v>
          </cell>
          <cell r="AP5090">
            <v>37874</v>
          </cell>
          <cell r="AQ5090">
            <v>44</v>
          </cell>
          <cell r="AR5090">
            <v>1105</v>
          </cell>
          <cell r="AS5090">
            <v>156.18420000000003</v>
          </cell>
          <cell r="AT5090">
            <v>2</v>
          </cell>
          <cell r="AU5090">
            <v>15.425599999999999</v>
          </cell>
          <cell r="AV5090">
            <v>15306715</v>
          </cell>
          <cell r="AW5090">
            <v>664000000</v>
          </cell>
          <cell r="AX5090">
            <v>2275000000</v>
          </cell>
          <cell r="AY5090">
            <v>3000000000</v>
          </cell>
          <cell r="AZ5090">
            <v>3257000000</v>
          </cell>
          <cell r="BA5090">
            <v>43000000</v>
          </cell>
          <cell r="BE5090">
            <v>5.2799801568553344E-3</v>
          </cell>
          <cell r="BF5090">
            <v>3.7799574789757157E-4</v>
          </cell>
          <cell r="BG5090">
            <v>1.916998960597184E-4</v>
          </cell>
          <cell r="BH5090">
            <v>8.9809071151847306E-6</v>
          </cell>
          <cell r="BI5090">
            <v>1.5128035528678069E-7</v>
          </cell>
          <cell r="BJ5090">
            <v>3.5787583860909006E-6</v>
          </cell>
          <cell r="BK5090">
            <v>4.1576112633468769E-9</v>
          </cell>
          <cell r="BL5090">
            <v>1.0441273740905226E-7</v>
          </cell>
          <cell r="BM5090">
            <v>0.81</v>
          </cell>
          <cell r="BN5090">
            <v>1.03E-4</v>
          </cell>
          <cell r="BO5090">
            <v>0.08</v>
          </cell>
          <cell r="BP5090">
            <v>129.73366093626373</v>
          </cell>
          <cell r="BQ5090">
            <v>0.13344</v>
          </cell>
          <cell r="BR5090">
            <v>0.42291666666</v>
          </cell>
        </row>
        <row r="5091">
          <cell r="B5091">
            <v>3</v>
          </cell>
          <cell r="H5091" t="str">
            <v>Oil &amp; Gas</v>
          </cell>
          <cell r="R5091">
            <v>21</v>
          </cell>
          <cell r="S5091" t="str">
            <v>Mining, Quarrying, and Oil and Gas Extraction</v>
          </cell>
          <cell r="T5091">
            <v>211</v>
          </cell>
          <cell r="U5091" t="str">
            <v>Oil and Gas Extraction</v>
          </cell>
          <cell r="V5091">
            <v>2111</v>
          </cell>
          <cell r="W5091" t="str">
            <v>Oil and Gas Extraction</v>
          </cell>
          <cell r="X5091">
            <v>21111</v>
          </cell>
          <cell r="Y5091" t="str">
            <v>Oil and Gas Extraction</v>
          </cell>
          <cell r="Z5091">
            <v>211111</v>
          </cell>
          <cell r="AA5091" t="str">
            <v>Crude Petroleum and Natural Gas Extraction</v>
          </cell>
          <cell r="AB5091">
            <v>675</v>
          </cell>
          <cell r="AC5091">
            <v>1954370000</v>
          </cell>
          <cell r="AD5091">
            <v>896763000</v>
          </cell>
          <cell r="AG5091">
            <v>0</v>
          </cell>
          <cell r="AH5091">
            <v>1166910</v>
          </cell>
          <cell r="AI5091">
            <v>33974</v>
          </cell>
          <cell r="AK5091">
            <v>2396000</v>
          </cell>
          <cell r="AL5091">
            <v>94588</v>
          </cell>
          <cell r="AN5091">
            <v>94588</v>
          </cell>
          <cell r="AO5091">
            <v>2236</v>
          </cell>
          <cell r="AP5091">
            <v>2848</v>
          </cell>
          <cell r="AQ5091">
            <v>553</v>
          </cell>
          <cell r="AS5091">
            <v>2.7</v>
          </cell>
          <cell r="AT5091">
            <v>0</v>
          </cell>
          <cell r="AU5091" t="str">
            <v/>
          </cell>
          <cell r="AW5091">
            <v>-44715000</v>
          </cell>
          <cell r="AY5091">
            <v>586720000</v>
          </cell>
          <cell r="AZ5091">
            <v>1089845000</v>
          </cell>
          <cell r="BA5091">
            <v>6600000</v>
          </cell>
          <cell r="BE5091">
            <v>0</v>
          </cell>
          <cell r="BF5091">
            <v>6.1446092602731315E-4</v>
          </cell>
          <cell r="BG5091">
            <v>1.2259705173534182E-3</v>
          </cell>
          <cell r="BH5091">
            <v>4.8398205048174091E-5</v>
          </cell>
          <cell r="BI5091">
            <v>1.1441027031728895E-6</v>
          </cell>
          <cell r="BJ5091">
            <v>1.4572470924134119E-6</v>
          </cell>
          <cell r="BK5091">
            <v>2.8295563276145252E-7</v>
          </cell>
          <cell r="BL5091" t="str">
            <v/>
          </cell>
          <cell r="BM5091">
            <v>0.4</v>
          </cell>
          <cell r="BN5091">
            <v>0</v>
          </cell>
          <cell r="BO5091" t="str">
            <v/>
          </cell>
          <cell r="BP5091" t="str">
            <v/>
          </cell>
          <cell r="BQ5091">
            <v>3.5347999999999997E-2</v>
          </cell>
          <cell r="BR5091">
            <v>0.41666666667000002</v>
          </cell>
        </row>
        <row r="5092">
          <cell r="B5092">
            <v>40</v>
          </cell>
          <cell r="H5092" t="str">
            <v>Vehicles and Parts</v>
          </cell>
          <cell r="R5092" t="str">
            <v>31-33</v>
          </cell>
          <cell r="S5092" t="str">
            <v>Manufacturing</v>
          </cell>
          <cell r="T5092">
            <v>336</v>
          </cell>
          <cell r="U5092" t="str">
            <v>Transportation Equipment Manufacturing</v>
          </cell>
          <cell r="V5092">
            <v>3363</v>
          </cell>
          <cell r="W5092" t="str">
            <v>Motor Vehicle Parts Manufacturing</v>
          </cell>
          <cell r="X5092">
            <v>33639</v>
          </cell>
          <cell r="Y5092" t="str">
            <v>Other Motor Vehicle Parts Manufacturing</v>
          </cell>
          <cell r="Z5092">
            <v>336399</v>
          </cell>
          <cell r="AA5092" t="str">
            <v>All Other Motor Vehicle Parts Manufacturing</v>
          </cell>
          <cell r="AC5092">
            <v>15379000000</v>
          </cell>
          <cell r="AD5092">
            <v>935000000</v>
          </cell>
          <cell r="AE5092">
            <v>12103000</v>
          </cell>
          <cell r="AG5092">
            <v>12103000</v>
          </cell>
          <cell r="AH5092">
            <v>220826</v>
          </cell>
          <cell r="AI5092">
            <v>932822</v>
          </cell>
          <cell r="AK5092">
            <v>7754000</v>
          </cell>
          <cell r="AL5092">
            <v>94367</v>
          </cell>
          <cell r="AM5092">
            <v>39.1</v>
          </cell>
          <cell r="AN5092">
            <v>94327.9</v>
          </cell>
          <cell r="AS5092">
            <v>0</v>
          </cell>
          <cell r="AT5092">
            <v>0</v>
          </cell>
          <cell r="AU5092" t="str">
            <v/>
          </cell>
          <cell r="AW5092">
            <v>154000000</v>
          </cell>
          <cell r="AY5092">
            <v>1716000000</v>
          </cell>
          <cell r="AZ5092">
            <v>2742000000</v>
          </cell>
          <cell r="BA5092">
            <v>77000000</v>
          </cell>
          <cell r="BE5092">
            <v>7.8698224852071007E-4</v>
          </cell>
          <cell r="BF5092">
            <v>7.5014500292606805E-5</v>
          </cell>
          <cell r="BG5092">
            <v>5.0419403082124976E-4</v>
          </cell>
          <cell r="BH5092">
            <v>6.1335522465699979E-6</v>
          </cell>
          <cell r="BI5092" t="str">
            <v/>
          </cell>
          <cell r="BJ5092" t="str">
            <v/>
          </cell>
          <cell r="BK5092" t="str">
            <v/>
          </cell>
          <cell r="BL5092" t="str">
            <v/>
          </cell>
          <cell r="BO5092" t="str">
            <v/>
          </cell>
          <cell r="BP5092" t="str">
            <v/>
          </cell>
          <cell r="BQ5092">
            <v>0.14569799999999999</v>
          </cell>
          <cell r="BR5092">
            <v>0</v>
          </cell>
        </row>
        <row r="5093">
          <cell r="B5093">
            <v>19</v>
          </cell>
          <cell r="H5093" t="str">
            <v>Chemicals</v>
          </cell>
          <cell r="R5093" t="str">
            <v>31-33</v>
          </cell>
          <cell r="S5093" t="str">
            <v>Manufacturing</v>
          </cell>
          <cell r="T5093">
            <v>325</v>
          </cell>
          <cell r="U5093" t="str">
            <v>Chemical Manufacturing</v>
          </cell>
          <cell r="V5093">
            <v>3252</v>
          </cell>
          <cell r="W5093" t="str">
            <v>Resin, Synthetic Rubber, and Artificial and Synthetic Fibers and Filaments Manufacturing</v>
          </cell>
          <cell r="X5093">
            <v>32521</v>
          </cell>
          <cell r="Y5093" t="str">
            <v>Resin and Synthetic Rubber Manufacturing</v>
          </cell>
          <cell r="Z5093">
            <v>325211</v>
          </cell>
          <cell r="AA5093" t="str">
            <v>Plastics Material and Resin Manufacturing</v>
          </cell>
          <cell r="AB5093">
            <v>25207</v>
          </cell>
          <cell r="AC5093">
            <v>26873614380.6744</v>
          </cell>
          <cell r="AD5093">
            <v>2385205901.4267101</v>
          </cell>
          <cell r="AE5093">
            <v>104724983</v>
          </cell>
          <cell r="AF5093">
            <v>1767434</v>
          </cell>
          <cell r="AG5093">
            <v>102957549</v>
          </cell>
          <cell r="AH5093">
            <v>7035992</v>
          </cell>
          <cell r="AI5093">
            <v>2409061</v>
          </cell>
          <cell r="AK5093">
            <v>82504769</v>
          </cell>
          <cell r="AL5093">
            <v>314826</v>
          </cell>
          <cell r="AM5093">
            <v>220857</v>
          </cell>
          <cell r="AN5093">
            <v>93969</v>
          </cell>
          <cell r="AO5093">
            <v>3298</v>
          </cell>
          <cell r="AP5093">
            <v>4937</v>
          </cell>
          <cell r="AQ5093">
            <v>4658</v>
          </cell>
          <cell r="AR5093">
            <v>872</v>
          </cell>
          <cell r="AS5093">
            <v>120.99359999999999</v>
          </cell>
          <cell r="AT5093">
            <v>0</v>
          </cell>
          <cell r="AU5093">
            <v>17.644900000000003</v>
          </cell>
          <cell r="AV5093">
            <v>66615090</v>
          </cell>
          <cell r="AW5093">
            <v>-106485084.306095</v>
          </cell>
          <cell r="AX5093">
            <v>2644368109.5979199</v>
          </cell>
          <cell r="AY5093">
            <v>50539396.887158997</v>
          </cell>
          <cell r="AZ5093">
            <v>533708090.14267099</v>
          </cell>
          <cell r="BA5093">
            <v>4333261.241893</v>
          </cell>
          <cell r="BE5093">
            <v>3.8311760949446298E-3</v>
          </cell>
          <cell r="BF5093">
            <v>3.5146195320835639E-4</v>
          </cell>
          <cell r="BG5093">
            <v>3.0701031811832349E-3</v>
          </cell>
          <cell r="BH5093">
            <v>3.4967012129033095E-6</v>
          </cell>
          <cell r="BI5093">
            <v>1.2272260639312023E-7</v>
          </cell>
          <cell r="BJ5093">
            <v>1.8371179738108992E-7</v>
          </cell>
          <cell r="BK5093">
            <v>1.7332986676141723E-7</v>
          </cell>
          <cell r="BL5093">
            <v>3.2448184589084548E-8</v>
          </cell>
          <cell r="BM5093">
            <v>0.48</v>
          </cell>
          <cell r="BN5093">
            <v>0</v>
          </cell>
          <cell r="BO5093">
            <v>7.0000000000000007E-2</v>
          </cell>
          <cell r="BP5093">
            <v>634.99728632157792</v>
          </cell>
          <cell r="BQ5093">
            <v>5.1228999999999997E-2</v>
          </cell>
          <cell r="BR5093">
            <v>9.9397590359999996E-2</v>
          </cell>
        </row>
        <row r="5094">
          <cell r="B5094">
            <v>45</v>
          </cell>
          <cell r="H5094" t="str">
            <v>Packaged and Processed Food and Ingredients</v>
          </cell>
          <cell r="R5094" t="str">
            <v>44-45</v>
          </cell>
          <cell r="S5094" t="str">
            <v>Retail Trade</v>
          </cell>
          <cell r="T5094">
            <v>448</v>
          </cell>
          <cell r="U5094" t="str">
            <v xml:space="preserve">Clothing and Clothing Accessories Stores </v>
          </cell>
          <cell r="V5094">
            <v>4481</v>
          </cell>
          <cell r="W5094" t="str">
            <v>Clothing Stores</v>
          </cell>
          <cell r="X5094">
            <v>44812</v>
          </cell>
          <cell r="Y5094" t="str">
            <v>Women's Clothing Stores</v>
          </cell>
          <cell r="Z5094">
            <v>448120</v>
          </cell>
          <cell r="AA5094" t="str">
            <v>Women's Clothing Stores</v>
          </cell>
          <cell r="AC5094">
            <v>19546984572.23</v>
          </cell>
          <cell r="AD5094">
            <v>2537166900.4207501</v>
          </cell>
          <cell r="AE5094">
            <v>82357200</v>
          </cell>
          <cell r="AF5094">
            <v>44863200</v>
          </cell>
          <cell r="AG5094">
            <v>37494000</v>
          </cell>
          <cell r="AH5094">
            <v>2797000</v>
          </cell>
          <cell r="AI5094">
            <v>758000</v>
          </cell>
          <cell r="AJ5094">
            <v>764000</v>
          </cell>
          <cell r="AK5094">
            <v>847000000</v>
          </cell>
          <cell r="AL5094">
            <v>585000</v>
          </cell>
          <cell r="AM5094">
            <v>491400</v>
          </cell>
          <cell r="AN5094">
            <v>93600</v>
          </cell>
          <cell r="AS5094">
            <v>0</v>
          </cell>
          <cell r="AT5094">
            <v>3</v>
          </cell>
          <cell r="AU5094">
            <v>0</v>
          </cell>
          <cell r="AW5094">
            <v>356241234.22159803</v>
          </cell>
          <cell r="AX5094">
            <v>3513323983.1697001</v>
          </cell>
          <cell r="AY5094">
            <v>5824684431.9775496</v>
          </cell>
          <cell r="AZ5094">
            <v>6042075736.3253803</v>
          </cell>
          <cell r="BA5094">
            <v>110799438.990182</v>
          </cell>
          <cell r="BE5094">
            <v>1.9181475209873015E-3</v>
          </cell>
          <cell r="BF5094">
            <v>1.818694841070533E-4</v>
          </cell>
          <cell r="BG5094">
            <v>4.3331491712707212E-2</v>
          </cell>
          <cell r="BH5094">
            <v>4.7884623663629223E-6</v>
          </cell>
          <cell r="BI5094" t="str">
            <v/>
          </cell>
          <cell r="BJ5094" t="str">
            <v/>
          </cell>
          <cell r="BK5094" t="str">
            <v/>
          </cell>
          <cell r="BL5094" t="str">
            <v/>
          </cell>
          <cell r="BM5094">
            <v>0.08</v>
          </cell>
          <cell r="BO5094">
            <v>0</v>
          </cell>
          <cell r="BP5094" t="str">
            <v/>
          </cell>
          <cell r="BQ5094">
            <v>0.154643</v>
          </cell>
          <cell r="BR5094">
            <v>0</v>
          </cell>
        </row>
        <row r="5095">
          <cell r="B5095">
            <v>26</v>
          </cell>
          <cell r="H5095" t="str">
            <v>Construction Materials</v>
          </cell>
          <cell r="R5095" t="str">
            <v>31-33</v>
          </cell>
          <cell r="S5095" t="str">
            <v>Manufacturing</v>
          </cell>
          <cell r="T5095">
            <v>331</v>
          </cell>
          <cell r="U5095" t="str">
            <v>Primary Metal Manufacturing</v>
          </cell>
          <cell r="V5095">
            <v>3311</v>
          </cell>
          <cell r="W5095" t="str">
            <v>Iron and Steel Mills and Ferroalloy Manufacturing</v>
          </cell>
          <cell r="X5095">
            <v>33111</v>
          </cell>
          <cell r="Y5095" t="str">
            <v>Iron and Steel Mills and Ferroalloy Manufacturing</v>
          </cell>
          <cell r="Z5095">
            <v>331111</v>
          </cell>
          <cell r="AA5095" t="str">
            <v>Iron and Steel Mills</v>
          </cell>
          <cell r="AB5095">
            <v>11544</v>
          </cell>
          <cell r="AC5095">
            <v>21603821249.057499</v>
          </cell>
          <cell r="AD5095">
            <v>1980449707.3366001</v>
          </cell>
          <cell r="AE5095">
            <v>104904000</v>
          </cell>
          <cell r="AG5095">
            <v>104904000</v>
          </cell>
          <cell r="AH5095">
            <v>25966400</v>
          </cell>
          <cell r="AI5095">
            <v>2656720</v>
          </cell>
          <cell r="AK5095">
            <v>54407000</v>
          </cell>
          <cell r="AL5095">
            <v>10326000</v>
          </cell>
          <cell r="AM5095">
            <v>10233000</v>
          </cell>
          <cell r="AN5095">
            <v>93000</v>
          </cell>
          <cell r="AP5095">
            <v>3617</v>
          </cell>
          <cell r="AQ5095">
            <v>4205</v>
          </cell>
          <cell r="AS5095">
            <v>0</v>
          </cell>
          <cell r="AU5095" t="str">
            <v/>
          </cell>
          <cell r="AW5095">
            <v>-67124609.088914007</v>
          </cell>
          <cell r="AX5095">
            <v>306481842.18759102</v>
          </cell>
          <cell r="AY5095">
            <v>920927018.74335396</v>
          </cell>
          <cell r="AZ5095">
            <v>1016641290.7587301</v>
          </cell>
          <cell r="BE5095">
            <v>4.8558076273000359E-3</v>
          </cell>
          <cell r="BF5095">
            <v>1.3249100550324507E-3</v>
          </cell>
          <cell r="BG5095">
            <v>2.5183970637774828E-3</v>
          </cell>
          <cell r="BH5095">
            <v>4.3047939958333654E-6</v>
          </cell>
          <cell r="BI5095" t="str">
            <v/>
          </cell>
          <cell r="BJ5095">
            <v>1.6742408476268047E-7</v>
          </cell>
          <cell r="BK5095">
            <v>1.9464149196214304E-7</v>
          </cell>
          <cell r="BL5095" t="str">
            <v/>
          </cell>
          <cell r="BO5095" t="str">
            <v/>
          </cell>
          <cell r="BP5095">
            <v>0</v>
          </cell>
          <cell r="BQ5095">
            <v>7.8514E-2</v>
          </cell>
          <cell r="BR5095">
            <v>0</v>
          </cell>
        </row>
        <row r="5096">
          <cell r="B5096">
            <v>35</v>
          </cell>
          <cell r="H5096" t="str">
            <v>Electronic Products</v>
          </cell>
          <cell r="R5096" t="str">
            <v>31-33</v>
          </cell>
          <cell r="S5096" t="str">
            <v>Manufacturing</v>
          </cell>
          <cell r="T5096">
            <v>334</v>
          </cell>
          <cell r="U5096" t="str">
            <v>Computer and Electronic Product Manufacturing</v>
          </cell>
          <cell r="V5096">
            <v>3344</v>
          </cell>
          <cell r="W5096" t="str">
            <v>Semiconductor and Other Electronic Component Manufacturing</v>
          </cell>
          <cell r="X5096">
            <v>33441</v>
          </cell>
          <cell r="Y5096" t="str">
            <v>Semiconductor and Other Electronic Component Manufacturing</v>
          </cell>
          <cell r="Z5096">
            <v>334413</v>
          </cell>
          <cell r="AA5096" t="str">
            <v>Semiconductor and Related Device Manufacturing</v>
          </cell>
          <cell r="AB5096">
            <v>13969</v>
          </cell>
          <cell r="AC5096">
            <v>3476495000</v>
          </cell>
          <cell r="AD5096">
            <v>440308000</v>
          </cell>
          <cell r="AE5096">
            <v>4176315</v>
          </cell>
          <cell r="AF5096">
            <v>83824</v>
          </cell>
          <cell r="AG5096">
            <v>4092491</v>
          </cell>
          <cell r="AK5096">
            <v>8367000</v>
          </cell>
          <cell r="AL5096">
            <v>93000</v>
          </cell>
          <cell r="AM5096">
            <v>91.14</v>
          </cell>
          <cell r="AN5096">
            <v>92908.86</v>
          </cell>
          <cell r="AO5096">
            <v>9</v>
          </cell>
          <cell r="AP5096">
            <v>64.599999999999994</v>
          </cell>
          <cell r="AQ5096">
            <v>0.1</v>
          </cell>
          <cell r="AR5096">
            <v>9</v>
          </cell>
          <cell r="AS5096">
            <v>0</v>
          </cell>
          <cell r="AU5096">
            <v>0</v>
          </cell>
          <cell r="AW5096">
            <v>38193000</v>
          </cell>
          <cell r="BA5096">
            <v>23147000</v>
          </cell>
          <cell r="BE5096">
            <v>1.1771888065422215E-3</v>
          </cell>
          <cell r="BF5096" t="str">
            <v/>
          </cell>
          <cell r="BG5096">
            <v>2.4067343689549389E-3</v>
          </cell>
          <cell r="BH5096">
            <v>2.6724865129965669E-5</v>
          </cell>
          <cell r="BI5096">
            <v>2.5888143086643302E-9</v>
          </cell>
          <cell r="BJ5096">
            <v>1.8581933815523966E-8</v>
          </cell>
          <cell r="BK5096">
            <v>2.8764603429603667E-11</v>
          </cell>
          <cell r="BL5096">
            <v>2.5888143086643302E-9</v>
          </cell>
          <cell r="BO5096">
            <v>0</v>
          </cell>
          <cell r="BP5096" t="str">
            <v/>
          </cell>
          <cell r="BQ5096">
            <v>0.18473400000000001</v>
          </cell>
          <cell r="BR5096">
            <v>0.34701492537</v>
          </cell>
        </row>
        <row r="5097">
          <cell r="B5097">
            <v>7</v>
          </cell>
          <cell r="H5097" t="str">
            <v>Power Generation</v>
          </cell>
          <cell r="R5097">
            <v>22</v>
          </cell>
          <cell r="S5097" t="str">
            <v>Utilities</v>
          </cell>
          <cell r="T5097">
            <v>221</v>
          </cell>
          <cell r="U5097" t="str">
            <v xml:space="preserve">Utilities </v>
          </cell>
          <cell r="V5097">
            <v>2211</v>
          </cell>
          <cell r="W5097" t="str">
            <v>Electric Power Generation, Transmission and Distribution</v>
          </cell>
          <cell r="X5097">
            <v>22111</v>
          </cell>
          <cell r="Y5097" t="str">
            <v>Electric Power Generation</v>
          </cell>
          <cell r="Z5097">
            <v>221111</v>
          </cell>
          <cell r="AA5097" t="str">
            <v>Hydroelectric Power Generation</v>
          </cell>
          <cell r="AB5097">
            <v>894</v>
          </cell>
          <cell r="AC5097">
            <v>1351658000</v>
          </cell>
          <cell r="AD5097">
            <v>456852000</v>
          </cell>
          <cell r="AE5097">
            <v>1810340</v>
          </cell>
          <cell r="AG5097">
            <v>1810340</v>
          </cell>
          <cell r="AK5097">
            <v>1119800000</v>
          </cell>
          <cell r="AL5097">
            <v>334783</v>
          </cell>
          <cell r="AM5097">
            <v>36740</v>
          </cell>
          <cell r="AN5097">
            <v>298043</v>
          </cell>
          <cell r="AP5097">
            <v>4099</v>
          </cell>
          <cell r="AQ5097">
            <v>2999</v>
          </cell>
          <cell r="AS5097">
            <v>0</v>
          </cell>
          <cell r="AU5097">
            <v>0</v>
          </cell>
          <cell r="AW5097">
            <v>-138675.70984600001</v>
          </cell>
          <cell r="AX5097">
            <v>66747000</v>
          </cell>
          <cell r="AZ5097">
            <v>69000</v>
          </cell>
          <cell r="BE5097">
            <v>1.3393476752255379E-3</v>
          </cell>
          <cell r="BF5097" t="str">
            <v/>
          </cell>
          <cell r="BG5097">
            <v>0.82846400494799721</v>
          </cell>
          <cell r="BH5097">
            <v>2.2050178373523481E-4</v>
          </cell>
          <cell r="BI5097" t="str">
            <v/>
          </cell>
          <cell r="BJ5097">
            <v>3.0325718487960711E-6</v>
          </cell>
          <cell r="BK5097">
            <v>2.2187565197705338E-6</v>
          </cell>
          <cell r="BL5097" t="str">
            <v/>
          </cell>
          <cell r="BO5097">
            <v>0</v>
          </cell>
          <cell r="BP5097">
            <v>0</v>
          </cell>
          <cell r="BQ5097">
            <v>0.229409</v>
          </cell>
          <cell r="BR5097">
            <v>0</v>
          </cell>
        </row>
        <row r="5098">
          <cell r="B5098">
            <v>16</v>
          </cell>
          <cell r="H5098" t="str">
            <v>Footwear</v>
          </cell>
          <cell r="R5098" t="str">
            <v>31-33</v>
          </cell>
          <cell r="S5098" t="str">
            <v>Manufacturing</v>
          </cell>
          <cell r="T5098">
            <v>316</v>
          </cell>
          <cell r="U5098" t="str">
            <v>Leather and Allied Product Manufacturing</v>
          </cell>
          <cell r="V5098">
            <v>3162</v>
          </cell>
          <cell r="W5098" t="str">
            <v>Footwear Manufacturing</v>
          </cell>
          <cell r="X5098">
            <v>31621</v>
          </cell>
          <cell r="Y5098" t="str">
            <v>Footwear Manufacturing</v>
          </cell>
          <cell r="Z5098">
            <v>316211</v>
          </cell>
          <cell r="AA5098" t="str">
            <v>Rubber and Plastics Footwear Manufacturing</v>
          </cell>
          <cell r="AB5098">
            <v>260000</v>
          </cell>
          <cell r="AC5098">
            <v>8444935000</v>
          </cell>
          <cell r="AD5098">
            <v>552164000</v>
          </cell>
          <cell r="AE5098">
            <v>10430502.560000001</v>
          </cell>
          <cell r="AF5098">
            <v>666092.80000000005</v>
          </cell>
          <cell r="AG5098">
            <v>9764409.7599999998</v>
          </cell>
          <cell r="AH5098">
            <v>55100</v>
          </cell>
          <cell r="AI5098">
            <v>627700</v>
          </cell>
          <cell r="AK5098">
            <v>16909900</v>
          </cell>
          <cell r="AL5098">
            <v>91938.3</v>
          </cell>
          <cell r="AN5098">
            <v>91938.3</v>
          </cell>
          <cell r="AS5098">
            <v>260</v>
          </cell>
          <cell r="AT5098">
            <v>0</v>
          </cell>
          <cell r="AU5098">
            <v>0</v>
          </cell>
          <cell r="AW5098">
            <v>9834020.1087849997</v>
          </cell>
          <cell r="AX5098">
            <v>2184809000</v>
          </cell>
          <cell r="BA5098">
            <v>310532000</v>
          </cell>
          <cell r="BE5098">
            <v>1.1562445134272793E-3</v>
          </cell>
          <cell r="BF5098">
            <v>8.0853197804364393E-5</v>
          </cell>
          <cell r="BG5098">
            <v>2.0023718358992697E-3</v>
          </cell>
          <cell r="BH5098">
            <v>1.08867978261526E-5</v>
          </cell>
          <cell r="BI5098" t="str">
            <v/>
          </cell>
          <cell r="BJ5098" t="str">
            <v/>
          </cell>
          <cell r="BK5098" t="str">
            <v/>
          </cell>
          <cell r="BL5098" t="str">
            <v/>
          </cell>
          <cell r="BM5098">
            <v>0.1</v>
          </cell>
          <cell r="BN5098">
            <v>0</v>
          </cell>
          <cell r="BO5098">
            <v>0</v>
          </cell>
          <cell r="BP5098">
            <v>0</v>
          </cell>
          <cell r="BQ5098">
            <v>0.113353</v>
          </cell>
          <cell r="BR5098">
            <v>0.34057971013999999</v>
          </cell>
        </row>
        <row r="5099">
          <cell r="B5099">
            <v>22</v>
          </cell>
          <cell r="H5099" t="str">
            <v>Chemicals</v>
          </cell>
          <cell r="R5099" t="str">
            <v>31-33</v>
          </cell>
          <cell r="S5099" t="str">
            <v>Manufacturing</v>
          </cell>
          <cell r="T5099">
            <v>325</v>
          </cell>
          <cell r="U5099" t="str">
            <v>Chemical Manufacturing</v>
          </cell>
          <cell r="V5099">
            <v>3255</v>
          </cell>
          <cell r="W5099" t="str">
            <v>Paint, Coating, and Adhesive Manufacturing</v>
          </cell>
          <cell r="X5099">
            <v>32552</v>
          </cell>
          <cell r="Y5099" t="str">
            <v>Adhesive Manufacturing</v>
          </cell>
          <cell r="Z5099">
            <v>325520</v>
          </cell>
          <cell r="AA5099" t="str">
            <v>Adhesive Manufacturing</v>
          </cell>
          <cell r="AB5099">
            <v>24848</v>
          </cell>
          <cell r="AC5099">
            <v>7033482142.8571396</v>
          </cell>
          <cell r="AD5099">
            <v>1337142857.1428499</v>
          </cell>
          <cell r="AE5099">
            <v>3269000</v>
          </cell>
          <cell r="AF5099">
            <v>368740</v>
          </cell>
          <cell r="AG5099">
            <v>2900260</v>
          </cell>
          <cell r="AH5099">
            <v>102528</v>
          </cell>
          <cell r="AI5099">
            <v>121700</v>
          </cell>
          <cell r="AJ5099">
            <v>15000</v>
          </cell>
          <cell r="AK5099">
            <v>3365416</v>
          </cell>
          <cell r="AL5099">
            <v>141675</v>
          </cell>
          <cell r="AM5099">
            <v>50019</v>
          </cell>
          <cell r="AN5099">
            <v>91656</v>
          </cell>
          <cell r="AS5099">
            <v>1043.616</v>
          </cell>
          <cell r="AT5099">
            <v>2</v>
          </cell>
          <cell r="AU5099" t="str">
            <v/>
          </cell>
          <cell r="AW5099">
            <v>257589285.71428499</v>
          </cell>
          <cell r="AX5099">
            <v>1362410714.2857101</v>
          </cell>
          <cell r="AY5099">
            <v>798482142.85714197</v>
          </cell>
          <cell r="AZ5099">
            <v>1112678571.42857</v>
          </cell>
          <cell r="BE5099">
            <v>4.1235051729609666E-4</v>
          </cell>
          <cell r="BF5099">
            <v>3.1880083782926072E-5</v>
          </cell>
          <cell r="BG5099">
            <v>4.7848504220882282E-4</v>
          </cell>
          <cell r="BH5099">
            <v>1.3031383052999054E-5</v>
          </cell>
          <cell r="BI5099" t="str">
            <v/>
          </cell>
          <cell r="BJ5099" t="str">
            <v/>
          </cell>
          <cell r="BK5099" t="str">
            <v/>
          </cell>
          <cell r="BL5099" t="str">
            <v/>
          </cell>
          <cell r="BM5099">
            <v>4.2</v>
          </cell>
          <cell r="BN5099">
            <v>8.0000000000000007E-5</v>
          </cell>
          <cell r="BO5099" t="str">
            <v/>
          </cell>
          <cell r="BP5099">
            <v>0</v>
          </cell>
          <cell r="BQ5099">
            <v>0.203764</v>
          </cell>
          <cell r="BR5099">
            <v>0</v>
          </cell>
        </row>
        <row r="5100">
          <cell r="B5100">
            <v>1</v>
          </cell>
          <cell r="H5100" t="str">
            <v>Packaging</v>
          </cell>
          <cell r="R5100" t="str">
            <v>31-33</v>
          </cell>
          <cell r="S5100" t="str">
            <v>Manufacturing</v>
          </cell>
          <cell r="T5100">
            <v>322</v>
          </cell>
          <cell r="U5100" t="str">
            <v>Paper Manufacturing</v>
          </cell>
          <cell r="V5100">
            <v>3221</v>
          </cell>
          <cell r="W5100" t="str">
            <v>Pulp, Paper, and Paperboard Mills</v>
          </cell>
          <cell r="X5100">
            <v>32212</v>
          </cell>
          <cell r="Y5100" t="str">
            <v>Paper Mills</v>
          </cell>
          <cell r="Z5100">
            <v>322121</v>
          </cell>
          <cell r="AA5100" t="str">
            <v>Paper (except Newsprint) Mills</v>
          </cell>
          <cell r="AB5100">
            <v>4468</v>
          </cell>
          <cell r="AC5100">
            <v>2710087370.9292998</v>
          </cell>
          <cell r="AD5100">
            <v>295359128.56008101</v>
          </cell>
          <cell r="AE5100">
            <v>58035600</v>
          </cell>
          <cell r="AF5100">
            <v>52099200</v>
          </cell>
          <cell r="AG5100">
            <v>5936400</v>
          </cell>
          <cell r="AH5100">
            <v>131000</v>
          </cell>
          <cell r="AI5100">
            <v>105000</v>
          </cell>
          <cell r="AJ5100">
            <v>453000</v>
          </cell>
          <cell r="AK5100">
            <v>191000000</v>
          </cell>
          <cell r="AL5100">
            <v>91493</v>
          </cell>
          <cell r="AN5100">
            <v>91493</v>
          </cell>
          <cell r="AP5100">
            <v>3050</v>
          </cell>
          <cell r="AQ5100">
            <v>648</v>
          </cell>
          <cell r="AS5100">
            <v>344.036</v>
          </cell>
          <cell r="AT5100">
            <v>2</v>
          </cell>
          <cell r="AU5100">
            <v>0</v>
          </cell>
          <cell r="AW5100">
            <v>-9417905.3670710009</v>
          </cell>
          <cell r="AX5100">
            <v>406898899.35322797</v>
          </cell>
          <cell r="AZ5100">
            <v>94859866.106886998</v>
          </cell>
          <cell r="BA5100">
            <v>30523090.888459999</v>
          </cell>
          <cell r="BE5100">
            <v>2.1904828839390462E-3</v>
          </cell>
          <cell r="BF5100">
            <v>8.7082063305979197E-5</v>
          </cell>
          <cell r="BG5100">
            <v>7.0477432590856037E-2</v>
          </cell>
          <cell r="BH5100">
            <v>3.3760166178194722E-5</v>
          </cell>
          <cell r="BI5100" t="str">
            <v/>
          </cell>
          <cell r="BJ5100">
            <v>1.1254249706916803E-6</v>
          </cell>
          <cell r="BK5100">
            <v>2.3910668229777338E-7</v>
          </cell>
          <cell r="BL5100" t="str">
            <v/>
          </cell>
          <cell r="BM5100">
            <v>7.7</v>
          </cell>
          <cell r="BN5100">
            <v>4.4700000000000002E-4</v>
          </cell>
          <cell r="BO5100">
            <v>0</v>
          </cell>
          <cell r="BP5100">
            <v>0</v>
          </cell>
          <cell r="BQ5100">
            <v>7.2650999999999993E-2</v>
          </cell>
          <cell r="BR5100">
            <v>0.69230769231</v>
          </cell>
        </row>
        <row r="5101">
          <cell r="B5101">
            <v>21</v>
          </cell>
          <cell r="H5101" t="str">
            <v>Pharmaceuticals and Biotechnology</v>
          </cell>
          <cell r="R5101" t="str">
            <v>31-33</v>
          </cell>
          <cell r="S5101" t="str">
            <v>Manufacturing</v>
          </cell>
          <cell r="T5101">
            <v>325</v>
          </cell>
          <cell r="U5101" t="str">
            <v>Chemical Manufacturing</v>
          </cell>
          <cell r="V5101">
            <v>3254</v>
          </cell>
          <cell r="W5101" t="str">
            <v>Pharmaceutical and Medicine Manufacturing</v>
          </cell>
          <cell r="X5101">
            <v>32541</v>
          </cell>
          <cell r="Y5101" t="str">
            <v>Pharmaceutical and Medicine Manufacturing</v>
          </cell>
          <cell r="Z5101">
            <v>325412</v>
          </cell>
          <cell r="AA5101" t="str">
            <v>Pharmaceutical Preparation Manufacturing</v>
          </cell>
          <cell r="AC5101">
            <v>3273300000</v>
          </cell>
          <cell r="AD5101">
            <v>440100000</v>
          </cell>
          <cell r="AE5101">
            <v>4827600</v>
          </cell>
          <cell r="AG5101">
            <v>4827600</v>
          </cell>
          <cell r="AH5101">
            <v>175674</v>
          </cell>
          <cell r="AI5101">
            <v>316805</v>
          </cell>
          <cell r="AK5101">
            <v>6330000</v>
          </cell>
          <cell r="AL5101">
            <v>91384</v>
          </cell>
          <cell r="AN5101">
            <v>91384</v>
          </cell>
          <cell r="AS5101">
            <v>0</v>
          </cell>
          <cell r="AU5101">
            <v>0</v>
          </cell>
          <cell r="AY5101">
            <v>234300000</v>
          </cell>
          <cell r="AZ5101">
            <v>559900000</v>
          </cell>
          <cell r="BA5101">
            <v>35200000</v>
          </cell>
          <cell r="BE5101">
            <v>1.4748419026670333E-3</v>
          </cell>
          <cell r="BF5101">
            <v>1.5045336510555098E-4</v>
          </cell>
          <cell r="BG5101">
            <v>1.93382824672349E-3</v>
          </cell>
          <cell r="BH5101">
            <v>2.7918003238322184E-5</v>
          </cell>
          <cell r="BI5101" t="str">
            <v/>
          </cell>
          <cell r="BJ5101" t="str">
            <v/>
          </cell>
          <cell r="BK5101" t="str">
            <v/>
          </cell>
          <cell r="BL5101" t="str">
            <v/>
          </cell>
          <cell r="BM5101">
            <v>0.21</v>
          </cell>
          <cell r="BO5101">
            <v>0</v>
          </cell>
          <cell r="BP5101" t="str">
            <v/>
          </cell>
          <cell r="BR5101">
            <v>0</v>
          </cell>
        </row>
        <row r="5102">
          <cell r="B5102">
            <v>22</v>
          </cell>
          <cell r="H5102" t="str">
            <v>Furnishings and Household Products</v>
          </cell>
          <cell r="R5102" t="str">
            <v>31-33</v>
          </cell>
          <cell r="S5102" t="str">
            <v>Manufacturing</v>
          </cell>
          <cell r="T5102">
            <v>325</v>
          </cell>
          <cell r="U5102" t="str">
            <v>Chemical Manufacturing</v>
          </cell>
          <cell r="V5102">
            <v>3256</v>
          </cell>
          <cell r="W5102" t="str">
            <v>Soap, Cleaning Compound, and Toilet Preparation Manufacturing</v>
          </cell>
          <cell r="X5102">
            <v>32561</v>
          </cell>
          <cell r="Y5102" t="str">
            <v>Soap and Cleaning Compound Manufacturing</v>
          </cell>
          <cell r="Z5102">
            <v>325611</v>
          </cell>
          <cell r="AA5102" t="str">
            <v>Soap and Other Detergent Manufacturing</v>
          </cell>
          <cell r="AC5102">
            <v>16471000000</v>
          </cell>
          <cell r="AD5102">
            <v>4430000000</v>
          </cell>
          <cell r="AE5102">
            <v>6548400</v>
          </cell>
          <cell r="AF5102">
            <v>1044720</v>
          </cell>
          <cell r="AG5102">
            <v>5503680</v>
          </cell>
          <cell r="AH5102">
            <v>191000</v>
          </cell>
          <cell r="AJ5102">
            <v>41966000</v>
          </cell>
          <cell r="AK5102">
            <v>8800000</v>
          </cell>
          <cell r="AL5102">
            <v>146000</v>
          </cell>
          <cell r="AM5102">
            <v>54731</v>
          </cell>
          <cell r="AN5102">
            <v>91269</v>
          </cell>
          <cell r="AP5102">
            <v>303</v>
          </cell>
          <cell r="AS5102">
            <v>0</v>
          </cell>
          <cell r="AU5102">
            <v>0</v>
          </cell>
          <cell r="AW5102">
            <v>845000000</v>
          </cell>
          <cell r="AY5102">
            <v>2622000000</v>
          </cell>
          <cell r="AZ5102">
            <v>4488000000</v>
          </cell>
          <cell r="BE5102">
            <v>3.3414364640883977E-4</v>
          </cell>
          <cell r="BF5102">
            <v>1.1596138667961872E-5</v>
          </cell>
          <cell r="BG5102">
            <v>5.3427235747677737E-4</v>
          </cell>
          <cell r="BH5102">
            <v>5.5411936130168178E-6</v>
          </cell>
          <cell r="BI5102" t="str">
            <v/>
          </cell>
          <cell r="BJ5102">
            <v>1.8395968672211767E-8</v>
          </cell>
          <cell r="BK5102" t="str">
            <v/>
          </cell>
          <cell r="BL5102" t="str">
            <v/>
          </cell>
          <cell r="BO5102">
            <v>0</v>
          </cell>
          <cell r="BP5102" t="str">
            <v/>
          </cell>
          <cell r="BQ5102">
            <v>0.20592299999999999</v>
          </cell>
          <cell r="BR5102">
            <v>0</v>
          </cell>
        </row>
        <row r="5103">
          <cell r="B5103">
            <v>18</v>
          </cell>
          <cell r="H5103" t="str">
            <v>Chemicals</v>
          </cell>
          <cell r="R5103" t="str">
            <v>31-33</v>
          </cell>
          <cell r="S5103" t="str">
            <v>Manufacturing</v>
          </cell>
          <cell r="T5103">
            <v>325</v>
          </cell>
          <cell r="U5103" t="str">
            <v>Chemical Manufacturing</v>
          </cell>
          <cell r="V5103">
            <v>3251</v>
          </cell>
          <cell r="W5103" t="str">
            <v>Basic Chemical Manufacturing</v>
          </cell>
          <cell r="X5103">
            <v>32512</v>
          </cell>
          <cell r="Y5103" t="str">
            <v>Industrial Gas Manufacturing</v>
          </cell>
          <cell r="Z5103">
            <v>325120</v>
          </cell>
          <cell r="AA5103" t="str">
            <v>Industrial Gas Manufacturing</v>
          </cell>
          <cell r="AB5103">
            <v>74207</v>
          </cell>
          <cell r="AC5103">
            <v>27243000000</v>
          </cell>
          <cell r="AD5103">
            <v>8853000000</v>
          </cell>
          <cell r="AE5103">
            <v>249400000</v>
          </cell>
          <cell r="AF5103">
            <v>42008400</v>
          </cell>
          <cell r="AG5103">
            <v>207391600</v>
          </cell>
          <cell r="AH5103">
            <v>16247000</v>
          </cell>
          <cell r="AI5103">
            <v>20063000</v>
          </cell>
          <cell r="AJ5103">
            <v>14424000</v>
          </cell>
          <cell r="AK5103">
            <v>833200000</v>
          </cell>
          <cell r="AL5103">
            <v>90600</v>
          </cell>
          <cell r="AN5103">
            <v>90600</v>
          </cell>
          <cell r="AO5103">
            <v>1053</v>
          </cell>
          <cell r="AP5103">
            <v>12030</v>
          </cell>
          <cell r="AQ5103">
            <v>790</v>
          </cell>
          <cell r="AS5103">
            <v>0</v>
          </cell>
          <cell r="AT5103">
            <v>1</v>
          </cell>
          <cell r="AU5103">
            <v>0</v>
          </cell>
          <cell r="AW5103">
            <v>1066000000</v>
          </cell>
          <cell r="AY5103">
            <v>9963000000</v>
          </cell>
          <cell r="AZ5103">
            <v>12905000000</v>
          </cell>
          <cell r="BA5103">
            <v>152000000</v>
          </cell>
          <cell r="BE5103">
            <v>7.6126564622104763E-3</v>
          </cell>
          <cell r="BF5103">
            <v>1.3328194398561099E-3</v>
          </cell>
          <cell r="BG5103">
            <v>3.0584003230187572E-2</v>
          </cell>
          <cell r="BH5103">
            <v>3.3256249311749808E-6</v>
          </cell>
          <cell r="BI5103">
            <v>3.8652130822596632E-8</v>
          </cell>
          <cell r="BJ5103">
            <v>4.4158132364277063E-7</v>
          </cell>
          <cell r="BK5103">
            <v>2.8998274786183606E-8</v>
          </cell>
          <cell r="BL5103" t="str">
            <v/>
          </cell>
          <cell r="BN5103">
            <v>1.2999999999999999E-5</v>
          </cell>
          <cell r="BO5103">
            <v>0</v>
          </cell>
          <cell r="BP5103" t="str">
            <v/>
          </cell>
          <cell r="BQ5103">
            <v>0.15355099999999999</v>
          </cell>
          <cell r="BR5103">
            <v>0</v>
          </cell>
        </row>
        <row r="5104">
          <cell r="B5104">
            <v>3</v>
          </cell>
          <cell r="H5104" t="str">
            <v>Oil &amp; Gas</v>
          </cell>
          <cell r="R5104">
            <v>21</v>
          </cell>
          <cell r="S5104" t="str">
            <v>Mining, Quarrying, and Oil and Gas Extraction</v>
          </cell>
          <cell r="T5104">
            <v>211</v>
          </cell>
          <cell r="U5104" t="str">
            <v>Oil and Gas Extraction</v>
          </cell>
          <cell r="V5104">
            <v>2111</v>
          </cell>
          <cell r="W5104" t="str">
            <v>Oil and Gas Extraction</v>
          </cell>
          <cell r="X5104">
            <v>21111</v>
          </cell>
          <cell r="Y5104" t="str">
            <v>Oil and Gas Extraction</v>
          </cell>
          <cell r="Z5104">
            <v>211111</v>
          </cell>
          <cell r="AA5104" t="str">
            <v>Crude Petroleum and Natural Gas Extraction</v>
          </cell>
          <cell r="AB5104">
            <v>778</v>
          </cell>
          <cell r="AC5104">
            <v>957887489.50461698</v>
          </cell>
          <cell r="AD5104">
            <v>329322418.13602</v>
          </cell>
          <cell r="AE5104">
            <v>7176330</v>
          </cell>
          <cell r="AF5104">
            <v>213588</v>
          </cell>
          <cell r="AG5104">
            <v>6962742</v>
          </cell>
          <cell r="AH5104">
            <v>793203</v>
          </cell>
          <cell r="AI5104">
            <v>236520</v>
          </cell>
          <cell r="AJ5104">
            <v>13226500</v>
          </cell>
          <cell r="AK5104">
            <v>67202000</v>
          </cell>
          <cell r="AL5104">
            <v>94080</v>
          </cell>
          <cell r="AM5104">
            <v>3563</v>
          </cell>
          <cell r="AN5104">
            <v>90517</v>
          </cell>
          <cell r="AP5104">
            <v>179</v>
          </cell>
          <cell r="AQ5104">
            <v>3967</v>
          </cell>
          <cell r="AS5104">
            <v>15.7156</v>
          </cell>
          <cell r="AT5104">
            <v>0</v>
          </cell>
          <cell r="AU5104" t="str">
            <v/>
          </cell>
          <cell r="AW5104">
            <v>12777497.900923001</v>
          </cell>
          <cell r="AX5104">
            <v>145987405.54156101</v>
          </cell>
          <cell r="BE5104">
            <v>7.2688515888237205E-3</v>
          </cell>
          <cell r="BF5104">
            <v>1.0749936827471602E-3</v>
          </cell>
          <cell r="BG5104">
            <v>7.0156464862855997E-2</v>
          </cell>
          <cell r="BH5104">
            <v>9.449648418188649E-5</v>
          </cell>
          <cell r="BI5104" t="str">
            <v/>
          </cell>
          <cell r="BJ5104">
            <v>1.8686954570475912E-7</v>
          </cell>
          <cell r="BK5104">
            <v>4.1414049598367565E-6</v>
          </cell>
          <cell r="BL5104" t="str">
            <v/>
          </cell>
          <cell r="BM5104">
            <v>2.02</v>
          </cell>
          <cell r="BN5104">
            <v>0</v>
          </cell>
          <cell r="BO5104" t="str">
            <v/>
          </cell>
          <cell r="BP5104">
            <v>0</v>
          </cell>
          <cell r="BQ5104">
            <v>6.0969000000000002E-2</v>
          </cell>
          <cell r="BR5104">
            <v>0</v>
          </cell>
        </row>
        <row r="5105">
          <cell r="B5105">
            <v>7</v>
          </cell>
          <cell r="H5105" t="str">
            <v>Power Generation</v>
          </cell>
          <cell r="R5105">
            <v>22</v>
          </cell>
          <cell r="S5105" t="str">
            <v>Utilities</v>
          </cell>
          <cell r="T5105">
            <v>221</v>
          </cell>
          <cell r="U5105" t="str">
            <v xml:space="preserve">Utilities </v>
          </cell>
          <cell r="V5105">
            <v>2211</v>
          </cell>
          <cell r="W5105" t="str">
            <v>Electric Power Generation, Transmission and Distribution</v>
          </cell>
          <cell r="X5105">
            <v>22111</v>
          </cell>
          <cell r="Y5105" t="str">
            <v>Electric Power Generation</v>
          </cell>
          <cell r="Z5105">
            <v>221119</v>
          </cell>
          <cell r="AA5105" t="str">
            <v>Other Electric Power Generation</v>
          </cell>
          <cell r="AB5105">
            <v>1424</v>
          </cell>
          <cell r="AC5105">
            <v>1688075554.8740699</v>
          </cell>
          <cell r="AD5105">
            <v>345809215.31797397</v>
          </cell>
          <cell r="AG5105">
            <v>0</v>
          </cell>
          <cell r="AH5105">
            <v>9870000</v>
          </cell>
          <cell r="AK5105">
            <v>1346450000</v>
          </cell>
          <cell r="AL5105">
            <v>18082.3</v>
          </cell>
          <cell r="AM5105">
            <v>8115.38</v>
          </cell>
          <cell r="AN5105">
            <v>9966.9199999999983</v>
          </cell>
          <cell r="AO5105">
            <v>31.15</v>
          </cell>
          <cell r="AP5105">
            <v>13251.9</v>
          </cell>
          <cell r="AQ5105">
            <v>252.38</v>
          </cell>
          <cell r="AS5105">
            <v>0</v>
          </cell>
          <cell r="AT5105">
            <v>0</v>
          </cell>
          <cell r="AU5105" t="str">
            <v/>
          </cell>
          <cell r="AW5105">
            <v>45043661.593897</v>
          </cell>
          <cell r="AX5105">
            <v>96745888.756852001</v>
          </cell>
          <cell r="BE5105">
            <v>0</v>
          </cell>
          <cell r="BF5105">
            <v>5.8468946911184316E-3</v>
          </cell>
          <cell r="BG5105">
            <v>0.79762425094796474</v>
          </cell>
          <cell r="BH5105">
            <v>5.9043091828573566E-6</v>
          </cell>
          <cell r="BI5105">
            <v>1.8452965514522708E-8</v>
          </cell>
          <cell r="BJ5105">
            <v>7.8503002793548474E-6</v>
          </cell>
          <cell r="BK5105">
            <v>1.4950752605313776E-7</v>
          </cell>
          <cell r="BL5105" t="str">
            <v/>
          </cell>
          <cell r="BN5105">
            <v>0</v>
          </cell>
          <cell r="BO5105" t="str">
            <v/>
          </cell>
          <cell r="BP5105">
            <v>0</v>
          </cell>
          <cell r="BQ5105">
            <v>8.0328999999999998E-2</v>
          </cell>
          <cell r="BR5105">
            <v>0</v>
          </cell>
        </row>
        <row r="5106">
          <cell r="B5106">
            <v>3</v>
          </cell>
          <cell r="H5106" t="str">
            <v>Oil &amp; Gas</v>
          </cell>
          <cell r="R5106">
            <v>21</v>
          </cell>
          <cell r="S5106" t="str">
            <v>Mining, Quarrying, and Oil and Gas Extraction</v>
          </cell>
          <cell r="T5106">
            <v>211</v>
          </cell>
          <cell r="U5106" t="str">
            <v>Oil and Gas Extraction</v>
          </cell>
          <cell r="V5106">
            <v>2111</v>
          </cell>
          <cell r="W5106" t="str">
            <v>Oil and Gas Extraction</v>
          </cell>
          <cell r="X5106">
            <v>21111</v>
          </cell>
          <cell r="Y5106" t="str">
            <v>Oil and Gas Extraction</v>
          </cell>
          <cell r="Z5106">
            <v>211111</v>
          </cell>
          <cell r="AA5106" t="str">
            <v>Crude Petroleum and Natural Gas Extraction</v>
          </cell>
          <cell r="AB5106">
            <v>1739</v>
          </cell>
          <cell r="AC5106">
            <v>3144077156.7196498</v>
          </cell>
          <cell r="AD5106">
            <v>389264723.28507698</v>
          </cell>
          <cell r="AE5106">
            <v>13812700</v>
          </cell>
          <cell r="AF5106">
            <v>78389.8</v>
          </cell>
          <cell r="AG5106">
            <v>13734310.199999999</v>
          </cell>
          <cell r="AH5106">
            <v>771882</v>
          </cell>
          <cell r="AI5106">
            <v>93997</v>
          </cell>
          <cell r="AJ5106">
            <v>10956</v>
          </cell>
          <cell r="AK5106">
            <v>1144120</v>
          </cell>
          <cell r="AL5106">
            <v>89840</v>
          </cell>
          <cell r="AM5106">
            <v>583</v>
          </cell>
          <cell r="AN5106">
            <v>89257</v>
          </cell>
          <cell r="AO5106">
            <v>1151</v>
          </cell>
          <cell r="AS5106">
            <v>0</v>
          </cell>
          <cell r="AT5106">
            <v>0</v>
          </cell>
          <cell r="AU5106" t="str">
            <v/>
          </cell>
          <cell r="AW5106">
            <v>19900595.637251999</v>
          </cell>
          <cell r="AX5106">
            <v>109975937.832827</v>
          </cell>
          <cell r="AY5106">
            <v>138406768.96374801</v>
          </cell>
          <cell r="AZ5106">
            <v>163612875.23174599</v>
          </cell>
          <cell r="BE5106">
            <v>4.3683120723187318E-3</v>
          </cell>
          <cell r="BF5106">
            <v>2.7540004803934537E-4</v>
          </cell>
          <cell r="BG5106">
            <v>3.6389692204427622E-4</v>
          </cell>
          <cell r="BH5106">
            <v>2.8388934352083663E-5</v>
          </cell>
          <cell r="BI5106">
            <v>3.6608516350816518E-7</v>
          </cell>
          <cell r="BJ5106" t="str">
            <v/>
          </cell>
          <cell r="BK5106" t="str">
            <v/>
          </cell>
          <cell r="BL5106" t="str">
            <v/>
          </cell>
          <cell r="BN5106">
            <v>0</v>
          </cell>
          <cell r="BO5106" t="str">
            <v/>
          </cell>
          <cell r="BP5106">
            <v>0</v>
          </cell>
          <cell r="BQ5106">
            <v>0.112549</v>
          </cell>
          <cell r="BR5106">
            <v>0</v>
          </cell>
        </row>
        <row r="5107">
          <cell r="B5107">
            <v>14</v>
          </cell>
          <cell r="H5107" t="str">
            <v>Packaged and Processed Food and Ingredients</v>
          </cell>
          <cell r="R5107" t="str">
            <v>31-33</v>
          </cell>
          <cell r="S5107" t="str">
            <v>Manufacturing</v>
          </cell>
          <cell r="T5107">
            <v>311</v>
          </cell>
          <cell r="U5107" t="str">
            <v>Food Manufacturing</v>
          </cell>
          <cell r="V5107">
            <v>3113</v>
          </cell>
          <cell r="W5107" t="str">
            <v>Sugar and Confectionery Product Manufacturing</v>
          </cell>
          <cell r="X5107">
            <v>31131</v>
          </cell>
          <cell r="Y5107" t="str">
            <v>Sugar Manufacturing</v>
          </cell>
          <cell r="Z5107">
            <v>311313</v>
          </cell>
          <cell r="AA5107" t="str">
            <v>Beet Sugar Manufacturing</v>
          </cell>
          <cell r="AB5107">
            <v>19988</v>
          </cell>
          <cell r="AC5107">
            <v>8990161725.0673809</v>
          </cell>
          <cell r="AD5107">
            <v>647978436.65768099</v>
          </cell>
          <cell r="AE5107">
            <v>52900000</v>
          </cell>
          <cell r="AF5107">
            <v>4600000</v>
          </cell>
          <cell r="AG5107">
            <v>48300000</v>
          </cell>
          <cell r="AK5107">
            <v>44300000</v>
          </cell>
          <cell r="AL5107">
            <v>447500</v>
          </cell>
          <cell r="AM5107">
            <v>358300</v>
          </cell>
          <cell r="AN5107">
            <v>89200</v>
          </cell>
          <cell r="AS5107">
            <v>0</v>
          </cell>
          <cell r="AU5107" t="str">
            <v/>
          </cell>
          <cell r="AW5107">
            <v>104312668.46361101</v>
          </cell>
          <cell r="AX5107">
            <v>1314690026.95417</v>
          </cell>
          <cell r="AY5107">
            <v>174528301.886792</v>
          </cell>
          <cell r="AZ5107">
            <v>1524663072.7762799</v>
          </cell>
          <cell r="BA5107">
            <v>69137466.307276994</v>
          </cell>
          <cell r="BE5107">
            <v>5.3725396135338149E-3</v>
          </cell>
          <cell r="BF5107" t="str">
            <v/>
          </cell>
          <cell r="BG5107">
            <v>4.9276087966780126E-3</v>
          </cell>
          <cell r="BH5107">
            <v>9.9219572158843951E-6</v>
          </cell>
          <cell r="BI5107" t="str">
            <v/>
          </cell>
          <cell r="BJ5107" t="str">
            <v/>
          </cell>
          <cell r="BK5107" t="str">
            <v/>
          </cell>
          <cell r="BL5107" t="str">
            <v/>
          </cell>
          <cell r="BO5107" t="str">
            <v/>
          </cell>
          <cell r="BP5107">
            <v>0</v>
          </cell>
          <cell r="BQ5107">
            <v>0.13789899999999999</v>
          </cell>
          <cell r="BR5107">
            <v>0.66394719720999995</v>
          </cell>
        </row>
        <row r="5108">
          <cell r="B5108">
            <v>60</v>
          </cell>
          <cell r="H5108" t="str">
            <v>Pharmaceuticals and Biotechnology</v>
          </cell>
          <cell r="R5108">
            <v>54</v>
          </cell>
          <cell r="S5108" t="str">
            <v>Professional, Scientific, and Technical Services</v>
          </cell>
          <cell r="T5108">
            <v>541</v>
          </cell>
          <cell r="U5108" t="str">
            <v>Professional, Scientific, and Technical Services</v>
          </cell>
          <cell r="V5108">
            <v>5417</v>
          </cell>
          <cell r="W5108" t="str">
            <v>Scientific Research and Development Services</v>
          </cell>
          <cell r="X5108">
            <v>54171</v>
          </cell>
          <cell r="Y5108" t="str">
            <v>Research and Development in the Physical, Engineering, and Life Sciences</v>
          </cell>
          <cell r="Z5108">
            <v>541711</v>
          </cell>
          <cell r="AA5108" t="str">
            <v>Research and Development in Biotechnology</v>
          </cell>
          <cell r="AG5108">
            <v>0</v>
          </cell>
          <cell r="AN5108">
            <v>0</v>
          </cell>
          <cell r="AS5108">
            <v>0</v>
          </cell>
          <cell r="AU5108" t="str">
            <v/>
          </cell>
          <cell r="BE5108" t="str">
            <v/>
          </cell>
          <cell r="BF5108" t="str">
            <v/>
          </cell>
          <cell r="BG5108" t="str">
            <v/>
          </cell>
          <cell r="BH5108" t="str">
            <v/>
          </cell>
          <cell r="BI5108" t="str">
            <v/>
          </cell>
          <cell r="BJ5108" t="str">
            <v/>
          </cell>
          <cell r="BK5108" t="str">
            <v/>
          </cell>
          <cell r="BL5108" t="str">
            <v/>
          </cell>
          <cell r="BO5108" t="str">
            <v/>
          </cell>
          <cell r="BP5108" t="str">
            <v/>
          </cell>
          <cell r="BR5108">
            <v>0</v>
          </cell>
        </row>
        <row r="5109">
          <cell r="B5109">
            <v>1</v>
          </cell>
          <cell r="H5109" t="str">
            <v>Industrial Distributors</v>
          </cell>
          <cell r="R5109" t="str">
            <v>31-33</v>
          </cell>
          <cell r="S5109" t="str">
            <v>Manufacturing</v>
          </cell>
          <cell r="T5109">
            <v>322</v>
          </cell>
          <cell r="U5109" t="str">
            <v>Paper Manufacturing</v>
          </cell>
          <cell r="V5109">
            <v>3221</v>
          </cell>
          <cell r="W5109" t="str">
            <v>Pulp, Paper, and Paperboard Mills</v>
          </cell>
          <cell r="X5109">
            <v>32212</v>
          </cell>
          <cell r="Y5109" t="str">
            <v>Paper Mills</v>
          </cell>
          <cell r="Z5109">
            <v>322121</v>
          </cell>
          <cell r="AA5109" t="str">
            <v>Paper (except Newsprint) Mills</v>
          </cell>
          <cell r="AG5109">
            <v>0</v>
          </cell>
          <cell r="AN5109">
            <v>0</v>
          </cell>
          <cell r="AS5109">
            <v>0</v>
          </cell>
          <cell r="AU5109">
            <v>0</v>
          </cell>
          <cell r="BE5109" t="str">
            <v/>
          </cell>
          <cell r="BF5109" t="str">
            <v/>
          </cell>
          <cell r="BG5109" t="str">
            <v/>
          </cell>
          <cell r="BH5109" t="str">
            <v/>
          </cell>
          <cell r="BI5109" t="str">
            <v/>
          </cell>
          <cell r="BJ5109" t="str">
            <v/>
          </cell>
          <cell r="BK5109" t="str">
            <v/>
          </cell>
          <cell r="BL5109" t="str">
            <v/>
          </cell>
          <cell r="BO5109">
            <v>0</v>
          </cell>
          <cell r="BP5109" t="str">
            <v/>
          </cell>
          <cell r="BR5109">
            <v>0</v>
          </cell>
        </row>
        <row r="5110">
          <cell r="B5110">
            <v>1</v>
          </cell>
          <cell r="H5110" t="str">
            <v>Building Materials</v>
          </cell>
          <cell r="R5110" t="str">
            <v>31-33</v>
          </cell>
          <cell r="S5110" t="str">
            <v>Manufacturing</v>
          </cell>
          <cell r="T5110">
            <v>321</v>
          </cell>
          <cell r="U5110" t="str">
            <v>Wood Product Manufacturing</v>
          </cell>
          <cell r="V5110">
            <v>3219</v>
          </cell>
          <cell r="W5110" t="str">
            <v>Other Wood Product Manufacturing</v>
          </cell>
          <cell r="X5110">
            <v>32199</v>
          </cell>
          <cell r="Y5110" t="str">
            <v>All Other Wood Product Manufacturing</v>
          </cell>
          <cell r="Z5110">
            <v>321999</v>
          </cell>
          <cell r="AA5110" t="str">
            <v>All Other Miscellaneous Wood Product Manufacturing</v>
          </cell>
          <cell r="AG5110">
            <v>0</v>
          </cell>
          <cell r="AN5110">
            <v>0</v>
          </cell>
          <cell r="AS5110">
            <v>0</v>
          </cell>
          <cell r="AU5110">
            <v>0</v>
          </cell>
          <cell r="BE5110" t="str">
            <v/>
          </cell>
          <cell r="BF5110" t="str">
            <v/>
          </cell>
          <cell r="BG5110" t="str">
            <v/>
          </cell>
          <cell r="BH5110" t="str">
            <v/>
          </cell>
          <cell r="BI5110" t="str">
            <v/>
          </cell>
          <cell r="BJ5110" t="str">
            <v/>
          </cell>
          <cell r="BK5110" t="str">
            <v/>
          </cell>
          <cell r="BL5110" t="str">
            <v/>
          </cell>
          <cell r="BO5110">
            <v>0</v>
          </cell>
          <cell r="BP5110" t="str">
            <v/>
          </cell>
          <cell r="BR5110">
            <v>0</v>
          </cell>
        </row>
        <row r="5111">
          <cell r="B5111">
            <v>2</v>
          </cell>
          <cell r="H5111" t="str">
            <v>Packaged and Processed Food and Ingredients</v>
          </cell>
          <cell r="R5111">
            <v>11</v>
          </cell>
          <cell r="S5111" t="str">
            <v>Agriculture, Forestry, Fishing and Hunting</v>
          </cell>
          <cell r="T5111">
            <v>115</v>
          </cell>
          <cell r="U5111" t="str">
            <v>Support Activities for Agriculture and Forestry</v>
          </cell>
          <cell r="V5111">
            <v>1151</v>
          </cell>
          <cell r="W5111" t="str">
            <v>Support Activities for Crop Production</v>
          </cell>
          <cell r="X5111">
            <v>11511</v>
          </cell>
          <cell r="Y5111" t="str">
            <v>Support Activities for Crop Production</v>
          </cell>
          <cell r="Z5111">
            <v>115114</v>
          </cell>
          <cell r="AA5111" t="str">
            <v>Postharvest Crop Activities (except Cotton Ginning)</v>
          </cell>
          <cell r="AG5111">
            <v>0</v>
          </cell>
          <cell r="AN5111">
            <v>0</v>
          </cell>
          <cell r="AS5111">
            <v>0</v>
          </cell>
          <cell r="AU5111">
            <v>0</v>
          </cell>
          <cell r="BE5111" t="str">
            <v/>
          </cell>
          <cell r="BF5111" t="str">
            <v/>
          </cell>
          <cell r="BG5111" t="str">
            <v/>
          </cell>
          <cell r="BH5111" t="str">
            <v/>
          </cell>
          <cell r="BI5111" t="str">
            <v/>
          </cell>
          <cell r="BJ5111" t="str">
            <v/>
          </cell>
          <cell r="BK5111" t="str">
            <v/>
          </cell>
          <cell r="BL5111" t="str">
            <v/>
          </cell>
          <cell r="BO5111">
            <v>0</v>
          </cell>
          <cell r="BP5111" t="str">
            <v/>
          </cell>
          <cell r="BR5111">
            <v>0</v>
          </cell>
        </row>
        <row r="5112">
          <cell r="B5112">
            <v>2</v>
          </cell>
          <cell r="H5112" t="str">
            <v>Agricultural Products</v>
          </cell>
          <cell r="R5112">
            <v>11</v>
          </cell>
          <cell r="S5112" t="str">
            <v>Agriculture, Forestry, Fishing and Hunting</v>
          </cell>
          <cell r="T5112">
            <v>111</v>
          </cell>
          <cell r="U5112" t="str">
            <v>Crop Production</v>
          </cell>
          <cell r="V5112">
            <v>1111</v>
          </cell>
          <cell r="W5112" t="str">
            <v>Oilseed and Grain Farming</v>
          </cell>
          <cell r="X5112">
            <v>11111</v>
          </cell>
          <cell r="Y5112" t="str">
            <v>Soybean Farming</v>
          </cell>
          <cell r="Z5112">
            <v>111110</v>
          </cell>
          <cell r="AA5112" t="str">
            <v>Soybean Farming</v>
          </cell>
          <cell r="AG5112">
            <v>0</v>
          </cell>
          <cell r="AN5112">
            <v>0</v>
          </cell>
          <cell r="AS5112">
            <v>0</v>
          </cell>
          <cell r="AU5112">
            <v>0</v>
          </cell>
          <cell r="BE5112" t="str">
            <v/>
          </cell>
          <cell r="BF5112" t="str">
            <v/>
          </cell>
          <cell r="BG5112" t="str">
            <v/>
          </cell>
          <cell r="BH5112" t="str">
            <v/>
          </cell>
          <cell r="BI5112" t="str">
            <v/>
          </cell>
          <cell r="BJ5112" t="str">
            <v/>
          </cell>
          <cell r="BK5112" t="str">
            <v/>
          </cell>
          <cell r="BL5112" t="str">
            <v/>
          </cell>
          <cell r="BO5112">
            <v>0</v>
          </cell>
          <cell r="BP5112" t="str">
            <v/>
          </cell>
          <cell r="BR5112">
            <v>0</v>
          </cell>
        </row>
        <row r="5113">
          <cell r="B5113">
            <v>2</v>
          </cell>
          <cell r="H5113" t="str">
            <v>Agricultural Products</v>
          </cell>
          <cell r="R5113">
            <v>11</v>
          </cell>
          <cell r="S5113" t="str">
            <v>Agriculture, Forestry, Fishing and Hunting</v>
          </cell>
          <cell r="T5113">
            <v>111</v>
          </cell>
          <cell r="U5113" t="str">
            <v>Crop Production</v>
          </cell>
          <cell r="V5113">
            <v>1112</v>
          </cell>
          <cell r="W5113" t="str">
            <v>Vegetable and Melon Farming</v>
          </cell>
          <cell r="X5113">
            <v>11121</v>
          </cell>
          <cell r="Y5113" t="str">
            <v>Vegetable and Melon Farming</v>
          </cell>
          <cell r="Z5113">
            <v>111219</v>
          </cell>
          <cell r="AA5113" t="str">
            <v>Other Vegetable (except Potato) and Melon Farming</v>
          </cell>
          <cell r="AG5113">
            <v>0</v>
          </cell>
          <cell r="AN5113">
            <v>0</v>
          </cell>
          <cell r="AS5113">
            <v>0</v>
          </cell>
          <cell r="AU5113">
            <v>0</v>
          </cell>
          <cell r="BE5113" t="str">
            <v/>
          </cell>
          <cell r="BF5113" t="str">
            <v/>
          </cell>
          <cell r="BG5113" t="str">
            <v/>
          </cell>
          <cell r="BH5113" t="str">
            <v/>
          </cell>
          <cell r="BI5113" t="str">
            <v/>
          </cell>
          <cell r="BJ5113" t="str">
            <v/>
          </cell>
          <cell r="BK5113" t="str">
            <v/>
          </cell>
          <cell r="BL5113" t="str">
            <v/>
          </cell>
          <cell r="BO5113">
            <v>0</v>
          </cell>
          <cell r="BP5113" t="str">
            <v/>
          </cell>
          <cell r="BR5113">
            <v>0</v>
          </cell>
        </row>
        <row r="5114">
          <cell r="B5114">
            <v>3</v>
          </cell>
          <cell r="H5114" t="str">
            <v>Oil &amp; Gas</v>
          </cell>
          <cell r="R5114">
            <v>21</v>
          </cell>
          <cell r="S5114" t="str">
            <v>Mining, Quarrying, and Oil and Gas Extraction</v>
          </cell>
          <cell r="T5114">
            <v>211</v>
          </cell>
          <cell r="U5114" t="str">
            <v>Oil and Gas Extraction</v>
          </cell>
          <cell r="V5114">
            <v>2111</v>
          </cell>
          <cell r="W5114" t="str">
            <v>Oil and Gas Extraction</v>
          </cell>
          <cell r="X5114">
            <v>21111</v>
          </cell>
          <cell r="Y5114" t="str">
            <v>Oil and Gas Extraction</v>
          </cell>
          <cell r="Z5114">
            <v>211111</v>
          </cell>
          <cell r="AA5114" t="str">
            <v>Crude Petroleum and Natural Gas Extraction</v>
          </cell>
          <cell r="AG5114">
            <v>0</v>
          </cell>
          <cell r="AN5114">
            <v>0</v>
          </cell>
          <cell r="AS5114">
            <v>0</v>
          </cell>
          <cell r="AU5114">
            <v>0</v>
          </cell>
          <cell r="BE5114" t="str">
            <v/>
          </cell>
          <cell r="BF5114" t="str">
            <v/>
          </cell>
          <cell r="BG5114" t="str">
            <v/>
          </cell>
          <cell r="BH5114" t="str">
            <v/>
          </cell>
          <cell r="BI5114" t="str">
            <v/>
          </cell>
          <cell r="BJ5114" t="str">
            <v/>
          </cell>
          <cell r="BK5114" t="str">
            <v/>
          </cell>
          <cell r="BL5114" t="str">
            <v/>
          </cell>
          <cell r="BO5114">
            <v>0</v>
          </cell>
          <cell r="BP5114" t="str">
            <v/>
          </cell>
          <cell r="BR5114">
            <v>0</v>
          </cell>
        </row>
        <row r="5115">
          <cell r="B5115">
            <v>3</v>
          </cell>
          <cell r="H5115" t="str">
            <v>Oil &amp; Gas</v>
          </cell>
          <cell r="R5115">
            <v>21</v>
          </cell>
          <cell r="S5115" t="str">
            <v>Mining, Quarrying, and Oil and Gas Extraction</v>
          </cell>
          <cell r="T5115">
            <v>211</v>
          </cell>
          <cell r="U5115" t="str">
            <v>Oil and Gas Extraction</v>
          </cell>
          <cell r="V5115">
            <v>2111</v>
          </cell>
          <cell r="W5115" t="str">
            <v>Oil and Gas Extraction</v>
          </cell>
          <cell r="X5115">
            <v>21111</v>
          </cell>
          <cell r="Y5115" t="str">
            <v>Oil and Gas Extraction</v>
          </cell>
          <cell r="Z5115">
            <v>211111</v>
          </cell>
          <cell r="AA5115" t="str">
            <v>Crude Petroleum and Natural Gas Extraction</v>
          </cell>
          <cell r="AG5115">
            <v>0</v>
          </cell>
          <cell r="AN5115">
            <v>0</v>
          </cell>
          <cell r="AS5115">
            <v>0</v>
          </cell>
          <cell r="AU5115">
            <v>0</v>
          </cell>
          <cell r="BE5115" t="str">
            <v/>
          </cell>
          <cell r="BF5115" t="str">
            <v/>
          </cell>
          <cell r="BG5115" t="str">
            <v/>
          </cell>
          <cell r="BH5115" t="str">
            <v/>
          </cell>
          <cell r="BI5115" t="str">
            <v/>
          </cell>
          <cell r="BJ5115" t="str">
            <v/>
          </cell>
          <cell r="BK5115" t="str">
            <v/>
          </cell>
          <cell r="BL5115" t="str">
            <v/>
          </cell>
          <cell r="BO5115">
            <v>0</v>
          </cell>
          <cell r="BP5115" t="str">
            <v/>
          </cell>
          <cell r="BR5115">
            <v>0</v>
          </cell>
        </row>
        <row r="5116">
          <cell r="B5116">
            <v>3</v>
          </cell>
          <cell r="H5116" t="str">
            <v>Oil &amp; Gas</v>
          </cell>
          <cell r="R5116">
            <v>21</v>
          </cell>
          <cell r="S5116" t="str">
            <v>Mining, Quarrying, and Oil and Gas Extraction</v>
          </cell>
          <cell r="T5116">
            <v>211</v>
          </cell>
          <cell r="U5116" t="str">
            <v>Oil and Gas Extraction</v>
          </cell>
          <cell r="V5116">
            <v>2111</v>
          </cell>
          <cell r="W5116" t="str">
            <v>Oil and Gas Extraction</v>
          </cell>
          <cell r="X5116">
            <v>21111</v>
          </cell>
          <cell r="Y5116" t="str">
            <v>Oil and Gas Extraction</v>
          </cell>
          <cell r="Z5116">
            <v>211111</v>
          </cell>
          <cell r="AA5116" t="str">
            <v>Crude Petroleum and Natural Gas Extraction</v>
          </cell>
          <cell r="AG5116">
            <v>0</v>
          </cell>
          <cell r="AN5116">
            <v>0</v>
          </cell>
          <cell r="AS5116">
            <v>0</v>
          </cell>
          <cell r="AU5116">
            <v>0</v>
          </cell>
          <cell r="BE5116" t="str">
            <v/>
          </cell>
          <cell r="BF5116" t="str">
            <v/>
          </cell>
          <cell r="BG5116" t="str">
            <v/>
          </cell>
          <cell r="BH5116" t="str">
            <v/>
          </cell>
          <cell r="BI5116" t="str">
            <v/>
          </cell>
          <cell r="BJ5116" t="str">
            <v/>
          </cell>
          <cell r="BK5116" t="str">
            <v/>
          </cell>
          <cell r="BL5116" t="str">
            <v/>
          </cell>
          <cell r="BO5116">
            <v>0</v>
          </cell>
          <cell r="BP5116" t="str">
            <v/>
          </cell>
          <cell r="BR5116">
            <v>0</v>
          </cell>
        </row>
        <row r="5117">
          <cell r="B5117">
            <v>3</v>
          </cell>
          <cell r="H5117" t="str">
            <v>Oil &amp; Gas</v>
          </cell>
          <cell r="R5117">
            <v>21</v>
          </cell>
          <cell r="S5117" t="str">
            <v>Mining, Quarrying, and Oil and Gas Extraction</v>
          </cell>
          <cell r="T5117">
            <v>211</v>
          </cell>
          <cell r="U5117" t="str">
            <v>Oil and Gas Extraction</v>
          </cell>
          <cell r="V5117">
            <v>2111</v>
          </cell>
          <cell r="W5117" t="str">
            <v>Oil and Gas Extraction</v>
          </cell>
          <cell r="X5117">
            <v>21111</v>
          </cell>
          <cell r="Y5117" t="str">
            <v>Oil and Gas Extraction</v>
          </cell>
          <cell r="Z5117">
            <v>211111</v>
          </cell>
          <cell r="AA5117" t="str">
            <v>Crude Petroleum and Natural Gas Extraction</v>
          </cell>
          <cell r="AG5117">
            <v>0</v>
          </cell>
          <cell r="AN5117">
            <v>0</v>
          </cell>
          <cell r="AS5117">
            <v>0</v>
          </cell>
          <cell r="AU5117">
            <v>0</v>
          </cell>
          <cell r="BE5117" t="str">
            <v/>
          </cell>
          <cell r="BF5117" t="str">
            <v/>
          </cell>
          <cell r="BG5117" t="str">
            <v/>
          </cell>
          <cell r="BH5117" t="str">
            <v/>
          </cell>
          <cell r="BI5117" t="str">
            <v/>
          </cell>
          <cell r="BJ5117" t="str">
            <v/>
          </cell>
          <cell r="BK5117" t="str">
            <v/>
          </cell>
          <cell r="BL5117" t="str">
            <v/>
          </cell>
          <cell r="BO5117">
            <v>0</v>
          </cell>
          <cell r="BP5117" t="str">
            <v/>
          </cell>
          <cell r="BR5117">
            <v>0.17806664835</v>
          </cell>
        </row>
        <row r="5118">
          <cell r="B5118">
            <v>3</v>
          </cell>
          <cell r="H5118" t="str">
            <v>Oil &amp; Gas</v>
          </cell>
          <cell r="R5118">
            <v>21</v>
          </cell>
          <cell r="S5118" t="str">
            <v>Mining, Quarrying, and Oil and Gas Extraction</v>
          </cell>
          <cell r="T5118">
            <v>211</v>
          </cell>
          <cell r="U5118" t="str">
            <v>Oil and Gas Extraction</v>
          </cell>
          <cell r="V5118">
            <v>2111</v>
          </cell>
          <cell r="W5118" t="str">
            <v>Oil and Gas Extraction</v>
          </cell>
          <cell r="X5118">
            <v>21111</v>
          </cell>
          <cell r="Y5118" t="str">
            <v>Oil and Gas Extraction</v>
          </cell>
          <cell r="Z5118">
            <v>211111</v>
          </cell>
          <cell r="AA5118" t="str">
            <v>Crude Petroleum and Natural Gas Extraction</v>
          </cell>
          <cell r="AG5118">
            <v>0</v>
          </cell>
          <cell r="AN5118">
            <v>0</v>
          </cell>
          <cell r="AS5118">
            <v>0</v>
          </cell>
          <cell r="AU5118">
            <v>0</v>
          </cell>
          <cell r="BE5118" t="str">
            <v/>
          </cell>
          <cell r="BF5118" t="str">
            <v/>
          </cell>
          <cell r="BG5118" t="str">
            <v/>
          </cell>
          <cell r="BH5118" t="str">
            <v/>
          </cell>
          <cell r="BI5118" t="str">
            <v/>
          </cell>
          <cell r="BJ5118" t="str">
            <v/>
          </cell>
          <cell r="BK5118" t="str">
            <v/>
          </cell>
          <cell r="BL5118" t="str">
            <v/>
          </cell>
          <cell r="BO5118">
            <v>0</v>
          </cell>
          <cell r="BP5118" t="str">
            <v/>
          </cell>
          <cell r="BR5118">
            <v>0</v>
          </cell>
        </row>
        <row r="5119">
          <cell r="B5119">
            <v>3</v>
          </cell>
          <cell r="H5119" t="str">
            <v>Oil &amp; Gas</v>
          </cell>
          <cell r="R5119">
            <v>21</v>
          </cell>
          <cell r="S5119" t="str">
            <v>Mining, Quarrying, and Oil and Gas Extraction</v>
          </cell>
          <cell r="T5119">
            <v>211</v>
          </cell>
          <cell r="U5119" t="str">
            <v>Oil and Gas Extraction</v>
          </cell>
          <cell r="V5119">
            <v>2111</v>
          </cell>
          <cell r="W5119" t="str">
            <v>Oil and Gas Extraction</v>
          </cell>
          <cell r="X5119">
            <v>21111</v>
          </cell>
          <cell r="Y5119" t="str">
            <v>Oil and Gas Extraction</v>
          </cell>
          <cell r="Z5119">
            <v>211111</v>
          </cell>
          <cell r="AA5119" t="str">
            <v>Crude Petroleum and Natural Gas Extraction</v>
          </cell>
          <cell r="AG5119">
            <v>0</v>
          </cell>
          <cell r="AN5119">
            <v>0</v>
          </cell>
          <cell r="AS5119">
            <v>0</v>
          </cell>
          <cell r="AU5119">
            <v>0</v>
          </cell>
          <cell r="BE5119" t="str">
            <v/>
          </cell>
          <cell r="BF5119" t="str">
            <v/>
          </cell>
          <cell r="BG5119" t="str">
            <v/>
          </cell>
          <cell r="BH5119" t="str">
            <v/>
          </cell>
          <cell r="BI5119" t="str">
            <v/>
          </cell>
          <cell r="BJ5119" t="str">
            <v/>
          </cell>
          <cell r="BK5119" t="str">
            <v/>
          </cell>
          <cell r="BL5119" t="str">
            <v/>
          </cell>
          <cell r="BO5119">
            <v>0</v>
          </cell>
          <cell r="BP5119" t="str">
            <v/>
          </cell>
          <cell r="BR5119">
            <v>0</v>
          </cell>
        </row>
        <row r="5120">
          <cell r="B5120">
            <v>40</v>
          </cell>
          <cell r="H5120" t="str">
            <v>Vehicles and Parts</v>
          </cell>
          <cell r="R5120" t="str">
            <v>31-33</v>
          </cell>
          <cell r="S5120" t="str">
            <v>Manufacturing</v>
          </cell>
          <cell r="T5120">
            <v>336</v>
          </cell>
          <cell r="U5120" t="str">
            <v>Transportation Equipment Manufacturing</v>
          </cell>
          <cell r="V5120">
            <v>3361</v>
          </cell>
          <cell r="W5120" t="str">
            <v>Motor Vehicle Manufacturing</v>
          </cell>
          <cell r="X5120">
            <v>33611</v>
          </cell>
          <cell r="Y5120" t="str">
            <v>Automobile and Light Duty Motor Vehicle Manufacturing</v>
          </cell>
          <cell r="Z5120">
            <v>336111</v>
          </cell>
          <cell r="AA5120" t="str">
            <v>Automobile Manufacturing</v>
          </cell>
          <cell r="AC5120">
            <v>127144000000</v>
          </cell>
          <cell r="AD5120">
            <v>7894000000</v>
          </cell>
          <cell r="AE5120">
            <v>37584000</v>
          </cell>
          <cell r="AG5120">
            <v>37584000</v>
          </cell>
          <cell r="AH5120">
            <v>940000</v>
          </cell>
          <cell r="AJ5120">
            <v>39700000</v>
          </cell>
          <cell r="AK5120">
            <v>15600000</v>
          </cell>
          <cell r="AL5120">
            <v>990000</v>
          </cell>
          <cell r="AM5120">
            <v>900900</v>
          </cell>
          <cell r="AN5120">
            <v>89100</v>
          </cell>
          <cell r="AS5120">
            <v>0</v>
          </cell>
          <cell r="AU5120">
            <v>0</v>
          </cell>
          <cell r="AW5120">
            <v>421000000</v>
          </cell>
          <cell r="AY5120">
            <v>82175000000</v>
          </cell>
          <cell r="AZ5120">
            <v>95430000000</v>
          </cell>
          <cell r="BA5120">
            <v>398000000</v>
          </cell>
          <cell r="BE5120">
            <v>2.9560183728685583E-4</v>
          </cell>
          <cell r="BF5120">
            <v>7.3931919713081231E-6</v>
          </cell>
          <cell r="BG5120">
            <v>1.2269552633234758E-4</v>
          </cell>
          <cell r="BH5120">
            <v>7.0078021770590831E-7</v>
          </cell>
          <cell r="BI5120" t="str">
            <v/>
          </cell>
          <cell r="BJ5120" t="str">
            <v/>
          </cell>
          <cell r="BK5120" t="str">
            <v/>
          </cell>
          <cell r="BL5120" t="str">
            <v/>
          </cell>
          <cell r="BM5120">
            <v>0.31</v>
          </cell>
          <cell r="BO5120">
            <v>0</v>
          </cell>
          <cell r="BP5120" t="str">
            <v/>
          </cell>
          <cell r="BQ5120">
            <v>4.3631999999999997E-2</v>
          </cell>
          <cell r="BR5120">
            <v>0</v>
          </cell>
        </row>
        <row r="5121">
          <cell r="B5121">
            <v>19</v>
          </cell>
          <cell r="H5121" t="str">
            <v>Chemicals</v>
          </cell>
          <cell r="R5121" t="str">
            <v>31-33</v>
          </cell>
          <cell r="S5121" t="str">
            <v>Manufacturing</v>
          </cell>
          <cell r="T5121">
            <v>325</v>
          </cell>
          <cell r="U5121" t="str">
            <v>Chemical Manufacturing</v>
          </cell>
          <cell r="V5121">
            <v>3252</v>
          </cell>
          <cell r="W5121" t="str">
            <v>Resin, Synthetic Rubber, and Artificial and Synthetic Fibers and Filaments Manufacturing</v>
          </cell>
          <cell r="X5121">
            <v>32521</v>
          </cell>
          <cell r="Y5121" t="str">
            <v>Resin and Synthetic Rubber Manufacturing</v>
          </cell>
          <cell r="Z5121">
            <v>325211</v>
          </cell>
          <cell r="AA5121" t="str">
            <v>Plastics Material and Resin Manufacturing</v>
          </cell>
          <cell r="AB5121">
            <v>14283</v>
          </cell>
          <cell r="AC5121">
            <v>6323719676.54986</v>
          </cell>
          <cell r="AD5121">
            <v>1093126684.6361101</v>
          </cell>
          <cell r="AE5121">
            <v>41842800</v>
          </cell>
          <cell r="AF5121">
            <v>896400</v>
          </cell>
          <cell r="AG5121">
            <v>40946400</v>
          </cell>
          <cell r="AH5121">
            <v>1285000</v>
          </cell>
          <cell r="AI5121">
            <v>1579000</v>
          </cell>
          <cell r="AJ5121">
            <v>14507000</v>
          </cell>
          <cell r="AK5121">
            <v>229930000</v>
          </cell>
          <cell r="AL5121">
            <v>200160</v>
          </cell>
          <cell r="AM5121">
            <v>111280</v>
          </cell>
          <cell r="AN5121">
            <v>88880</v>
          </cell>
          <cell r="AO5121">
            <v>890</v>
          </cell>
          <cell r="AP5121">
            <v>2330</v>
          </cell>
          <cell r="AS5121">
            <v>428.49</v>
          </cell>
          <cell r="AT5121">
            <v>0</v>
          </cell>
          <cell r="AU5121" t="str">
            <v/>
          </cell>
          <cell r="AW5121">
            <v>15229110.512128999</v>
          </cell>
          <cell r="AX5121">
            <v>1791644204.8517499</v>
          </cell>
          <cell r="AY5121">
            <v>2821698113.20754</v>
          </cell>
          <cell r="AZ5121">
            <v>6478571428.5714197</v>
          </cell>
          <cell r="BA5121">
            <v>9029649.5956870001</v>
          </cell>
          <cell r="BE5121">
            <v>6.4750498273730929E-3</v>
          </cell>
          <cell r="BF5121">
            <v>4.5289800093772681E-4</v>
          </cell>
          <cell r="BG5121">
            <v>3.6359929244277771E-2</v>
          </cell>
          <cell r="BH5121">
            <v>1.4055018967648449E-5</v>
          </cell>
          <cell r="BI5121">
            <v>1.4073995140872096E-7</v>
          </cell>
          <cell r="BJ5121">
            <v>3.6845403009249425E-7</v>
          </cell>
          <cell r="BK5121" t="str">
            <v/>
          </cell>
          <cell r="BL5121" t="str">
            <v/>
          </cell>
          <cell r="BM5121">
            <v>3</v>
          </cell>
          <cell r="BN5121">
            <v>0</v>
          </cell>
          <cell r="BO5121" t="str">
            <v/>
          </cell>
          <cell r="BP5121">
            <v>0</v>
          </cell>
          <cell r="BQ5121">
            <v>7.782E-2</v>
          </cell>
          <cell r="BR5121">
            <v>0.31324991448</v>
          </cell>
        </row>
        <row r="5122">
          <cell r="B5122">
            <v>25</v>
          </cell>
          <cell r="H5122" t="str">
            <v>Building Materials</v>
          </cell>
          <cell r="R5122" t="str">
            <v>31-33</v>
          </cell>
          <cell r="S5122" t="str">
            <v>Manufacturing</v>
          </cell>
          <cell r="T5122">
            <v>327</v>
          </cell>
          <cell r="U5122" t="str">
            <v>Nonmetallic Mineral Product Manufacturing</v>
          </cell>
          <cell r="V5122">
            <v>3273</v>
          </cell>
          <cell r="W5122" t="str">
            <v>Cement and Concrete Product Manufacturing</v>
          </cell>
          <cell r="X5122">
            <v>32731</v>
          </cell>
          <cell r="Y5122" t="str">
            <v>Cement Manufacturing</v>
          </cell>
          <cell r="Z5122">
            <v>327310</v>
          </cell>
          <cell r="AA5122" t="str">
            <v>Cement Manufacturing</v>
          </cell>
          <cell r="AB5122">
            <v>9683</v>
          </cell>
          <cell r="AC5122">
            <v>4802400894.1877699</v>
          </cell>
          <cell r="AD5122">
            <v>1164639344.26229</v>
          </cell>
          <cell r="AE5122">
            <v>110203000</v>
          </cell>
          <cell r="AF5122">
            <v>9036650</v>
          </cell>
          <cell r="AG5122">
            <v>101166350</v>
          </cell>
          <cell r="AH5122">
            <v>19700500</v>
          </cell>
          <cell r="AI5122">
            <v>1621250</v>
          </cell>
          <cell r="AK5122">
            <v>8596850</v>
          </cell>
          <cell r="AL5122">
            <v>135954</v>
          </cell>
          <cell r="AM5122">
            <v>47469</v>
          </cell>
          <cell r="AN5122">
            <v>88485</v>
          </cell>
          <cell r="AP5122">
            <v>28168</v>
          </cell>
          <cell r="AQ5122">
            <v>4280</v>
          </cell>
          <cell r="AS5122">
            <v>464.78399999999999</v>
          </cell>
          <cell r="AU5122" t="str">
            <v/>
          </cell>
          <cell r="AW5122">
            <v>187582712.36959699</v>
          </cell>
          <cell r="AX5122">
            <v>754393442.62294996</v>
          </cell>
          <cell r="AY5122">
            <v>417918032.78688502</v>
          </cell>
          <cell r="AZ5122">
            <v>1042338301.04321</v>
          </cell>
          <cell r="BE5122">
            <v>2.1065786099290294E-2</v>
          </cell>
          <cell r="BF5122">
            <v>4.439810517652785E-3</v>
          </cell>
          <cell r="BG5122">
            <v>1.7901150256748788E-3</v>
          </cell>
          <cell r="BH5122">
            <v>1.8425158988099321E-5</v>
          </cell>
          <cell r="BI5122" t="str">
            <v/>
          </cell>
          <cell r="BJ5122">
            <v>5.8653995409027705E-6</v>
          </cell>
          <cell r="BK5122">
            <v>8.9122089019681404E-7</v>
          </cell>
          <cell r="BL5122" t="str">
            <v/>
          </cell>
          <cell r="BM5122">
            <v>4.8</v>
          </cell>
          <cell r="BO5122" t="str">
            <v/>
          </cell>
          <cell r="BP5122">
            <v>0</v>
          </cell>
          <cell r="BQ5122">
            <v>0.15163599999999999</v>
          </cell>
          <cell r="BR5122">
            <v>0</v>
          </cell>
        </row>
        <row r="5123">
          <cell r="B5123">
            <v>4</v>
          </cell>
          <cell r="H5123" t="str">
            <v>Construction Materials</v>
          </cell>
          <cell r="R5123">
            <v>21</v>
          </cell>
          <cell r="S5123" t="str">
            <v>Mining, Quarrying, and Oil and Gas Extraction</v>
          </cell>
          <cell r="T5123">
            <v>212</v>
          </cell>
          <cell r="U5123" t="str">
            <v>Mining (except Oil and Gas)</v>
          </cell>
          <cell r="V5123">
            <v>2122</v>
          </cell>
          <cell r="W5123" t="str">
            <v>Metal Ore Mining</v>
          </cell>
          <cell r="X5123">
            <v>21221</v>
          </cell>
          <cell r="Y5123" t="str">
            <v>Iron Ore Mining</v>
          </cell>
          <cell r="Z5123">
            <v>212210</v>
          </cell>
          <cell r="AA5123" t="str">
            <v>Iron Ore Mining</v>
          </cell>
          <cell r="AG5123">
            <v>0</v>
          </cell>
          <cell r="AN5123">
            <v>0</v>
          </cell>
          <cell r="AS5123">
            <v>0</v>
          </cell>
          <cell r="AU5123">
            <v>0</v>
          </cell>
          <cell r="BE5123" t="str">
            <v/>
          </cell>
          <cell r="BF5123" t="str">
            <v/>
          </cell>
          <cell r="BG5123" t="str">
            <v/>
          </cell>
          <cell r="BH5123" t="str">
            <v/>
          </cell>
          <cell r="BI5123" t="str">
            <v/>
          </cell>
          <cell r="BJ5123" t="str">
            <v/>
          </cell>
          <cell r="BK5123" t="str">
            <v/>
          </cell>
          <cell r="BL5123" t="str">
            <v/>
          </cell>
          <cell r="BO5123">
            <v>0</v>
          </cell>
          <cell r="BP5123" t="str">
            <v/>
          </cell>
          <cell r="BR5123">
            <v>0</v>
          </cell>
        </row>
        <row r="5124">
          <cell r="B5124">
            <v>4</v>
          </cell>
          <cell r="H5124" t="str">
            <v>Coal</v>
          </cell>
          <cell r="R5124">
            <v>21</v>
          </cell>
          <cell r="S5124" t="str">
            <v>Mining, Quarrying, and Oil and Gas Extraction</v>
          </cell>
          <cell r="T5124">
            <v>212</v>
          </cell>
          <cell r="U5124" t="str">
            <v>Mining (except Oil and Gas)</v>
          </cell>
          <cell r="V5124">
            <v>2122</v>
          </cell>
          <cell r="W5124" t="str">
            <v>Metal Ore Mining</v>
          </cell>
          <cell r="X5124">
            <v>21229</v>
          </cell>
          <cell r="Y5124" t="str">
            <v>Other Metal Ore Mining</v>
          </cell>
          <cell r="Z5124">
            <v>212291</v>
          </cell>
          <cell r="AA5124" t="str">
            <v>Uranium-Radium-Vanadium Ore Mining</v>
          </cell>
          <cell r="AD5124">
            <v>-14024300</v>
          </cell>
          <cell r="AG5124">
            <v>0</v>
          </cell>
          <cell r="AN5124">
            <v>0</v>
          </cell>
          <cell r="AS5124">
            <v>0</v>
          </cell>
          <cell r="AU5124">
            <v>0</v>
          </cell>
          <cell r="AX5124">
            <v>5204170</v>
          </cell>
          <cell r="BE5124" t="str">
            <v/>
          </cell>
          <cell r="BF5124" t="str">
            <v/>
          </cell>
          <cell r="BG5124" t="str">
            <v/>
          </cell>
          <cell r="BH5124" t="str">
            <v/>
          </cell>
          <cell r="BI5124" t="str">
            <v/>
          </cell>
          <cell r="BJ5124" t="str">
            <v/>
          </cell>
          <cell r="BK5124" t="str">
            <v/>
          </cell>
          <cell r="BL5124" t="str">
            <v/>
          </cell>
          <cell r="BO5124">
            <v>0</v>
          </cell>
          <cell r="BP5124" t="str">
            <v/>
          </cell>
          <cell r="BR5124">
            <v>0</v>
          </cell>
        </row>
        <row r="5125">
          <cell r="B5125">
            <v>9</v>
          </cell>
          <cell r="H5125" t="str">
            <v>Gas Utilities</v>
          </cell>
          <cell r="R5125">
            <v>22</v>
          </cell>
          <cell r="S5125" t="str">
            <v>Utilities</v>
          </cell>
          <cell r="T5125">
            <v>221</v>
          </cell>
          <cell r="U5125" t="str">
            <v xml:space="preserve">Utilities </v>
          </cell>
          <cell r="V5125">
            <v>2212</v>
          </cell>
          <cell r="W5125" t="str">
            <v>Natural Gas Distribution</v>
          </cell>
          <cell r="X5125">
            <v>22121</v>
          </cell>
          <cell r="Y5125" t="str">
            <v>Natural Gas Distribution</v>
          </cell>
          <cell r="Z5125">
            <v>221210</v>
          </cell>
          <cell r="AA5125" t="str">
            <v>Natural Gas Distribution</v>
          </cell>
          <cell r="AB5125">
            <v>4225</v>
          </cell>
          <cell r="AC5125">
            <v>24972426873.658199</v>
          </cell>
          <cell r="AD5125">
            <v>3019733567.0149498</v>
          </cell>
          <cell r="AE5125">
            <v>11384000</v>
          </cell>
          <cell r="AF5125">
            <v>11516.4</v>
          </cell>
          <cell r="AG5125">
            <v>11372483.6</v>
          </cell>
          <cell r="AH5125">
            <v>206510</v>
          </cell>
          <cell r="AI5125">
            <v>388752</v>
          </cell>
          <cell r="AK5125">
            <v>1568931030</v>
          </cell>
          <cell r="AL5125">
            <v>88108</v>
          </cell>
          <cell r="AN5125">
            <v>88108</v>
          </cell>
          <cell r="AP5125">
            <v>148.88</v>
          </cell>
          <cell r="AQ5125">
            <v>0.74</v>
          </cell>
          <cell r="AS5125">
            <v>0</v>
          </cell>
          <cell r="AT5125">
            <v>1</v>
          </cell>
          <cell r="AU5125" t="str">
            <v/>
          </cell>
          <cell r="AW5125">
            <v>45215565.890617996</v>
          </cell>
          <cell r="AX5125">
            <v>152420861.856307</v>
          </cell>
          <cell r="AY5125">
            <v>476689173.39611</v>
          </cell>
          <cell r="AZ5125">
            <v>479755330.71467298</v>
          </cell>
          <cell r="BA5125">
            <v>10893368.92537</v>
          </cell>
          <cell r="BE5125">
            <v>4.5540161785381371E-4</v>
          </cell>
          <cell r="BF5125">
            <v>2.3836770171020241E-5</v>
          </cell>
          <cell r="BG5125">
            <v>6.282653415855885E-2</v>
          </cell>
          <cell r="BH5125">
            <v>3.5282113526955382E-6</v>
          </cell>
          <cell r="BI5125" t="str">
            <v/>
          </cell>
          <cell r="BJ5125">
            <v>5.9617753914435886E-9</v>
          </cell>
          <cell r="BK5125">
            <v>2.9632682628078022E-11</v>
          </cell>
          <cell r="BL5125" t="str">
            <v/>
          </cell>
          <cell r="BN5125">
            <v>2.3599999999999999E-4</v>
          </cell>
          <cell r="BO5125" t="str">
            <v/>
          </cell>
          <cell r="BP5125">
            <v>0</v>
          </cell>
          <cell r="BQ5125">
            <v>9.4898999999999997E-2</v>
          </cell>
          <cell r="BR5125">
            <v>0.30882352941000002</v>
          </cell>
        </row>
        <row r="5126">
          <cell r="B5126">
            <v>64</v>
          </cell>
          <cell r="H5126" t="str">
            <v>Casinos &amp; Gaming</v>
          </cell>
          <cell r="R5126">
            <v>72</v>
          </cell>
          <cell r="S5126" t="str">
            <v>Accommodation and Food Services</v>
          </cell>
          <cell r="T5126">
            <v>721</v>
          </cell>
          <cell r="U5126" t="str">
            <v>Accommodation</v>
          </cell>
          <cell r="V5126">
            <v>7211</v>
          </cell>
          <cell r="W5126" t="str">
            <v>Traveler Accommodation</v>
          </cell>
          <cell r="X5126">
            <v>72112</v>
          </cell>
          <cell r="Y5126" t="str">
            <v>Casino Hotels</v>
          </cell>
          <cell r="Z5126">
            <v>721120</v>
          </cell>
          <cell r="AA5126" t="str">
            <v>Casino Hotels</v>
          </cell>
          <cell r="AB5126">
            <v>47016</v>
          </cell>
          <cell r="AC5126">
            <v>3612000000</v>
          </cell>
          <cell r="AD5126">
            <v>-448000000</v>
          </cell>
          <cell r="AE5126">
            <v>4249407</v>
          </cell>
          <cell r="AF5126">
            <v>756201</v>
          </cell>
          <cell r="AG5126">
            <v>3493206</v>
          </cell>
          <cell r="AH5126">
            <v>69255</v>
          </cell>
          <cell r="AI5126">
            <v>586305</v>
          </cell>
          <cell r="AJ5126">
            <v>306669</v>
          </cell>
          <cell r="AK5126">
            <v>6953045</v>
          </cell>
          <cell r="AL5126">
            <v>105505.62</v>
          </cell>
          <cell r="AM5126">
            <v>17445</v>
          </cell>
          <cell r="AN5126">
            <v>88060.62</v>
          </cell>
          <cell r="AS5126">
            <v>0</v>
          </cell>
          <cell r="AU5126" t="str">
            <v/>
          </cell>
          <cell r="AW5126">
            <v>196000000</v>
          </cell>
          <cell r="BE5126">
            <v>9.6711129568106317E-4</v>
          </cell>
          <cell r="BF5126">
            <v>1.8149501661129567E-4</v>
          </cell>
          <cell r="BG5126">
            <v>1.9249847729789591E-3</v>
          </cell>
          <cell r="BH5126">
            <v>2.4380016611295679E-5</v>
          </cell>
          <cell r="BI5126" t="str">
            <v/>
          </cell>
          <cell r="BJ5126" t="str">
            <v/>
          </cell>
          <cell r="BK5126" t="str">
            <v/>
          </cell>
          <cell r="BL5126" t="str">
            <v/>
          </cell>
          <cell r="BO5126" t="str">
            <v/>
          </cell>
          <cell r="BP5126" t="str">
            <v/>
          </cell>
          <cell r="BQ5126">
            <v>6.4373E-2</v>
          </cell>
          <cell r="BR5126">
            <v>0</v>
          </cell>
        </row>
        <row r="5127">
          <cell r="B5127">
            <v>5</v>
          </cell>
          <cell r="H5127" t="str">
            <v>Mining</v>
          </cell>
          <cell r="R5127">
            <v>21</v>
          </cell>
          <cell r="S5127" t="str">
            <v>Mining, Quarrying, and Oil and Gas Extraction</v>
          </cell>
          <cell r="T5127">
            <v>212</v>
          </cell>
          <cell r="U5127" t="str">
            <v>Mining (except Oil and Gas)</v>
          </cell>
          <cell r="V5127">
            <v>2123</v>
          </cell>
          <cell r="W5127" t="str">
            <v>Nonmetallic Mineral Mining and Quarrying</v>
          </cell>
          <cell r="X5127">
            <v>21232</v>
          </cell>
          <cell r="Y5127" t="str">
            <v>Sand, Gravel, Clay, and Ceramic and Refractory Minerals Mining and Quarrying</v>
          </cell>
          <cell r="Z5127">
            <v>212325</v>
          </cell>
          <cell r="AA5127" t="str">
            <v>Clay and Ceramic and Refractory Minerals Mining</v>
          </cell>
          <cell r="AG5127">
            <v>0</v>
          </cell>
          <cell r="AN5127">
            <v>0</v>
          </cell>
          <cell r="AS5127">
            <v>0</v>
          </cell>
          <cell r="AU5127">
            <v>0</v>
          </cell>
          <cell r="BE5127" t="str">
            <v/>
          </cell>
          <cell r="BF5127" t="str">
            <v/>
          </cell>
          <cell r="BG5127" t="str">
            <v/>
          </cell>
          <cell r="BH5127" t="str">
            <v/>
          </cell>
          <cell r="BI5127" t="str">
            <v/>
          </cell>
          <cell r="BJ5127" t="str">
            <v/>
          </cell>
          <cell r="BK5127" t="str">
            <v/>
          </cell>
          <cell r="BL5127" t="str">
            <v/>
          </cell>
          <cell r="BO5127">
            <v>0</v>
          </cell>
          <cell r="BP5127" t="str">
            <v/>
          </cell>
          <cell r="BR5127">
            <v>0</v>
          </cell>
        </row>
        <row r="5128">
          <cell r="B5128">
            <v>6</v>
          </cell>
          <cell r="H5128" t="str">
            <v>Oil &amp; Gas</v>
          </cell>
          <cell r="R5128">
            <v>21</v>
          </cell>
          <cell r="S5128" t="str">
            <v>Mining, Quarrying, and Oil and Gas Extraction</v>
          </cell>
          <cell r="T5128">
            <v>213</v>
          </cell>
          <cell r="U5128" t="str">
            <v>Support Activities for Mining</v>
          </cell>
          <cell r="V5128">
            <v>2131</v>
          </cell>
          <cell r="W5128" t="str">
            <v>Support Activities for Mining</v>
          </cell>
          <cell r="X5128">
            <v>21311</v>
          </cell>
          <cell r="Y5128" t="str">
            <v>Support Activities for Mining</v>
          </cell>
          <cell r="Z5128">
            <v>213111</v>
          </cell>
          <cell r="AA5128" t="str">
            <v>Drilling Oil and Gas Wells</v>
          </cell>
          <cell r="AG5128">
            <v>0</v>
          </cell>
          <cell r="AN5128">
            <v>0</v>
          </cell>
          <cell r="AS5128">
            <v>0</v>
          </cell>
          <cell r="AU5128">
            <v>0</v>
          </cell>
          <cell r="BE5128" t="str">
            <v/>
          </cell>
          <cell r="BF5128" t="str">
            <v/>
          </cell>
          <cell r="BG5128" t="str">
            <v/>
          </cell>
          <cell r="BH5128" t="str">
            <v/>
          </cell>
          <cell r="BI5128" t="str">
            <v/>
          </cell>
          <cell r="BJ5128" t="str">
            <v/>
          </cell>
          <cell r="BK5128" t="str">
            <v/>
          </cell>
          <cell r="BL5128" t="str">
            <v/>
          </cell>
          <cell r="BO5128">
            <v>0</v>
          </cell>
          <cell r="BP5128" t="str">
            <v/>
          </cell>
          <cell r="BR5128">
            <v>0</v>
          </cell>
        </row>
        <row r="5129">
          <cell r="B5129">
            <v>6</v>
          </cell>
          <cell r="H5129" t="str">
            <v>Oil &amp; Gas</v>
          </cell>
          <cell r="R5129">
            <v>21</v>
          </cell>
          <cell r="S5129" t="str">
            <v>Mining, Quarrying, and Oil and Gas Extraction</v>
          </cell>
          <cell r="T5129">
            <v>213</v>
          </cell>
          <cell r="U5129" t="str">
            <v>Support Activities for Mining</v>
          </cell>
          <cell r="V5129">
            <v>2131</v>
          </cell>
          <cell r="W5129" t="str">
            <v>Support Activities for Mining</v>
          </cell>
          <cell r="X5129">
            <v>21311</v>
          </cell>
          <cell r="Y5129" t="str">
            <v>Support Activities for Mining</v>
          </cell>
          <cell r="Z5129">
            <v>213112</v>
          </cell>
          <cell r="AA5129" t="str">
            <v>Support Activities for Oil and Gas Operations</v>
          </cell>
          <cell r="AG5129">
            <v>0</v>
          </cell>
          <cell r="AN5129">
            <v>0</v>
          </cell>
          <cell r="AS5129">
            <v>0</v>
          </cell>
          <cell r="AU5129">
            <v>0</v>
          </cell>
          <cell r="BE5129" t="str">
            <v/>
          </cell>
          <cell r="BF5129" t="str">
            <v/>
          </cell>
          <cell r="BG5129" t="str">
            <v/>
          </cell>
          <cell r="BH5129" t="str">
            <v/>
          </cell>
          <cell r="BI5129" t="str">
            <v/>
          </cell>
          <cell r="BJ5129" t="str">
            <v/>
          </cell>
          <cell r="BK5129" t="str">
            <v/>
          </cell>
          <cell r="BL5129" t="str">
            <v/>
          </cell>
          <cell r="BO5129">
            <v>0</v>
          </cell>
          <cell r="BP5129" t="str">
            <v/>
          </cell>
          <cell r="BR5129">
            <v>0</v>
          </cell>
        </row>
        <row r="5130">
          <cell r="B5130">
            <v>6</v>
          </cell>
          <cell r="H5130" t="str">
            <v>Oil &amp; Gas</v>
          </cell>
          <cell r="R5130">
            <v>21</v>
          </cell>
          <cell r="S5130" t="str">
            <v>Mining, Quarrying, and Oil and Gas Extraction</v>
          </cell>
          <cell r="T5130">
            <v>213</v>
          </cell>
          <cell r="U5130" t="str">
            <v>Support Activities for Mining</v>
          </cell>
          <cell r="V5130">
            <v>2131</v>
          </cell>
          <cell r="W5130" t="str">
            <v>Support Activities for Mining</v>
          </cell>
          <cell r="X5130">
            <v>21311</v>
          </cell>
          <cell r="Y5130" t="str">
            <v>Support Activities for Mining</v>
          </cell>
          <cell r="Z5130">
            <v>213112</v>
          </cell>
          <cell r="AA5130" t="str">
            <v>Support Activities for Oil and Gas Operations</v>
          </cell>
          <cell r="AG5130">
            <v>0</v>
          </cell>
          <cell r="AN5130">
            <v>0</v>
          </cell>
          <cell r="AS5130">
            <v>0</v>
          </cell>
          <cell r="AU5130">
            <v>0</v>
          </cell>
          <cell r="BE5130" t="str">
            <v/>
          </cell>
          <cell r="BF5130" t="str">
            <v/>
          </cell>
          <cell r="BG5130" t="str">
            <v/>
          </cell>
          <cell r="BH5130" t="str">
            <v/>
          </cell>
          <cell r="BI5130" t="str">
            <v/>
          </cell>
          <cell r="BJ5130" t="str">
            <v/>
          </cell>
          <cell r="BK5130" t="str">
            <v/>
          </cell>
          <cell r="BL5130" t="str">
            <v/>
          </cell>
          <cell r="BO5130">
            <v>0</v>
          </cell>
          <cell r="BP5130" t="str">
            <v/>
          </cell>
          <cell r="BR5130">
            <v>0</v>
          </cell>
        </row>
        <row r="5131">
          <cell r="B5131">
            <v>7</v>
          </cell>
          <cell r="H5131" t="str">
            <v>Power Generation</v>
          </cell>
          <cell r="R5131">
            <v>22</v>
          </cell>
          <cell r="S5131" t="str">
            <v>Utilities</v>
          </cell>
          <cell r="T5131">
            <v>221</v>
          </cell>
          <cell r="U5131" t="str">
            <v xml:space="preserve">Utilities </v>
          </cell>
          <cell r="V5131">
            <v>2211</v>
          </cell>
          <cell r="W5131" t="str">
            <v>Electric Power Generation, Transmission and Distribution</v>
          </cell>
          <cell r="X5131">
            <v>22111</v>
          </cell>
          <cell r="Y5131" t="str">
            <v>Electric Power Generation</v>
          </cell>
          <cell r="Z5131">
            <v>221112</v>
          </cell>
          <cell r="AA5131" t="str">
            <v>Fossil Fuel Electric Power Generation</v>
          </cell>
          <cell r="AB5131">
            <v>13400</v>
          </cell>
          <cell r="AC5131">
            <v>10113636000</v>
          </cell>
          <cell r="AD5131">
            <v>4086168000</v>
          </cell>
          <cell r="AE5131">
            <v>16952400</v>
          </cell>
          <cell r="AF5131">
            <v>774000</v>
          </cell>
          <cell r="AG5131">
            <v>16178400</v>
          </cell>
          <cell r="AH5131">
            <v>32900000</v>
          </cell>
          <cell r="AI5131">
            <v>120000</v>
          </cell>
          <cell r="AK5131">
            <v>7940000000</v>
          </cell>
          <cell r="AL5131">
            <v>54.6</v>
          </cell>
          <cell r="AN5131">
            <v>54.6</v>
          </cell>
          <cell r="AP5131">
            <v>22951.77</v>
          </cell>
          <cell r="AQ5131">
            <v>12246.99</v>
          </cell>
          <cell r="AS5131">
            <v>25.46</v>
          </cell>
          <cell r="AT5131">
            <v>1</v>
          </cell>
          <cell r="AU5131" t="str">
            <v/>
          </cell>
          <cell r="AW5131">
            <v>-31228000</v>
          </cell>
          <cell r="AY5131">
            <v>7592292000</v>
          </cell>
          <cell r="AZ5131">
            <v>10324727000</v>
          </cell>
          <cell r="BA5131">
            <v>63100000</v>
          </cell>
          <cell r="BE5131">
            <v>1.5996620799878501E-3</v>
          </cell>
          <cell r="BF5131">
            <v>3.2648989937941212E-3</v>
          </cell>
          <cell r="BG5131">
            <v>0.78507867991294134</v>
          </cell>
          <cell r="BH5131">
            <v>5.3986518795020905E-9</v>
          </cell>
          <cell r="BI5131" t="str">
            <v/>
          </cell>
          <cell r="BJ5131">
            <v>2.2693885759780164E-6</v>
          </cell>
          <cell r="BK5131">
            <v>1.2109383806180092E-6</v>
          </cell>
          <cell r="BL5131" t="str">
            <v/>
          </cell>
          <cell r="BM5131">
            <v>0.19</v>
          </cell>
          <cell r="BN5131">
            <v>7.3999999999999996E-5</v>
          </cell>
          <cell r="BO5131" t="str">
            <v/>
          </cell>
          <cell r="BP5131" t="str">
            <v/>
          </cell>
          <cell r="BQ5131">
            <v>1.0031E-2</v>
          </cell>
          <cell r="BR5131">
            <v>0.28977272726999997</v>
          </cell>
        </row>
        <row r="5132">
          <cell r="B5132">
            <v>7</v>
          </cell>
          <cell r="H5132" t="str">
            <v>Power Generation</v>
          </cell>
          <cell r="R5132">
            <v>22</v>
          </cell>
          <cell r="S5132" t="str">
            <v>Utilities</v>
          </cell>
          <cell r="T5132">
            <v>221</v>
          </cell>
          <cell r="U5132" t="str">
            <v xml:space="preserve">Utilities </v>
          </cell>
          <cell r="V5132">
            <v>2211</v>
          </cell>
          <cell r="W5132" t="str">
            <v>Electric Power Generation, Transmission and Distribution</v>
          </cell>
          <cell r="X5132">
            <v>22111</v>
          </cell>
          <cell r="Y5132" t="str">
            <v>Electric Power Generation</v>
          </cell>
          <cell r="Z5132">
            <v>221111</v>
          </cell>
          <cell r="AA5132" t="str">
            <v>Hydroelectric Power Generation</v>
          </cell>
          <cell r="AC5132">
            <v>12311817527.518999</v>
          </cell>
          <cell r="AD5132">
            <v>3854524132.0914402</v>
          </cell>
          <cell r="AE5132">
            <v>91318780.799999997</v>
          </cell>
          <cell r="AF5132">
            <v>59425.2</v>
          </cell>
          <cell r="AG5132">
            <v>91259355.599999994</v>
          </cell>
          <cell r="AH5132">
            <v>4164151</v>
          </cell>
          <cell r="AI5132">
            <v>503.31</v>
          </cell>
          <cell r="AJ5132">
            <v>1378753</v>
          </cell>
          <cell r="AK5132">
            <v>9250000000</v>
          </cell>
          <cell r="AN5132">
            <v>0</v>
          </cell>
          <cell r="AP5132">
            <v>7410.97</v>
          </cell>
          <cell r="AQ5132">
            <v>9787.93</v>
          </cell>
          <cell r="AR5132">
            <v>341.52</v>
          </cell>
          <cell r="AS5132">
            <v>0</v>
          </cell>
          <cell r="AU5132">
            <v>0</v>
          </cell>
          <cell r="AX5132">
            <v>2007981371.7188799</v>
          </cell>
          <cell r="AY5132">
            <v>13291422099.9153</v>
          </cell>
          <cell r="AZ5132">
            <v>16262142252.328501</v>
          </cell>
          <cell r="BE5132">
            <v>7.4123382186277427E-3</v>
          </cell>
          <cell r="BF5132">
            <v>3.3826478508890276E-4</v>
          </cell>
          <cell r="BG5132">
            <v>0.75131068011077018</v>
          </cell>
          <cell r="BH5132">
            <v>0</v>
          </cell>
          <cell r="BI5132" t="str">
            <v/>
          </cell>
          <cell r="BJ5132">
            <v>6.0193955794383943E-7</v>
          </cell>
          <cell r="BK5132">
            <v>7.9500284812720113E-7</v>
          </cell>
          <cell r="BL5132">
            <v>2.7739202537451914E-8</v>
          </cell>
          <cell r="BM5132">
            <v>0.23</v>
          </cell>
          <cell r="BO5132">
            <v>0.03</v>
          </cell>
          <cell r="BP5132" t="str">
            <v/>
          </cell>
          <cell r="BR5132">
            <v>0</v>
          </cell>
        </row>
        <row r="5133">
          <cell r="B5133">
            <v>7</v>
          </cell>
          <cell r="H5133" t="str">
            <v>Power Generation</v>
          </cell>
          <cell r="R5133">
            <v>22</v>
          </cell>
          <cell r="S5133" t="str">
            <v>Utilities</v>
          </cell>
          <cell r="T5133">
            <v>221</v>
          </cell>
          <cell r="U5133" t="str">
            <v xml:space="preserve">Utilities </v>
          </cell>
          <cell r="V5133">
            <v>2211</v>
          </cell>
          <cell r="W5133" t="str">
            <v>Electric Power Generation, Transmission and Distribution</v>
          </cell>
          <cell r="X5133">
            <v>22112</v>
          </cell>
          <cell r="Y5133" t="str">
            <v>Electric Power Transmission, Control, and Distribution</v>
          </cell>
          <cell r="Z5133">
            <v>221122</v>
          </cell>
          <cell r="AA5133" t="str">
            <v>Electric Power Distribution</v>
          </cell>
          <cell r="AB5133">
            <v>7100</v>
          </cell>
          <cell r="AC5133">
            <v>4623005877.4139299</v>
          </cell>
          <cell r="AD5133">
            <v>1738874895.04617</v>
          </cell>
          <cell r="AE5133">
            <v>0</v>
          </cell>
          <cell r="AF5133">
            <v>0</v>
          </cell>
          <cell r="AG5133">
            <v>0</v>
          </cell>
          <cell r="AH5133">
            <v>15545254</v>
          </cell>
          <cell r="AI5133">
            <v>524</v>
          </cell>
          <cell r="AK5133">
            <v>3344117000</v>
          </cell>
          <cell r="AL5133">
            <v>69</v>
          </cell>
          <cell r="AM5133">
            <v>0</v>
          </cell>
          <cell r="AN5133">
            <v>69</v>
          </cell>
          <cell r="AO5133">
            <v>0</v>
          </cell>
          <cell r="AP5133">
            <v>21071</v>
          </cell>
          <cell r="AQ5133">
            <v>62363</v>
          </cell>
          <cell r="AS5133">
            <v>0</v>
          </cell>
          <cell r="AT5133">
            <v>1</v>
          </cell>
          <cell r="AU5133" t="str">
            <v/>
          </cell>
          <cell r="AW5133">
            <v>124265323.25776599</v>
          </cell>
          <cell r="AY5133">
            <v>2230898404.70193</v>
          </cell>
          <cell r="AZ5133">
            <v>2601175482.78757</v>
          </cell>
          <cell r="BA5133">
            <v>62596904.181359999</v>
          </cell>
          <cell r="BE5133">
            <v>0</v>
          </cell>
          <cell r="BF5133">
            <v>3.3626991641845317E-3</v>
          </cell>
          <cell r="BG5133">
            <v>0.72336421122412042</v>
          </cell>
          <cell r="BH5133">
            <v>1.4925354159099191E-8</v>
          </cell>
          <cell r="BI5133" t="str">
            <v/>
          </cell>
          <cell r="BJ5133">
            <v>4.5578570650199862E-6</v>
          </cell>
          <cell r="BK5133">
            <v>1.3489708136578302E-5</v>
          </cell>
          <cell r="BL5133" t="str">
            <v/>
          </cell>
          <cell r="BM5133">
            <v>0</v>
          </cell>
          <cell r="BN5133">
            <v>1.3999999999999999E-4</v>
          </cell>
          <cell r="BO5133" t="str">
            <v/>
          </cell>
          <cell r="BP5133" t="str">
            <v/>
          </cell>
          <cell r="BQ5133">
            <v>3.7830000000000003E-2</v>
          </cell>
          <cell r="BR5133">
            <v>0.4375</v>
          </cell>
        </row>
        <row r="5134">
          <cell r="B5134">
            <v>7</v>
          </cell>
          <cell r="H5134" t="str">
            <v>Power Generation</v>
          </cell>
          <cell r="R5134">
            <v>22</v>
          </cell>
          <cell r="S5134" t="str">
            <v>Utilities</v>
          </cell>
          <cell r="T5134">
            <v>221</v>
          </cell>
          <cell r="U5134" t="str">
            <v xml:space="preserve">Utilities </v>
          </cell>
          <cell r="V5134">
            <v>2211</v>
          </cell>
          <cell r="W5134" t="str">
            <v>Electric Power Generation, Transmission and Distribution</v>
          </cell>
          <cell r="X5134">
            <v>22111</v>
          </cell>
          <cell r="Y5134" t="str">
            <v>Electric Power Generation</v>
          </cell>
          <cell r="Z5134">
            <v>221111</v>
          </cell>
          <cell r="AA5134" t="str">
            <v>Hydroelectric Power Generation</v>
          </cell>
          <cell r="AC5134">
            <v>2579775000</v>
          </cell>
          <cell r="AD5134">
            <v>549607000</v>
          </cell>
          <cell r="AE5134">
            <v>1458720</v>
          </cell>
          <cell r="AF5134">
            <v>9962370</v>
          </cell>
          <cell r="AG5134">
            <v>1458720</v>
          </cell>
          <cell r="AH5134">
            <v>3736080</v>
          </cell>
          <cell r="AK5134">
            <v>1409940000</v>
          </cell>
          <cell r="AN5134">
            <v>0</v>
          </cell>
          <cell r="AP5134">
            <v>11359</v>
          </cell>
          <cell r="AQ5134">
            <v>11663</v>
          </cell>
          <cell r="AS5134">
            <v>0</v>
          </cell>
          <cell r="AT5134">
            <v>0</v>
          </cell>
          <cell r="AU5134">
            <v>0</v>
          </cell>
          <cell r="AW5134">
            <v>32000</v>
          </cell>
          <cell r="AY5134">
            <v>2309364000</v>
          </cell>
          <cell r="AZ5134">
            <v>2850951000</v>
          </cell>
          <cell r="BA5134">
            <v>10000000</v>
          </cell>
          <cell r="BE5134">
            <v>5.6544466087158761E-4</v>
          </cell>
          <cell r="BF5134">
            <v>1.4482193214524523E-3</v>
          </cell>
          <cell r="BG5134">
            <v>0.54653603511934179</v>
          </cell>
          <cell r="BH5134">
            <v>0</v>
          </cell>
          <cell r="BI5134" t="str">
            <v/>
          </cell>
          <cell r="BJ5134">
            <v>4.4030971693267824E-6</v>
          </cell>
          <cell r="BK5134">
            <v>4.5209369034121196E-6</v>
          </cell>
          <cell r="BL5134" t="str">
            <v/>
          </cell>
          <cell r="BO5134">
            <v>0</v>
          </cell>
          <cell r="BP5134" t="str">
            <v/>
          </cell>
          <cell r="BQ5134">
            <v>5.6623E-2</v>
          </cell>
          <cell r="BR5134">
            <v>0</v>
          </cell>
        </row>
        <row r="5135">
          <cell r="B5135">
            <v>7</v>
          </cell>
          <cell r="H5135" t="str">
            <v>Power Generation</v>
          </cell>
          <cell r="R5135">
            <v>22</v>
          </cell>
          <cell r="S5135" t="str">
            <v>Utilities</v>
          </cell>
          <cell r="T5135">
            <v>221</v>
          </cell>
          <cell r="U5135" t="str">
            <v xml:space="preserve">Utilities </v>
          </cell>
          <cell r="V5135">
            <v>2211</v>
          </cell>
          <cell r="W5135" t="str">
            <v>Electric Power Generation, Transmission and Distribution</v>
          </cell>
          <cell r="X5135">
            <v>22111</v>
          </cell>
          <cell r="Y5135" t="str">
            <v>Electric Power Generation</v>
          </cell>
          <cell r="Z5135">
            <v>221112</v>
          </cell>
          <cell r="AA5135" t="str">
            <v>Fossil Fuel Electric Power Generation</v>
          </cell>
          <cell r="AB5135">
            <v>19263</v>
          </cell>
          <cell r="AC5135">
            <v>14172000000</v>
          </cell>
          <cell r="AD5135">
            <v>6526000000</v>
          </cell>
          <cell r="AE5135">
            <v>0</v>
          </cell>
          <cell r="AF5135">
            <v>19203094.800000001</v>
          </cell>
          <cell r="AG5135">
            <v>0</v>
          </cell>
          <cell r="AH5135">
            <v>21892711</v>
          </cell>
          <cell r="AI5135">
            <v>9500818</v>
          </cell>
          <cell r="AK5135">
            <v>6849496375</v>
          </cell>
          <cell r="AL5135">
            <v>2825115.67</v>
          </cell>
          <cell r="AM5135">
            <v>753293.41</v>
          </cell>
          <cell r="AN5135">
            <v>2071822.2599999998</v>
          </cell>
          <cell r="AO5135">
            <v>0</v>
          </cell>
          <cell r="AP5135">
            <v>7121</v>
          </cell>
          <cell r="AQ5135">
            <v>2956</v>
          </cell>
          <cell r="AR5135">
            <v>0</v>
          </cell>
          <cell r="AS5135">
            <v>269.68199999999996</v>
          </cell>
          <cell r="AT5135">
            <v>1</v>
          </cell>
          <cell r="AU5135">
            <v>0</v>
          </cell>
          <cell r="AV5135">
            <v>0</v>
          </cell>
          <cell r="AW5135">
            <v>292000000</v>
          </cell>
          <cell r="AY5135">
            <v>13079000000</v>
          </cell>
          <cell r="AZ5135">
            <v>13109000000</v>
          </cell>
          <cell r="BA5135">
            <v>94000000</v>
          </cell>
          <cell r="BE5135">
            <v>0</v>
          </cell>
          <cell r="BF5135">
            <v>2.2151798616991251E-3</v>
          </cell>
          <cell r="BG5135">
            <v>0.48331190904600618</v>
          </cell>
          <cell r="BH5135">
            <v>1.4619124047417442E-4</v>
          </cell>
          <cell r="BI5135" t="str">
            <v/>
          </cell>
          <cell r="BJ5135">
            <v>5.0246965848151282E-7</v>
          </cell>
          <cell r="BK5135">
            <v>2.0858029918148462E-7</v>
          </cell>
          <cell r="BL5135" t="str">
            <v/>
          </cell>
          <cell r="BM5135">
            <v>1.4</v>
          </cell>
          <cell r="BN5135">
            <v>5.1E-5</v>
          </cell>
          <cell r="BO5135">
            <v>0</v>
          </cell>
          <cell r="BP5135" t="str">
            <v/>
          </cell>
          <cell r="BQ5135">
            <v>2.0171999999999999E-2</v>
          </cell>
          <cell r="BR5135">
            <v>0</v>
          </cell>
        </row>
        <row r="5136">
          <cell r="B5136">
            <v>7</v>
          </cell>
          <cell r="H5136" t="str">
            <v>Power Generation</v>
          </cell>
          <cell r="R5136">
            <v>22</v>
          </cell>
          <cell r="S5136" t="str">
            <v>Utilities</v>
          </cell>
          <cell r="T5136">
            <v>221</v>
          </cell>
          <cell r="U5136" t="str">
            <v xml:space="preserve">Utilities </v>
          </cell>
          <cell r="V5136">
            <v>2211</v>
          </cell>
          <cell r="W5136" t="str">
            <v>Electric Power Generation, Transmission and Distribution</v>
          </cell>
          <cell r="X5136">
            <v>22111</v>
          </cell>
          <cell r="Y5136" t="str">
            <v>Electric Power Generation</v>
          </cell>
          <cell r="Z5136">
            <v>221112</v>
          </cell>
          <cell r="AA5136" t="str">
            <v>Fossil Fuel Electric Power Generation</v>
          </cell>
          <cell r="AB5136">
            <v>1417</v>
          </cell>
          <cell r="AC5136">
            <v>2721925326.68612</v>
          </cell>
          <cell r="AD5136">
            <v>886975610.40856004</v>
          </cell>
          <cell r="AE5136">
            <v>49746500</v>
          </cell>
          <cell r="AF5136">
            <v>10417780</v>
          </cell>
          <cell r="AG5136">
            <v>39328720</v>
          </cell>
          <cell r="AH5136">
            <v>6529420</v>
          </cell>
          <cell r="AI5136">
            <v>10474</v>
          </cell>
          <cell r="AJ5136">
            <v>480024</v>
          </cell>
          <cell r="AK5136">
            <v>1229830000</v>
          </cell>
          <cell r="AL5136">
            <v>56169</v>
          </cell>
          <cell r="AM5136">
            <v>40365</v>
          </cell>
          <cell r="AN5136">
            <v>15804</v>
          </cell>
          <cell r="AP5136">
            <v>7010</v>
          </cell>
          <cell r="AQ5136">
            <v>6379</v>
          </cell>
          <cell r="AS5136">
            <v>10.6275</v>
          </cell>
          <cell r="AT5136">
            <v>0</v>
          </cell>
          <cell r="AU5136" t="str">
            <v/>
          </cell>
          <cell r="AW5136">
            <v>80099604.409857005</v>
          </cell>
          <cell r="AX5136">
            <v>175934544.42282701</v>
          </cell>
          <cell r="BE5136">
            <v>1.4448860743686084E-2</v>
          </cell>
          <cell r="BF5136">
            <v>2.402672085042894E-3</v>
          </cell>
          <cell r="BG5136">
            <v>0.45182356324862483</v>
          </cell>
          <cell r="BH5136">
            <v>5.8061842641513598E-6</v>
          </cell>
          <cell r="BI5136" t="str">
            <v/>
          </cell>
          <cell r="BJ5136">
            <v>2.5753829215199339E-6</v>
          </cell>
          <cell r="BK5136">
            <v>2.3435617198824047E-6</v>
          </cell>
          <cell r="BL5136" t="str">
            <v/>
          </cell>
          <cell r="BM5136">
            <v>0.75</v>
          </cell>
          <cell r="BN5136">
            <v>0</v>
          </cell>
          <cell r="BO5136" t="str">
            <v/>
          </cell>
          <cell r="BP5136">
            <v>0</v>
          </cell>
          <cell r="BQ5136">
            <v>0.10456600000000001</v>
          </cell>
          <cell r="BR5136">
            <v>0</v>
          </cell>
        </row>
        <row r="5137">
          <cell r="B5137">
            <v>7</v>
          </cell>
          <cell r="H5137" t="str">
            <v>Power Generation</v>
          </cell>
          <cell r="R5137">
            <v>22</v>
          </cell>
          <cell r="S5137" t="str">
            <v>Utilities</v>
          </cell>
          <cell r="T5137">
            <v>221</v>
          </cell>
          <cell r="U5137" t="str">
            <v xml:space="preserve">Utilities </v>
          </cell>
          <cell r="V5137">
            <v>2211</v>
          </cell>
          <cell r="W5137" t="str">
            <v>Electric Power Generation, Transmission and Distribution</v>
          </cell>
          <cell r="X5137">
            <v>22111</v>
          </cell>
          <cell r="Y5137" t="str">
            <v>Electric Power Generation</v>
          </cell>
          <cell r="Z5137">
            <v>221112</v>
          </cell>
          <cell r="AA5137" t="str">
            <v>Fossil Fuel Electric Power Generation</v>
          </cell>
          <cell r="AB5137">
            <v>57874</v>
          </cell>
          <cell r="AC5137">
            <v>39952649721.763702</v>
          </cell>
          <cell r="AD5137">
            <v>10279611096.439501</v>
          </cell>
          <cell r="AF5137">
            <v>549234000</v>
          </cell>
          <cell r="AG5137">
            <v>0</v>
          </cell>
          <cell r="AH5137">
            <v>333289000</v>
          </cell>
          <cell r="AI5137">
            <v>113700</v>
          </cell>
          <cell r="AK5137">
            <v>17811000000</v>
          </cell>
          <cell r="AL5137">
            <v>41343900</v>
          </cell>
          <cell r="AN5137">
            <v>41343900</v>
          </cell>
          <cell r="AP5137">
            <v>50875.1</v>
          </cell>
          <cell r="AQ5137">
            <v>25990.400000000001</v>
          </cell>
          <cell r="AS5137">
            <v>0</v>
          </cell>
          <cell r="AT5137">
            <v>1</v>
          </cell>
          <cell r="AU5137">
            <v>0</v>
          </cell>
          <cell r="AW5137">
            <v>-2677730049.5166202</v>
          </cell>
          <cell r="AX5137">
            <v>778087425.13558102</v>
          </cell>
          <cell r="BE5137">
            <v>0</v>
          </cell>
          <cell r="BF5137">
            <v>8.3449458877412844E-3</v>
          </cell>
          <cell r="BG5137">
            <v>0.44580272207321664</v>
          </cell>
          <cell r="BH5137">
            <v>1.034822478306825E-3</v>
          </cell>
          <cell r="BI5137" t="str">
            <v/>
          </cell>
          <cell r="BJ5137">
            <v>1.2733848782071249E-6</v>
          </cell>
          <cell r="BK5137">
            <v>6.5053006949479141E-7</v>
          </cell>
          <cell r="BL5137" t="str">
            <v/>
          </cell>
          <cell r="BM5137">
            <v>0</v>
          </cell>
          <cell r="BN5137">
            <v>1.7E-5</v>
          </cell>
          <cell r="BO5137">
            <v>0</v>
          </cell>
          <cell r="BP5137">
            <v>0</v>
          </cell>
          <cell r="BQ5137">
            <v>3.5881999999999997E-2</v>
          </cell>
          <cell r="BR5137">
            <v>0</v>
          </cell>
        </row>
        <row r="5138">
          <cell r="B5138">
            <v>7</v>
          </cell>
          <cell r="H5138" t="str">
            <v>Power Generation</v>
          </cell>
          <cell r="R5138">
            <v>22</v>
          </cell>
          <cell r="S5138" t="str">
            <v>Utilities</v>
          </cell>
          <cell r="T5138">
            <v>221</v>
          </cell>
          <cell r="U5138" t="str">
            <v xml:space="preserve">Utilities </v>
          </cell>
          <cell r="V5138">
            <v>2211</v>
          </cell>
          <cell r="W5138" t="str">
            <v>Electric Power Generation, Transmission and Distribution</v>
          </cell>
          <cell r="X5138">
            <v>22111</v>
          </cell>
          <cell r="Y5138" t="str">
            <v>Electric Power Generation</v>
          </cell>
          <cell r="Z5138">
            <v>221113</v>
          </cell>
          <cell r="AA5138" t="str">
            <v>Nuclear Electric Power Generation</v>
          </cell>
          <cell r="AB5138">
            <v>14900</v>
          </cell>
          <cell r="AC5138">
            <v>17997000000</v>
          </cell>
          <cell r="AD5138">
            <v>9078000000</v>
          </cell>
          <cell r="AF5138">
            <v>211200267.59999999</v>
          </cell>
          <cell r="AG5138">
            <v>0</v>
          </cell>
          <cell r="AH5138">
            <v>47328819</v>
          </cell>
          <cell r="AK5138">
            <v>7691953120</v>
          </cell>
          <cell r="AL5138">
            <v>68507</v>
          </cell>
          <cell r="AM5138">
            <v>67158.7</v>
          </cell>
          <cell r="AN5138">
            <v>1348.3000000000029</v>
          </cell>
          <cell r="AP5138">
            <v>9288</v>
          </cell>
          <cell r="AQ5138">
            <v>1142</v>
          </cell>
          <cell r="AS5138">
            <v>0</v>
          </cell>
          <cell r="AT5138">
            <v>0</v>
          </cell>
          <cell r="AU5138">
            <v>0</v>
          </cell>
          <cell r="AW5138">
            <v>235000000</v>
          </cell>
          <cell r="AY5138">
            <v>5314000000</v>
          </cell>
          <cell r="AZ5138">
            <v>3607000000</v>
          </cell>
          <cell r="BE5138">
            <v>0</v>
          </cell>
          <cell r="BF5138">
            <v>2.6298171361893649E-3</v>
          </cell>
          <cell r="BG5138">
            <v>0.42740196254931379</v>
          </cell>
          <cell r="BH5138">
            <v>7.4918041895871702E-8</v>
          </cell>
          <cell r="BI5138" t="str">
            <v/>
          </cell>
          <cell r="BJ5138">
            <v>5.1608601433572257E-7</v>
          </cell>
          <cell r="BK5138">
            <v>6.3455020281157977E-8</v>
          </cell>
          <cell r="BL5138" t="str">
            <v/>
          </cell>
          <cell r="BN5138">
            <v>0</v>
          </cell>
          <cell r="BO5138">
            <v>0</v>
          </cell>
          <cell r="BP5138" t="str">
            <v/>
          </cell>
          <cell r="BQ5138">
            <v>1.9921000000000001E-2</v>
          </cell>
          <cell r="BR5138">
            <v>0</v>
          </cell>
        </row>
        <row r="5139">
          <cell r="B5139">
            <v>7</v>
          </cell>
          <cell r="H5139" t="str">
            <v>Power Generation</v>
          </cell>
          <cell r="R5139">
            <v>22</v>
          </cell>
          <cell r="S5139" t="str">
            <v>Utilities</v>
          </cell>
          <cell r="T5139">
            <v>221</v>
          </cell>
          <cell r="U5139" t="str">
            <v xml:space="preserve">Utilities </v>
          </cell>
          <cell r="V5139">
            <v>2211</v>
          </cell>
          <cell r="W5139" t="str">
            <v>Electric Power Generation, Transmission and Distribution</v>
          </cell>
          <cell r="X5139">
            <v>22111</v>
          </cell>
          <cell r="Y5139" t="str">
            <v>Electric Power Generation</v>
          </cell>
          <cell r="Z5139">
            <v>221112</v>
          </cell>
          <cell r="AA5139" t="str">
            <v>Fossil Fuel Electric Power Generation</v>
          </cell>
          <cell r="AB5139">
            <v>4104</v>
          </cell>
          <cell r="AC5139">
            <v>9093000000</v>
          </cell>
          <cell r="AD5139">
            <v>1753000000</v>
          </cell>
          <cell r="AE5139">
            <v>0</v>
          </cell>
          <cell r="AF5139">
            <v>0</v>
          </cell>
          <cell r="AG5139">
            <v>0</v>
          </cell>
          <cell r="AH5139">
            <v>29900000</v>
          </cell>
          <cell r="AI5139">
            <v>241460</v>
          </cell>
          <cell r="AK5139">
            <v>3672000000</v>
          </cell>
          <cell r="AL5139">
            <v>748000</v>
          </cell>
          <cell r="AM5139">
            <v>601027</v>
          </cell>
          <cell r="AN5139">
            <v>146973</v>
          </cell>
          <cell r="AO5139">
            <v>0</v>
          </cell>
          <cell r="AP5139">
            <v>12050</v>
          </cell>
          <cell r="AQ5139">
            <v>27401</v>
          </cell>
          <cell r="AR5139">
            <v>1284</v>
          </cell>
          <cell r="AS5139">
            <v>0</v>
          </cell>
          <cell r="AT5139">
            <v>0</v>
          </cell>
          <cell r="AU5139">
            <v>0</v>
          </cell>
          <cell r="AV5139">
            <v>9879276</v>
          </cell>
          <cell r="AW5139">
            <v>24000000</v>
          </cell>
          <cell r="AY5139">
            <v>1272000000</v>
          </cell>
          <cell r="AZ5139">
            <v>1579000000</v>
          </cell>
          <cell r="BA5139">
            <v>22000000</v>
          </cell>
          <cell r="BE5139">
            <v>0</v>
          </cell>
          <cell r="BF5139">
            <v>3.3147981964148244E-3</v>
          </cell>
          <cell r="BG5139">
            <v>0.40382711976245461</v>
          </cell>
          <cell r="BH5139">
            <v>1.6163312438139228E-5</v>
          </cell>
          <cell r="BI5139" t="str">
            <v/>
          </cell>
          <cell r="BJ5139">
            <v>1.3251952051028263E-6</v>
          </cell>
          <cell r="BK5139">
            <v>3.0134169141097547E-6</v>
          </cell>
          <cell r="BL5139">
            <v>1.4120752226987792E-7</v>
          </cell>
          <cell r="BM5139">
            <v>0</v>
          </cell>
          <cell r="BN5139">
            <v>0</v>
          </cell>
          <cell r="BO5139">
            <v>0</v>
          </cell>
          <cell r="BP5139" t="str">
            <v/>
          </cell>
          <cell r="BQ5139">
            <v>8.4010000000000005E-3</v>
          </cell>
          <cell r="BR5139">
            <v>0</v>
          </cell>
        </row>
        <row r="5140">
          <cell r="B5140">
            <v>11</v>
          </cell>
          <cell r="H5140" t="str">
            <v>Real Estate</v>
          </cell>
          <cell r="R5140">
            <v>23</v>
          </cell>
          <cell r="S5140" t="str">
            <v>Construction</v>
          </cell>
          <cell r="T5140">
            <v>236</v>
          </cell>
          <cell r="U5140" t="str">
            <v>Construction of Buildings</v>
          </cell>
          <cell r="V5140">
            <v>2361</v>
          </cell>
          <cell r="W5140" t="str">
            <v>Residential Building Construction</v>
          </cell>
          <cell r="X5140">
            <v>23611</v>
          </cell>
          <cell r="Y5140" t="str">
            <v>Residential Building Construction</v>
          </cell>
          <cell r="Z5140">
            <v>236115</v>
          </cell>
          <cell r="AA5140" t="str">
            <v>New Single-Family Housing Construction (except For-Sale Builders)</v>
          </cell>
          <cell r="AG5140">
            <v>0</v>
          </cell>
          <cell r="AN5140">
            <v>0</v>
          </cell>
          <cell r="AS5140">
            <v>0</v>
          </cell>
          <cell r="AU5140">
            <v>0</v>
          </cell>
          <cell r="BE5140" t="str">
            <v/>
          </cell>
          <cell r="BF5140" t="str">
            <v/>
          </cell>
          <cell r="BG5140" t="str">
            <v/>
          </cell>
          <cell r="BH5140" t="str">
            <v/>
          </cell>
          <cell r="BI5140" t="str">
            <v/>
          </cell>
          <cell r="BJ5140" t="str">
            <v/>
          </cell>
          <cell r="BK5140" t="str">
            <v/>
          </cell>
          <cell r="BL5140" t="str">
            <v/>
          </cell>
          <cell r="BO5140">
            <v>0</v>
          </cell>
          <cell r="BP5140" t="str">
            <v/>
          </cell>
          <cell r="BR5140">
            <v>0</v>
          </cell>
        </row>
        <row r="5141">
          <cell r="B5141">
            <v>11</v>
          </cell>
          <cell r="H5141" t="str">
            <v>Real Estate</v>
          </cell>
          <cell r="R5141">
            <v>23</v>
          </cell>
          <cell r="S5141" t="str">
            <v>Construction</v>
          </cell>
          <cell r="T5141">
            <v>236</v>
          </cell>
          <cell r="U5141" t="str">
            <v>Construction of Buildings</v>
          </cell>
          <cell r="V5141">
            <v>2361</v>
          </cell>
          <cell r="W5141" t="str">
            <v>Residential Building Construction</v>
          </cell>
          <cell r="X5141">
            <v>23611</v>
          </cell>
          <cell r="Y5141" t="str">
            <v>Residential Building Construction</v>
          </cell>
          <cell r="Z5141">
            <v>236116</v>
          </cell>
          <cell r="AA5141" t="str">
            <v>New Multifamily Housing Construction (except For-Sale Builders)</v>
          </cell>
          <cell r="AG5141">
            <v>0</v>
          </cell>
          <cell r="AN5141">
            <v>0</v>
          </cell>
          <cell r="AS5141">
            <v>0</v>
          </cell>
          <cell r="AU5141">
            <v>0</v>
          </cell>
          <cell r="BE5141" t="str">
            <v/>
          </cell>
          <cell r="BF5141" t="str">
            <v/>
          </cell>
          <cell r="BG5141" t="str">
            <v/>
          </cell>
          <cell r="BH5141" t="str">
            <v/>
          </cell>
          <cell r="BI5141" t="str">
            <v/>
          </cell>
          <cell r="BJ5141" t="str">
            <v/>
          </cell>
          <cell r="BK5141" t="str">
            <v/>
          </cell>
          <cell r="BL5141" t="str">
            <v/>
          </cell>
          <cell r="BO5141">
            <v>0</v>
          </cell>
          <cell r="BP5141" t="str">
            <v/>
          </cell>
          <cell r="BR5141">
            <v>0</v>
          </cell>
        </row>
        <row r="5142">
          <cell r="B5142">
            <v>11</v>
          </cell>
          <cell r="H5142" t="str">
            <v>Real Estate</v>
          </cell>
          <cell r="R5142">
            <v>23</v>
          </cell>
          <cell r="S5142" t="str">
            <v>Construction</v>
          </cell>
          <cell r="T5142">
            <v>236</v>
          </cell>
          <cell r="U5142" t="str">
            <v>Construction of Buildings</v>
          </cell>
          <cell r="V5142">
            <v>2361</v>
          </cell>
          <cell r="W5142" t="str">
            <v>Residential Building Construction</v>
          </cell>
          <cell r="X5142">
            <v>23611</v>
          </cell>
          <cell r="Y5142" t="str">
            <v>Residential Building Construction</v>
          </cell>
          <cell r="Z5142">
            <v>236115</v>
          </cell>
          <cell r="AA5142" t="str">
            <v>New Single-Family Housing Construction (except For-Sale Builders)</v>
          </cell>
          <cell r="AG5142">
            <v>0</v>
          </cell>
          <cell r="AN5142">
            <v>0</v>
          </cell>
          <cell r="AS5142">
            <v>0</v>
          </cell>
          <cell r="AU5142">
            <v>0</v>
          </cell>
          <cell r="BE5142" t="str">
            <v/>
          </cell>
          <cell r="BF5142" t="str">
            <v/>
          </cell>
          <cell r="BG5142" t="str">
            <v/>
          </cell>
          <cell r="BH5142" t="str">
            <v/>
          </cell>
          <cell r="BI5142" t="str">
            <v/>
          </cell>
          <cell r="BJ5142" t="str">
            <v/>
          </cell>
          <cell r="BK5142" t="str">
            <v/>
          </cell>
          <cell r="BL5142" t="str">
            <v/>
          </cell>
          <cell r="BO5142">
            <v>0</v>
          </cell>
          <cell r="BP5142" t="str">
            <v/>
          </cell>
          <cell r="BR5142">
            <v>0</v>
          </cell>
        </row>
        <row r="5143">
          <cell r="B5143">
            <v>12</v>
          </cell>
          <cell r="H5143" t="str">
            <v>Construction &amp; Engineering Services</v>
          </cell>
          <cell r="R5143">
            <v>23</v>
          </cell>
          <cell r="S5143" t="str">
            <v>Construction</v>
          </cell>
          <cell r="T5143">
            <v>236</v>
          </cell>
          <cell r="U5143" t="str">
            <v>Construction of Buildings</v>
          </cell>
          <cell r="V5143">
            <v>2362</v>
          </cell>
          <cell r="W5143" t="str">
            <v>Nonresidential Building Construction</v>
          </cell>
          <cell r="X5143">
            <v>23621</v>
          </cell>
          <cell r="Y5143" t="str">
            <v>Industrial Building Construction</v>
          </cell>
          <cell r="Z5143">
            <v>236210</v>
          </cell>
          <cell r="AA5143" t="str">
            <v>Industrial Building Construction</v>
          </cell>
          <cell r="AG5143">
            <v>0</v>
          </cell>
          <cell r="AN5143">
            <v>0</v>
          </cell>
          <cell r="AS5143">
            <v>0</v>
          </cell>
          <cell r="AU5143">
            <v>0</v>
          </cell>
          <cell r="BE5143" t="str">
            <v/>
          </cell>
          <cell r="BF5143" t="str">
            <v/>
          </cell>
          <cell r="BG5143" t="str">
            <v/>
          </cell>
          <cell r="BH5143" t="str">
            <v/>
          </cell>
          <cell r="BI5143" t="str">
            <v/>
          </cell>
          <cell r="BJ5143" t="str">
            <v/>
          </cell>
          <cell r="BK5143" t="str">
            <v/>
          </cell>
          <cell r="BL5143" t="str">
            <v/>
          </cell>
          <cell r="BO5143">
            <v>0</v>
          </cell>
          <cell r="BP5143" t="str">
            <v/>
          </cell>
          <cell r="BR5143">
            <v>0</v>
          </cell>
        </row>
        <row r="5144">
          <cell r="B5144">
            <v>12</v>
          </cell>
          <cell r="H5144" t="str">
            <v>Construction &amp; Engineering Services</v>
          </cell>
          <cell r="R5144">
            <v>23</v>
          </cell>
          <cell r="S5144" t="str">
            <v>Construction</v>
          </cell>
          <cell r="T5144">
            <v>236</v>
          </cell>
          <cell r="U5144" t="str">
            <v>Construction of Buildings</v>
          </cell>
          <cell r="V5144">
            <v>2362</v>
          </cell>
          <cell r="W5144" t="str">
            <v>Nonresidential Building Construction</v>
          </cell>
          <cell r="X5144">
            <v>23622</v>
          </cell>
          <cell r="Y5144" t="str">
            <v>Commercial and Institutional Building Construction</v>
          </cell>
          <cell r="Z5144">
            <v>236220</v>
          </cell>
          <cell r="AA5144" t="str">
            <v>Commercial and Institutional Building Construction</v>
          </cell>
          <cell r="AG5144">
            <v>0</v>
          </cell>
          <cell r="AN5144">
            <v>0</v>
          </cell>
          <cell r="AS5144">
            <v>0</v>
          </cell>
          <cell r="AU5144">
            <v>0</v>
          </cell>
          <cell r="BE5144" t="str">
            <v/>
          </cell>
          <cell r="BF5144" t="str">
            <v/>
          </cell>
          <cell r="BG5144" t="str">
            <v/>
          </cell>
          <cell r="BH5144" t="str">
            <v/>
          </cell>
          <cell r="BI5144" t="str">
            <v/>
          </cell>
          <cell r="BJ5144" t="str">
            <v/>
          </cell>
          <cell r="BK5144" t="str">
            <v/>
          </cell>
          <cell r="BL5144" t="str">
            <v/>
          </cell>
          <cell r="BO5144">
            <v>0</v>
          </cell>
          <cell r="BP5144" t="str">
            <v/>
          </cell>
          <cell r="BR5144">
            <v>0</v>
          </cell>
        </row>
        <row r="5145">
          <cell r="B5145">
            <v>12</v>
          </cell>
          <cell r="H5145" t="str">
            <v>Highways &amp; Railtracks</v>
          </cell>
          <cell r="R5145">
            <v>23</v>
          </cell>
          <cell r="S5145" t="str">
            <v>Construction</v>
          </cell>
          <cell r="T5145">
            <v>236</v>
          </cell>
          <cell r="U5145" t="str">
            <v>Construction of Buildings</v>
          </cell>
          <cell r="V5145">
            <v>2362</v>
          </cell>
          <cell r="W5145" t="str">
            <v>Nonresidential Building Construction</v>
          </cell>
          <cell r="X5145">
            <v>23622</v>
          </cell>
          <cell r="Y5145" t="str">
            <v>Commercial and Institutional Building Construction</v>
          </cell>
          <cell r="Z5145">
            <v>236220</v>
          </cell>
          <cell r="AA5145" t="str">
            <v>Commercial and Institutional Building Construction</v>
          </cell>
          <cell r="AG5145">
            <v>0</v>
          </cell>
          <cell r="AN5145">
            <v>0</v>
          </cell>
          <cell r="AS5145">
            <v>0</v>
          </cell>
          <cell r="AU5145">
            <v>0</v>
          </cell>
          <cell r="BE5145" t="str">
            <v/>
          </cell>
          <cell r="BF5145" t="str">
            <v/>
          </cell>
          <cell r="BG5145" t="str">
            <v/>
          </cell>
          <cell r="BH5145" t="str">
            <v/>
          </cell>
          <cell r="BI5145" t="str">
            <v/>
          </cell>
          <cell r="BJ5145" t="str">
            <v/>
          </cell>
          <cell r="BK5145" t="str">
            <v/>
          </cell>
          <cell r="BL5145" t="str">
            <v/>
          </cell>
          <cell r="BO5145">
            <v>0</v>
          </cell>
          <cell r="BP5145" t="str">
            <v/>
          </cell>
          <cell r="BR5145">
            <v>0</v>
          </cell>
        </row>
        <row r="5146">
          <cell r="B5146">
            <v>13</v>
          </cell>
          <cell r="H5146" t="str">
            <v>Construction &amp; Engineering Services</v>
          </cell>
          <cell r="R5146">
            <v>23</v>
          </cell>
          <cell r="S5146" t="str">
            <v>Construction</v>
          </cell>
          <cell r="T5146">
            <v>237</v>
          </cell>
          <cell r="U5146" t="str">
            <v>Heavy and Civil Engineering Construction</v>
          </cell>
          <cell r="V5146">
            <v>2379</v>
          </cell>
          <cell r="W5146" t="str">
            <v>Other Heavy and Civil Engineering Construction</v>
          </cell>
          <cell r="X5146">
            <v>23799</v>
          </cell>
          <cell r="Y5146" t="str">
            <v>Other Heavy and Civil Engineering Construction</v>
          </cell>
          <cell r="Z5146">
            <v>237990</v>
          </cell>
          <cell r="AA5146" t="str">
            <v>Other Heavy and Civil Engineering Construction</v>
          </cell>
          <cell r="AG5146">
            <v>0</v>
          </cell>
          <cell r="AN5146">
            <v>0</v>
          </cell>
          <cell r="AS5146">
            <v>0</v>
          </cell>
          <cell r="AU5146">
            <v>0</v>
          </cell>
          <cell r="BE5146" t="str">
            <v/>
          </cell>
          <cell r="BF5146" t="str">
            <v/>
          </cell>
          <cell r="BG5146" t="str">
            <v/>
          </cell>
          <cell r="BH5146" t="str">
            <v/>
          </cell>
          <cell r="BI5146" t="str">
            <v/>
          </cell>
          <cell r="BJ5146" t="str">
            <v/>
          </cell>
          <cell r="BK5146" t="str">
            <v/>
          </cell>
          <cell r="BL5146" t="str">
            <v/>
          </cell>
          <cell r="BO5146">
            <v>0</v>
          </cell>
          <cell r="BP5146" t="str">
            <v/>
          </cell>
          <cell r="BR5146">
            <v>0</v>
          </cell>
        </row>
        <row r="5147">
          <cell r="B5147">
            <v>13</v>
          </cell>
          <cell r="H5147" t="str">
            <v>Oil &amp; Gas</v>
          </cell>
          <cell r="R5147">
            <v>23</v>
          </cell>
          <cell r="S5147" t="str">
            <v>Construction</v>
          </cell>
          <cell r="T5147">
            <v>237</v>
          </cell>
          <cell r="U5147" t="str">
            <v>Heavy and Civil Engineering Construction</v>
          </cell>
          <cell r="V5147">
            <v>2371</v>
          </cell>
          <cell r="W5147" t="str">
            <v>Utility System Construction</v>
          </cell>
          <cell r="X5147">
            <v>23712</v>
          </cell>
          <cell r="Y5147" t="str">
            <v>Oil and Gas Pipeline and Related Structures Construction</v>
          </cell>
          <cell r="Z5147">
            <v>237120</v>
          </cell>
          <cell r="AA5147" t="str">
            <v>Oil and Gas Pipeline and Related Structures Construction</v>
          </cell>
          <cell r="AG5147">
            <v>0</v>
          </cell>
          <cell r="AN5147">
            <v>0</v>
          </cell>
          <cell r="AS5147">
            <v>0</v>
          </cell>
          <cell r="AU5147">
            <v>0</v>
          </cell>
          <cell r="BE5147" t="str">
            <v/>
          </cell>
          <cell r="BF5147" t="str">
            <v/>
          </cell>
          <cell r="BG5147" t="str">
            <v/>
          </cell>
          <cell r="BH5147" t="str">
            <v/>
          </cell>
          <cell r="BI5147" t="str">
            <v/>
          </cell>
          <cell r="BJ5147" t="str">
            <v/>
          </cell>
          <cell r="BK5147" t="str">
            <v/>
          </cell>
          <cell r="BL5147" t="str">
            <v/>
          </cell>
          <cell r="BO5147">
            <v>0</v>
          </cell>
          <cell r="BP5147" t="str">
            <v/>
          </cell>
          <cell r="BR5147">
            <v>0</v>
          </cell>
        </row>
        <row r="5148">
          <cell r="B5148">
            <v>13</v>
          </cell>
          <cell r="H5148" t="str">
            <v>Construction &amp; Engineering Services</v>
          </cell>
          <cell r="R5148">
            <v>23</v>
          </cell>
          <cell r="S5148" t="str">
            <v>Construction</v>
          </cell>
          <cell r="T5148">
            <v>237</v>
          </cell>
          <cell r="U5148" t="str">
            <v>Heavy and Civil Engineering Construction</v>
          </cell>
          <cell r="V5148">
            <v>2371</v>
          </cell>
          <cell r="W5148" t="str">
            <v>Utility System Construction</v>
          </cell>
          <cell r="X5148">
            <v>23713</v>
          </cell>
          <cell r="Y5148" t="str">
            <v>Power and Communication Line and Related Structures Construction</v>
          </cell>
          <cell r="Z5148">
            <v>237130</v>
          </cell>
          <cell r="AA5148" t="str">
            <v>Power and Communication Line and Related Structures Construction</v>
          </cell>
          <cell r="AG5148">
            <v>0</v>
          </cell>
          <cell r="AN5148">
            <v>0</v>
          </cell>
          <cell r="AS5148">
            <v>0</v>
          </cell>
          <cell r="AU5148">
            <v>0</v>
          </cell>
          <cell r="BE5148" t="str">
            <v/>
          </cell>
          <cell r="BF5148" t="str">
            <v/>
          </cell>
          <cell r="BG5148" t="str">
            <v/>
          </cell>
          <cell r="BH5148" t="str">
            <v/>
          </cell>
          <cell r="BI5148" t="str">
            <v/>
          </cell>
          <cell r="BJ5148" t="str">
            <v/>
          </cell>
          <cell r="BK5148" t="str">
            <v/>
          </cell>
          <cell r="BL5148" t="str">
            <v/>
          </cell>
          <cell r="BO5148">
            <v>0</v>
          </cell>
          <cell r="BP5148" t="str">
            <v/>
          </cell>
          <cell r="BR5148">
            <v>0</v>
          </cell>
        </row>
        <row r="5149">
          <cell r="B5149">
            <v>14</v>
          </cell>
          <cell r="H5149" t="str">
            <v>Packaged and Processed Food and Ingredients</v>
          </cell>
          <cell r="R5149" t="str">
            <v>31-33</v>
          </cell>
          <cell r="S5149" t="str">
            <v>Manufacturing</v>
          </cell>
          <cell r="T5149">
            <v>311</v>
          </cell>
          <cell r="U5149" t="str">
            <v>Food Manufacturing</v>
          </cell>
          <cell r="V5149">
            <v>3115</v>
          </cell>
          <cell r="W5149" t="str">
            <v>Dairy Product Manufacturing</v>
          </cell>
          <cell r="X5149">
            <v>31151</v>
          </cell>
          <cell r="Y5149" t="str">
            <v>Dairy Product (except Frozen) Manufacturing</v>
          </cell>
          <cell r="Z5149">
            <v>311511</v>
          </cell>
          <cell r="AA5149" t="str">
            <v>Fluid Milk Manufacturing</v>
          </cell>
          <cell r="AG5149">
            <v>0</v>
          </cell>
          <cell r="AN5149">
            <v>0</v>
          </cell>
          <cell r="AS5149">
            <v>0</v>
          </cell>
          <cell r="AU5149">
            <v>0</v>
          </cell>
          <cell r="BE5149" t="str">
            <v/>
          </cell>
          <cell r="BF5149" t="str">
            <v/>
          </cell>
          <cell r="BG5149" t="str">
            <v/>
          </cell>
          <cell r="BH5149" t="str">
            <v/>
          </cell>
          <cell r="BI5149" t="str">
            <v/>
          </cell>
          <cell r="BJ5149" t="str">
            <v/>
          </cell>
          <cell r="BK5149" t="str">
            <v/>
          </cell>
          <cell r="BL5149" t="str">
            <v/>
          </cell>
          <cell r="BO5149">
            <v>0</v>
          </cell>
          <cell r="BP5149" t="str">
            <v/>
          </cell>
          <cell r="BR5149">
            <v>0</v>
          </cell>
        </row>
        <row r="5150">
          <cell r="B5150">
            <v>14</v>
          </cell>
          <cell r="H5150" t="str">
            <v>Alcoholic Beverages</v>
          </cell>
          <cell r="R5150" t="str">
            <v>31-33</v>
          </cell>
          <cell r="S5150" t="str">
            <v>Manufacturing</v>
          </cell>
          <cell r="T5150">
            <v>312</v>
          </cell>
          <cell r="U5150" t="str">
            <v>Beverage and Tobacco Product Manufacturing</v>
          </cell>
          <cell r="V5150">
            <v>3121</v>
          </cell>
          <cell r="W5150" t="str">
            <v>Beverage Manufacturing</v>
          </cell>
          <cell r="X5150">
            <v>31212</v>
          </cell>
          <cell r="Y5150" t="str">
            <v>Breweries</v>
          </cell>
          <cell r="Z5150">
            <v>312120</v>
          </cell>
          <cell r="AA5150" t="str">
            <v>Breweries</v>
          </cell>
          <cell r="AG5150">
            <v>0</v>
          </cell>
          <cell r="AN5150">
            <v>0</v>
          </cell>
          <cell r="AS5150">
            <v>0</v>
          </cell>
          <cell r="AU5150">
            <v>0</v>
          </cell>
          <cell r="BE5150" t="str">
            <v/>
          </cell>
          <cell r="BF5150" t="str">
            <v/>
          </cell>
          <cell r="BG5150" t="str">
            <v/>
          </cell>
          <cell r="BH5150" t="str">
            <v/>
          </cell>
          <cell r="BI5150" t="str">
            <v/>
          </cell>
          <cell r="BJ5150" t="str">
            <v/>
          </cell>
          <cell r="BK5150" t="str">
            <v/>
          </cell>
          <cell r="BL5150" t="str">
            <v/>
          </cell>
          <cell r="BO5150">
            <v>0</v>
          </cell>
          <cell r="BP5150" t="str">
            <v/>
          </cell>
          <cell r="BR5150">
            <v>0</v>
          </cell>
        </row>
        <row r="5151">
          <cell r="B5151">
            <v>14</v>
          </cell>
          <cell r="H5151" t="str">
            <v>Packaged and Processed Food and Ingredients</v>
          </cell>
          <cell r="R5151" t="str">
            <v>31-33</v>
          </cell>
          <cell r="S5151" t="str">
            <v>Manufacturing</v>
          </cell>
          <cell r="T5151">
            <v>311</v>
          </cell>
          <cell r="U5151" t="str">
            <v>Food Manufacturing</v>
          </cell>
          <cell r="V5151">
            <v>3115</v>
          </cell>
          <cell r="W5151" t="str">
            <v>Dairy Product Manufacturing</v>
          </cell>
          <cell r="X5151">
            <v>31152</v>
          </cell>
          <cell r="Y5151" t="str">
            <v>Ice Cream and Frozen Dessert Manufacturing</v>
          </cell>
          <cell r="Z5151">
            <v>311520</v>
          </cell>
          <cell r="AA5151" t="str">
            <v>Ice Cream and Frozen Dessert Manufacturing</v>
          </cell>
          <cell r="AG5151">
            <v>0</v>
          </cell>
          <cell r="AN5151">
            <v>0</v>
          </cell>
          <cell r="AS5151">
            <v>0</v>
          </cell>
          <cell r="AU5151">
            <v>0</v>
          </cell>
          <cell r="BE5151" t="str">
            <v/>
          </cell>
          <cell r="BF5151" t="str">
            <v/>
          </cell>
          <cell r="BG5151" t="str">
            <v/>
          </cell>
          <cell r="BH5151" t="str">
            <v/>
          </cell>
          <cell r="BI5151" t="str">
            <v/>
          </cell>
          <cell r="BJ5151" t="str">
            <v/>
          </cell>
          <cell r="BK5151" t="str">
            <v/>
          </cell>
          <cell r="BL5151" t="str">
            <v/>
          </cell>
          <cell r="BO5151">
            <v>0</v>
          </cell>
          <cell r="BP5151" t="str">
            <v/>
          </cell>
          <cell r="BR5151">
            <v>0</v>
          </cell>
        </row>
        <row r="5152">
          <cell r="B5152">
            <v>14</v>
          </cell>
          <cell r="H5152" t="str">
            <v>Packaged and Processed Food and Ingredients</v>
          </cell>
          <cell r="R5152" t="str">
            <v>31-33</v>
          </cell>
          <cell r="S5152" t="str">
            <v>Manufacturing</v>
          </cell>
          <cell r="AG5152">
            <v>0</v>
          </cell>
          <cell r="AN5152">
            <v>0</v>
          </cell>
          <cell r="AS5152">
            <v>0</v>
          </cell>
          <cell r="AU5152">
            <v>0</v>
          </cell>
          <cell r="BE5152" t="str">
            <v/>
          </cell>
          <cell r="BF5152" t="str">
            <v/>
          </cell>
          <cell r="BG5152" t="str">
            <v/>
          </cell>
          <cell r="BH5152" t="str">
            <v/>
          </cell>
          <cell r="BI5152" t="str">
            <v/>
          </cell>
          <cell r="BJ5152" t="str">
            <v/>
          </cell>
          <cell r="BK5152" t="str">
            <v/>
          </cell>
          <cell r="BL5152" t="str">
            <v/>
          </cell>
          <cell r="BO5152">
            <v>0</v>
          </cell>
          <cell r="BP5152" t="str">
            <v/>
          </cell>
          <cell r="BR5152">
            <v>0</v>
          </cell>
        </row>
        <row r="5153">
          <cell r="B5153">
            <v>16</v>
          </cell>
          <cell r="H5153" t="str">
            <v>Clothing and Accessory Retail</v>
          </cell>
          <cell r="R5153" t="str">
            <v>31-33</v>
          </cell>
          <cell r="S5153" t="str">
            <v>Manufacturing</v>
          </cell>
          <cell r="T5153">
            <v>313</v>
          </cell>
          <cell r="U5153" t="str">
            <v>Textile Mills</v>
          </cell>
          <cell r="V5153">
            <v>3131</v>
          </cell>
          <cell r="W5153" t="str">
            <v>Fiber, Yarn, and Thread Mills</v>
          </cell>
          <cell r="X5153">
            <v>31311</v>
          </cell>
          <cell r="Y5153" t="str">
            <v>Fiber, Yarn, and Thread Mills</v>
          </cell>
          <cell r="Z5153">
            <v>313112</v>
          </cell>
          <cell r="AA5153" t="str">
            <v>Yarn Texturizing, Throwing, and Twisting Mills</v>
          </cell>
          <cell r="AG5153">
            <v>0</v>
          </cell>
          <cell r="AN5153">
            <v>0</v>
          </cell>
          <cell r="AS5153">
            <v>0</v>
          </cell>
          <cell r="AU5153">
            <v>0</v>
          </cell>
          <cell r="BE5153" t="str">
            <v/>
          </cell>
          <cell r="BF5153" t="str">
            <v/>
          </cell>
          <cell r="BG5153" t="str">
            <v/>
          </cell>
          <cell r="BH5153" t="str">
            <v/>
          </cell>
          <cell r="BI5153" t="str">
            <v/>
          </cell>
          <cell r="BJ5153" t="str">
            <v/>
          </cell>
          <cell r="BK5153" t="str">
            <v/>
          </cell>
          <cell r="BL5153" t="str">
            <v/>
          </cell>
          <cell r="BO5153">
            <v>0</v>
          </cell>
          <cell r="BP5153" t="str">
            <v/>
          </cell>
          <cell r="BR5153">
            <v>0</v>
          </cell>
        </row>
        <row r="5154">
          <cell r="B5154">
            <v>17</v>
          </cell>
          <cell r="H5154" t="str">
            <v>Clothing and Accessory Retail</v>
          </cell>
          <cell r="R5154">
            <v>54</v>
          </cell>
          <cell r="S5154" t="str">
            <v>Professional, Scientific, and Technical Services</v>
          </cell>
          <cell r="T5154">
            <v>541</v>
          </cell>
          <cell r="U5154" t="str">
            <v>Professional, Scientific, and Technical Services</v>
          </cell>
          <cell r="V5154">
            <v>3399</v>
          </cell>
          <cell r="W5154" t="str">
            <v>Other Miscellaneous Manufacturing</v>
          </cell>
          <cell r="X5154">
            <v>33991</v>
          </cell>
          <cell r="Y5154" t="str">
            <v>Jewelry and Silverware Manufacturing</v>
          </cell>
          <cell r="Z5154">
            <v>339911</v>
          </cell>
          <cell r="AA5154" t="str">
            <v>Jewelry (except Costume) Manufacturing</v>
          </cell>
          <cell r="AG5154">
            <v>0</v>
          </cell>
          <cell r="AN5154">
            <v>0</v>
          </cell>
          <cell r="AS5154">
            <v>0</v>
          </cell>
          <cell r="AU5154">
            <v>0</v>
          </cell>
          <cell r="BE5154" t="str">
            <v/>
          </cell>
          <cell r="BF5154" t="str">
            <v/>
          </cell>
          <cell r="BG5154" t="str">
            <v/>
          </cell>
          <cell r="BH5154" t="str">
            <v/>
          </cell>
          <cell r="BI5154" t="str">
            <v/>
          </cell>
          <cell r="BJ5154" t="str">
            <v/>
          </cell>
          <cell r="BK5154" t="str">
            <v/>
          </cell>
          <cell r="BL5154" t="str">
            <v/>
          </cell>
          <cell r="BO5154">
            <v>0</v>
          </cell>
          <cell r="BP5154" t="str">
            <v/>
          </cell>
          <cell r="BR5154">
            <v>0</v>
          </cell>
        </row>
        <row r="5155">
          <cell r="B5155">
            <v>17</v>
          </cell>
          <cell r="H5155" t="str">
            <v>Construction &amp; Engineering Services</v>
          </cell>
          <cell r="R5155">
            <v>56</v>
          </cell>
          <cell r="S5155" t="str">
            <v>Administrative and Support and Waste Management and Remediation Services</v>
          </cell>
          <cell r="T5155">
            <v>561</v>
          </cell>
          <cell r="U5155" t="str">
            <v>Administrative and Support Services</v>
          </cell>
          <cell r="V5155">
            <v>5612</v>
          </cell>
          <cell r="W5155" t="str">
            <v>Facilities Support Services</v>
          </cell>
          <cell r="X5155">
            <v>56121</v>
          </cell>
          <cell r="Y5155" t="str">
            <v>Facilities Support Services</v>
          </cell>
          <cell r="Z5155">
            <v>561210</v>
          </cell>
          <cell r="AA5155" t="str">
            <v>Facilities Support Services</v>
          </cell>
          <cell r="AG5155">
            <v>0</v>
          </cell>
          <cell r="AN5155">
            <v>0</v>
          </cell>
          <cell r="AS5155">
            <v>0</v>
          </cell>
          <cell r="AU5155">
            <v>0</v>
          </cell>
          <cell r="BE5155" t="str">
            <v/>
          </cell>
          <cell r="BF5155" t="str">
            <v/>
          </cell>
          <cell r="BG5155" t="str">
            <v/>
          </cell>
          <cell r="BH5155" t="str">
            <v/>
          </cell>
          <cell r="BI5155" t="str">
            <v/>
          </cell>
          <cell r="BJ5155" t="str">
            <v/>
          </cell>
          <cell r="BK5155" t="str">
            <v/>
          </cell>
          <cell r="BL5155" t="str">
            <v/>
          </cell>
          <cell r="BO5155">
            <v>0</v>
          </cell>
          <cell r="BP5155" t="str">
            <v/>
          </cell>
          <cell r="BR5155">
            <v>0</v>
          </cell>
        </row>
        <row r="5156">
          <cell r="B5156">
            <v>17</v>
          </cell>
          <cell r="H5156" t="str">
            <v>Software and related services</v>
          </cell>
          <cell r="R5156">
            <v>54</v>
          </cell>
          <cell r="S5156" t="str">
            <v>Professional, Scientific, and Technical Services</v>
          </cell>
          <cell r="T5156">
            <v>541</v>
          </cell>
          <cell r="U5156" t="str">
            <v>Professional, Scientific, and Technical Services</v>
          </cell>
          <cell r="V5156">
            <v>5415</v>
          </cell>
          <cell r="W5156" t="str">
            <v>Computer Systems Design and Related Services</v>
          </cell>
          <cell r="X5156">
            <v>54151</v>
          </cell>
          <cell r="Y5156" t="str">
            <v>Computer Systems Design and Related Services</v>
          </cell>
          <cell r="Z5156">
            <v>541512</v>
          </cell>
          <cell r="AA5156" t="str">
            <v>Computer Systems Design Services</v>
          </cell>
          <cell r="AG5156">
            <v>0</v>
          </cell>
          <cell r="AN5156">
            <v>0</v>
          </cell>
          <cell r="AS5156">
            <v>0</v>
          </cell>
          <cell r="AU5156">
            <v>0</v>
          </cell>
          <cell r="BE5156" t="str">
            <v/>
          </cell>
          <cell r="BF5156" t="str">
            <v/>
          </cell>
          <cell r="BG5156" t="str">
            <v/>
          </cell>
          <cell r="BH5156" t="str">
            <v/>
          </cell>
          <cell r="BI5156" t="str">
            <v/>
          </cell>
          <cell r="BJ5156" t="str">
            <v/>
          </cell>
          <cell r="BK5156" t="str">
            <v/>
          </cell>
          <cell r="BL5156" t="str">
            <v/>
          </cell>
          <cell r="BO5156">
            <v>0</v>
          </cell>
          <cell r="BP5156" t="str">
            <v/>
          </cell>
          <cell r="BR5156">
            <v>0</v>
          </cell>
        </row>
        <row r="5157">
          <cell r="B5157">
            <v>17</v>
          </cell>
          <cell r="H5157" t="str">
            <v>Consulting and Professional Services</v>
          </cell>
          <cell r="R5157" t="str">
            <v>31-33</v>
          </cell>
          <cell r="S5157" t="str">
            <v>Manufacturing</v>
          </cell>
          <cell r="T5157">
            <v>323</v>
          </cell>
          <cell r="U5157" t="str">
            <v>Printing and Related Support Activities</v>
          </cell>
          <cell r="V5157">
            <v>3231</v>
          </cell>
          <cell r="W5157" t="str">
            <v>Printing and Related Support Activities</v>
          </cell>
          <cell r="X5157">
            <v>32311</v>
          </cell>
          <cell r="Y5157" t="str">
            <v>Printing</v>
          </cell>
          <cell r="Z5157">
            <v>323113</v>
          </cell>
          <cell r="AA5157" t="str">
            <v>Commercial Screen Printing</v>
          </cell>
          <cell r="AG5157">
            <v>0</v>
          </cell>
          <cell r="AN5157">
            <v>0</v>
          </cell>
          <cell r="AS5157">
            <v>0</v>
          </cell>
          <cell r="AU5157">
            <v>0</v>
          </cell>
          <cell r="BE5157" t="str">
            <v/>
          </cell>
          <cell r="BF5157" t="str">
            <v/>
          </cell>
          <cell r="BG5157" t="str">
            <v/>
          </cell>
          <cell r="BH5157" t="str">
            <v/>
          </cell>
          <cell r="BI5157" t="str">
            <v/>
          </cell>
          <cell r="BJ5157" t="str">
            <v/>
          </cell>
          <cell r="BK5157" t="str">
            <v/>
          </cell>
          <cell r="BL5157" t="str">
            <v/>
          </cell>
          <cell r="BO5157">
            <v>0</v>
          </cell>
          <cell r="BP5157" t="str">
            <v/>
          </cell>
          <cell r="BR5157">
            <v>0</v>
          </cell>
        </row>
        <row r="5158">
          <cell r="B5158">
            <v>17</v>
          </cell>
          <cell r="H5158" t="str">
            <v>Vehicles and Parts</v>
          </cell>
          <cell r="R5158">
            <v>81</v>
          </cell>
          <cell r="S5158" t="str">
            <v>Other Services (except Public Administration)</v>
          </cell>
          <cell r="T5158">
            <v>811</v>
          </cell>
          <cell r="U5158" t="str">
            <v>Repair and Maintenance</v>
          </cell>
          <cell r="V5158">
            <v>8111</v>
          </cell>
          <cell r="W5158" t="str">
            <v>Automotive Repair and Maintenance</v>
          </cell>
          <cell r="X5158">
            <v>81112</v>
          </cell>
          <cell r="Y5158" t="str">
            <v>Automotive Body, Paint, Interior, and Glass Repair</v>
          </cell>
          <cell r="Z5158">
            <v>811121</v>
          </cell>
          <cell r="AA5158" t="str">
            <v>Automotive Body, Paint, and Interior Repair and Maintenance</v>
          </cell>
          <cell r="AG5158">
            <v>0</v>
          </cell>
          <cell r="AN5158">
            <v>0</v>
          </cell>
          <cell r="AS5158">
            <v>0</v>
          </cell>
          <cell r="AU5158">
            <v>0</v>
          </cell>
          <cell r="BE5158" t="str">
            <v/>
          </cell>
          <cell r="BF5158" t="str">
            <v/>
          </cell>
          <cell r="BG5158" t="str">
            <v/>
          </cell>
          <cell r="BH5158" t="str">
            <v/>
          </cell>
          <cell r="BI5158" t="str">
            <v/>
          </cell>
          <cell r="BJ5158" t="str">
            <v/>
          </cell>
          <cell r="BK5158" t="str">
            <v/>
          </cell>
          <cell r="BL5158" t="str">
            <v/>
          </cell>
          <cell r="BO5158">
            <v>0</v>
          </cell>
          <cell r="BP5158" t="str">
            <v/>
          </cell>
          <cell r="BR5158">
            <v>0</v>
          </cell>
        </row>
        <row r="5159">
          <cell r="B5159">
            <v>17</v>
          </cell>
          <cell r="H5159" t="str">
            <v>IT Consulting &amp; Services</v>
          </cell>
          <cell r="R5159">
            <v>54</v>
          </cell>
          <cell r="S5159" t="str">
            <v>Professional, Scientific, and Technical Services</v>
          </cell>
          <cell r="T5159">
            <v>541</v>
          </cell>
          <cell r="U5159" t="str">
            <v>Professional, Scientific, and Technical Services</v>
          </cell>
          <cell r="V5159">
            <v>5415</v>
          </cell>
          <cell r="W5159" t="str">
            <v>Computer Systems Design and Related Services</v>
          </cell>
          <cell r="X5159">
            <v>54151</v>
          </cell>
          <cell r="Y5159" t="str">
            <v>Computer Systems Design and Related Services</v>
          </cell>
          <cell r="Z5159">
            <v>541512</v>
          </cell>
          <cell r="AA5159" t="str">
            <v>Computer Systems Design Services</v>
          </cell>
          <cell r="AG5159">
            <v>0</v>
          </cell>
          <cell r="AN5159">
            <v>0</v>
          </cell>
          <cell r="AS5159">
            <v>0</v>
          </cell>
          <cell r="AU5159">
            <v>0</v>
          </cell>
          <cell r="BE5159" t="str">
            <v/>
          </cell>
          <cell r="BF5159" t="str">
            <v/>
          </cell>
          <cell r="BG5159" t="str">
            <v/>
          </cell>
          <cell r="BH5159" t="str">
            <v/>
          </cell>
          <cell r="BI5159" t="str">
            <v/>
          </cell>
          <cell r="BJ5159" t="str">
            <v/>
          </cell>
          <cell r="BK5159" t="str">
            <v/>
          </cell>
          <cell r="BL5159" t="str">
            <v/>
          </cell>
          <cell r="BO5159">
            <v>0</v>
          </cell>
          <cell r="BP5159" t="str">
            <v/>
          </cell>
          <cell r="BR5159">
            <v>0</v>
          </cell>
        </row>
        <row r="5160">
          <cell r="B5160">
            <v>17</v>
          </cell>
          <cell r="H5160" t="str">
            <v>IT Consulting &amp; Services</v>
          </cell>
          <cell r="R5160">
            <v>54</v>
          </cell>
          <cell r="S5160" t="str">
            <v>Professional, Scientific, and Technical Services</v>
          </cell>
          <cell r="T5160">
            <v>541</v>
          </cell>
          <cell r="U5160" t="str">
            <v>Professional, Scientific, and Technical Services</v>
          </cell>
          <cell r="V5160">
            <v>5415</v>
          </cell>
          <cell r="W5160" t="str">
            <v>Computer Systems Design and Related Services</v>
          </cell>
          <cell r="X5160">
            <v>54151</v>
          </cell>
          <cell r="Y5160" t="str">
            <v>Computer Systems Design and Related Services</v>
          </cell>
          <cell r="Z5160">
            <v>541511</v>
          </cell>
          <cell r="AA5160" t="str">
            <v>Custom Computer Programming Services</v>
          </cell>
          <cell r="AG5160">
            <v>0</v>
          </cell>
          <cell r="AN5160">
            <v>0</v>
          </cell>
          <cell r="AS5160">
            <v>0</v>
          </cell>
          <cell r="AU5160">
            <v>0</v>
          </cell>
          <cell r="BE5160" t="str">
            <v/>
          </cell>
          <cell r="BF5160" t="str">
            <v/>
          </cell>
          <cell r="BG5160" t="str">
            <v/>
          </cell>
          <cell r="BH5160" t="str">
            <v/>
          </cell>
          <cell r="BI5160" t="str">
            <v/>
          </cell>
          <cell r="BJ5160" t="str">
            <v/>
          </cell>
          <cell r="BK5160" t="str">
            <v/>
          </cell>
          <cell r="BL5160" t="str">
            <v/>
          </cell>
          <cell r="BO5160">
            <v>0</v>
          </cell>
          <cell r="BP5160" t="str">
            <v/>
          </cell>
          <cell r="BR5160">
            <v>1.7647058819999999E-2</v>
          </cell>
        </row>
        <row r="5161">
          <cell r="B5161">
            <v>17</v>
          </cell>
          <cell r="H5161" t="str">
            <v>Software and Related Services</v>
          </cell>
          <cell r="R5161">
            <v>54</v>
          </cell>
          <cell r="S5161" t="str">
            <v>Professional, Scientific, and Technical Services</v>
          </cell>
          <cell r="T5161">
            <v>541</v>
          </cell>
          <cell r="U5161" t="str">
            <v>Professional, Scientific, and Technical Services</v>
          </cell>
          <cell r="V5161">
            <v>5415</v>
          </cell>
          <cell r="W5161" t="str">
            <v>Computer Systems Design and Related Services</v>
          </cell>
          <cell r="X5161">
            <v>54151</v>
          </cell>
          <cell r="Y5161" t="str">
            <v>Computer Systems Design and Related Services</v>
          </cell>
          <cell r="Z5161">
            <v>541511</v>
          </cell>
          <cell r="AA5161" t="str">
            <v>Custom Computer Programming Services</v>
          </cell>
          <cell r="AG5161">
            <v>0</v>
          </cell>
          <cell r="AN5161">
            <v>0</v>
          </cell>
          <cell r="AS5161">
            <v>0</v>
          </cell>
          <cell r="AU5161">
            <v>0</v>
          </cell>
          <cell r="BE5161" t="str">
            <v/>
          </cell>
          <cell r="BF5161" t="str">
            <v/>
          </cell>
          <cell r="BG5161" t="str">
            <v/>
          </cell>
          <cell r="BH5161" t="str">
            <v/>
          </cell>
          <cell r="BI5161" t="str">
            <v/>
          </cell>
          <cell r="BJ5161" t="str">
            <v/>
          </cell>
          <cell r="BK5161" t="str">
            <v/>
          </cell>
          <cell r="BL5161" t="str">
            <v/>
          </cell>
          <cell r="BO5161">
            <v>0</v>
          </cell>
          <cell r="BP5161" t="str">
            <v/>
          </cell>
          <cell r="BR5161">
            <v>0</v>
          </cell>
        </row>
        <row r="5162">
          <cell r="B5162">
            <v>17</v>
          </cell>
          <cell r="H5162" t="str">
            <v>IT Consulting &amp; Services</v>
          </cell>
          <cell r="R5162">
            <v>54</v>
          </cell>
          <cell r="S5162" t="str">
            <v>Professional, Scientific, and Technical Services</v>
          </cell>
          <cell r="T5162">
            <v>541</v>
          </cell>
          <cell r="U5162" t="str">
            <v>Professional, Scientific, and Technical Services</v>
          </cell>
          <cell r="V5162">
            <v>5415</v>
          </cell>
          <cell r="W5162" t="str">
            <v>Computer Systems Design and Related Services</v>
          </cell>
          <cell r="X5162">
            <v>54151</v>
          </cell>
          <cell r="Y5162" t="str">
            <v>Computer Systems Design and Related Services</v>
          </cell>
          <cell r="Z5162">
            <v>541511</v>
          </cell>
          <cell r="AA5162" t="str">
            <v>Custom Computer Programming Services</v>
          </cell>
          <cell r="AG5162">
            <v>0</v>
          </cell>
          <cell r="AN5162">
            <v>0</v>
          </cell>
          <cell r="AS5162">
            <v>0</v>
          </cell>
          <cell r="AU5162">
            <v>0</v>
          </cell>
          <cell r="BE5162" t="str">
            <v/>
          </cell>
          <cell r="BF5162" t="str">
            <v/>
          </cell>
          <cell r="BG5162" t="str">
            <v/>
          </cell>
          <cell r="BH5162" t="str">
            <v/>
          </cell>
          <cell r="BI5162" t="str">
            <v/>
          </cell>
          <cell r="BJ5162" t="str">
            <v/>
          </cell>
          <cell r="BK5162" t="str">
            <v/>
          </cell>
          <cell r="BL5162" t="str">
            <v/>
          </cell>
          <cell r="BO5162">
            <v>0</v>
          </cell>
          <cell r="BP5162" t="str">
            <v/>
          </cell>
          <cell r="BR5162">
            <v>0</v>
          </cell>
        </row>
        <row r="5163">
          <cell r="B5163">
            <v>17</v>
          </cell>
          <cell r="H5163" t="str">
            <v>IT Consulting &amp; Services</v>
          </cell>
          <cell r="R5163">
            <v>54</v>
          </cell>
          <cell r="S5163" t="str">
            <v>Professional, Scientific, and Technical Services</v>
          </cell>
          <cell r="T5163">
            <v>541</v>
          </cell>
          <cell r="U5163" t="str">
            <v>Professional, Scientific, and Technical Services</v>
          </cell>
          <cell r="V5163">
            <v>5415</v>
          </cell>
          <cell r="W5163" t="str">
            <v>Computer Systems Design and Related Services</v>
          </cell>
          <cell r="X5163">
            <v>54151</v>
          </cell>
          <cell r="Y5163" t="str">
            <v>Computer Systems Design and Related Services</v>
          </cell>
          <cell r="Z5163">
            <v>541511</v>
          </cell>
          <cell r="AA5163" t="str">
            <v>Custom Computer Programming Services</v>
          </cell>
          <cell r="AG5163">
            <v>0</v>
          </cell>
          <cell r="AN5163">
            <v>0</v>
          </cell>
          <cell r="AS5163">
            <v>0</v>
          </cell>
          <cell r="AU5163">
            <v>0</v>
          </cell>
          <cell r="BE5163" t="str">
            <v/>
          </cell>
          <cell r="BF5163" t="str">
            <v/>
          </cell>
          <cell r="BG5163" t="str">
            <v/>
          </cell>
          <cell r="BH5163" t="str">
            <v/>
          </cell>
          <cell r="BI5163" t="str">
            <v/>
          </cell>
          <cell r="BJ5163" t="str">
            <v/>
          </cell>
          <cell r="BK5163" t="str">
            <v/>
          </cell>
          <cell r="BL5163" t="str">
            <v/>
          </cell>
          <cell r="BO5163">
            <v>0</v>
          </cell>
          <cell r="BP5163" t="str">
            <v/>
          </cell>
          <cell r="BR5163">
            <v>0</v>
          </cell>
        </row>
        <row r="5164">
          <cell r="B5164">
            <v>17</v>
          </cell>
          <cell r="H5164" t="str">
            <v>IT Consulting &amp; Services</v>
          </cell>
          <cell r="R5164">
            <v>54</v>
          </cell>
          <cell r="S5164" t="str">
            <v>Professional, Scientific, and Technical Services</v>
          </cell>
          <cell r="T5164">
            <v>541</v>
          </cell>
          <cell r="U5164" t="str">
            <v>Professional, Scientific, and Technical Services</v>
          </cell>
          <cell r="V5164">
            <v>5415</v>
          </cell>
          <cell r="W5164" t="str">
            <v>Computer Systems Design and Related Services</v>
          </cell>
          <cell r="X5164">
            <v>54151</v>
          </cell>
          <cell r="Y5164" t="str">
            <v>Computer Systems Design and Related Services</v>
          </cell>
          <cell r="Z5164">
            <v>541512</v>
          </cell>
          <cell r="AA5164" t="str">
            <v>Computer Systems Design Services</v>
          </cell>
          <cell r="AG5164">
            <v>0</v>
          </cell>
          <cell r="AN5164">
            <v>0</v>
          </cell>
          <cell r="AS5164">
            <v>0</v>
          </cell>
          <cell r="AU5164">
            <v>0</v>
          </cell>
          <cell r="BE5164" t="str">
            <v/>
          </cell>
          <cell r="BF5164" t="str">
            <v/>
          </cell>
          <cell r="BG5164" t="str">
            <v/>
          </cell>
          <cell r="BH5164" t="str">
            <v/>
          </cell>
          <cell r="BI5164" t="str">
            <v/>
          </cell>
          <cell r="BJ5164" t="str">
            <v/>
          </cell>
          <cell r="BK5164" t="str">
            <v/>
          </cell>
          <cell r="BL5164" t="str">
            <v/>
          </cell>
          <cell r="BO5164">
            <v>0</v>
          </cell>
          <cell r="BP5164" t="str">
            <v/>
          </cell>
          <cell r="BR5164">
            <v>0</v>
          </cell>
        </row>
        <row r="5165">
          <cell r="B5165">
            <v>17</v>
          </cell>
          <cell r="H5165" t="str">
            <v>Assorted Business Support Services</v>
          </cell>
          <cell r="R5165">
            <v>54</v>
          </cell>
          <cell r="S5165" t="str">
            <v>Professional, Scientific, and Technical Services</v>
          </cell>
          <cell r="T5165">
            <v>541</v>
          </cell>
          <cell r="U5165" t="str">
            <v>Professional, Scientific, and Technical Services</v>
          </cell>
          <cell r="V5165">
            <v>5413</v>
          </cell>
          <cell r="W5165" t="str">
            <v>Architectural, Engineering, and Related Services</v>
          </cell>
          <cell r="X5165">
            <v>54138</v>
          </cell>
          <cell r="Y5165" t="str">
            <v>Testing Laboratories</v>
          </cell>
          <cell r="Z5165">
            <v>541380</v>
          </cell>
          <cell r="AA5165" t="str">
            <v>Testing Laboratories</v>
          </cell>
          <cell r="AG5165">
            <v>0</v>
          </cell>
          <cell r="AN5165">
            <v>0</v>
          </cell>
          <cell r="AS5165">
            <v>0</v>
          </cell>
          <cell r="AU5165">
            <v>0</v>
          </cell>
          <cell r="BE5165" t="str">
            <v/>
          </cell>
          <cell r="BF5165" t="str">
            <v/>
          </cell>
          <cell r="BG5165" t="str">
            <v/>
          </cell>
          <cell r="BH5165" t="str">
            <v/>
          </cell>
          <cell r="BI5165" t="str">
            <v/>
          </cell>
          <cell r="BJ5165" t="str">
            <v/>
          </cell>
          <cell r="BK5165" t="str">
            <v/>
          </cell>
          <cell r="BL5165" t="str">
            <v/>
          </cell>
          <cell r="BO5165">
            <v>0</v>
          </cell>
          <cell r="BP5165" t="str">
            <v/>
          </cell>
          <cell r="BR5165">
            <v>0</v>
          </cell>
        </row>
        <row r="5166">
          <cell r="B5166">
            <v>17</v>
          </cell>
          <cell r="H5166" t="str">
            <v>IT Consulting &amp; Services</v>
          </cell>
          <cell r="R5166">
            <v>54</v>
          </cell>
          <cell r="S5166" t="str">
            <v>Professional, Scientific, and Technical Services</v>
          </cell>
          <cell r="T5166">
            <v>541</v>
          </cell>
          <cell r="U5166" t="str">
            <v>Professional, Scientific, and Technical Services</v>
          </cell>
          <cell r="V5166">
            <v>5415</v>
          </cell>
          <cell r="W5166" t="str">
            <v>Computer Systems Design and Related Services</v>
          </cell>
          <cell r="X5166">
            <v>54151</v>
          </cell>
          <cell r="Y5166" t="str">
            <v>Computer Systems Design and Related Services</v>
          </cell>
          <cell r="Z5166">
            <v>541511</v>
          </cell>
          <cell r="AA5166" t="str">
            <v>Custom Computer Programming Services</v>
          </cell>
          <cell r="AG5166">
            <v>0</v>
          </cell>
          <cell r="AN5166">
            <v>0</v>
          </cell>
          <cell r="AS5166">
            <v>0</v>
          </cell>
          <cell r="AU5166">
            <v>0</v>
          </cell>
          <cell r="BE5166" t="str">
            <v/>
          </cell>
          <cell r="BF5166" t="str">
            <v/>
          </cell>
          <cell r="BG5166" t="str">
            <v/>
          </cell>
          <cell r="BH5166" t="str">
            <v/>
          </cell>
          <cell r="BI5166" t="str">
            <v/>
          </cell>
          <cell r="BJ5166" t="str">
            <v/>
          </cell>
          <cell r="BK5166" t="str">
            <v/>
          </cell>
          <cell r="BL5166" t="str">
            <v/>
          </cell>
          <cell r="BO5166">
            <v>0</v>
          </cell>
          <cell r="BP5166" t="str">
            <v/>
          </cell>
          <cell r="BR5166">
            <v>0.5625</v>
          </cell>
        </row>
        <row r="5167">
          <cell r="B5167">
            <v>17</v>
          </cell>
          <cell r="H5167" t="str">
            <v>Pharmaceuticals and Biotechnology</v>
          </cell>
          <cell r="R5167">
            <v>54</v>
          </cell>
          <cell r="S5167" t="str">
            <v>Professional, Scientific, and Technical Services</v>
          </cell>
          <cell r="T5167">
            <v>541</v>
          </cell>
          <cell r="U5167" t="str">
            <v>Professional, Scientific, and Technical Services</v>
          </cell>
          <cell r="V5167">
            <v>5413</v>
          </cell>
          <cell r="W5167" t="str">
            <v>Architectural, Engineering, and Related Services</v>
          </cell>
          <cell r="X5167">
            <v>54138</v>
          </cell>
          <cell r="Y5167" t="str">
            <v>Testing Laboratories</v>
          </cell>
          <cell r="Z5167">
            <v>541380</v>
          </cell>
          <cell r="AA5167" t="str">
            <v>Testing Laboratories</v>
          </cell>
          <cell r="AG5167">
            <v>0</v>
          </cell>
          <cell r="AN5167">
            <v>0</v>
          </cell>
          <cell r="AS5167">
            <v>0</v>
          </cell>
          <cell r="AU5167">
            <v>0</v>
          </cell>
          <cell r="BE5167" t="str">
            <v/>
          </cell>
          <cell r="BF5167" t="str">
            <v/>
          </cell>
          <cell r="BG5167" t="str">
            <v/>
          </cell>
          <cell r="BH5167" t="str">
            <v/>
          </cell>
          <cell r="BI5167" t="str">
            <v/>
          </cell>
          <cell r="BJ5167" t="str">
            <v/>
          </cell>
          <cell r="BK5167" t="str">
            <v/>
          </cell>
          <cell r="BL5167" t="str">
            <v/>
          </cell>
          <cell r="BO5167">
            <v>0</v>
          </cell>
          <cell r="BP5167" t="str">
            <v/>
          </cell>
          <cell r="BR5167">
            <v>0</v>
          </cell>
        </row>
        <row r="5168">
          <cell r="B5168">
            <v>17</v>
          </cell>
          <cell r="H5168" t="str">
            <v>Forest Products</v>
          </cell>
          <cell r="R5168" t="str">
            <v>31-33</v>
          </cell>
          <cell r="S5168" t="str">
            <v>Manufacturing</v>
          </cell>
          <cell r="T5168">
            <v>323</v>
          </cell>
          <cell r="U5168" t="str">
            <v>Printing and Related Support Activities</v>
          </cell>
          <cell r="V5168">
            <v>3231</v>
          </cell>
          <cell r="W5168" t="str">
            <v>Printing and Related Support Activities</v>
          </cell>
          <cell r="X5168">
            <v>32311</v>
          </cell>
          <cell r="Y5168" t="str">
            <v>Printing</v>
          </cell>
          <cell r="Z5168">
            <v>323119</v>
          </cell>
          <cell r="AA5168" t="str">
            <v>Other Commercial Printing</v>
          </cell>
          <cell r="AG5168">
            <v>0</v>
          </cell>
          <cell r="AN5168">
            <v>0</v>
          </cell>
          <cell r="AS5168">
            <v>0</v>
          </cell>
          <cell r="AU5168">
            <v>0</v>
          </cell>
          <cell r="BE5168" t="str">
            <v/>
          </cell>
          <cell r="BF5168" t="str">
            <v/>
          </cell>
          <cell r="BG5168" t="str">
            <v/>
          </cell>
          <cell r="BH5168" t="str">
            <v/>
          </cell>
          <cell r="BI5168" t="str">
            <v/>
          </cell>
          <cell r="BJ5168" t="str">
            <v/>
          </cell>
          <cell r="BK5168" t="str">
            <v/>
          </cell>
          <cell r="BL5168" t="str">
            <v/>
          </cell>
          <cell r="BO5168">
            <v>0</v>
          </cell>
          <cell r="BP5168" t="str">
            <v/>
          </cell>
          <cell r="BR5168">
            <v>0.75</v>
          </cell>
        </row>
        <row r="5169">
          <cell r="B5169">
            <v>17</v>
          </cell>
          <cell r="H5169" t="str">
            <v>Real Estate</v>
          </cell>
          <cell r="R5169">
            <v>53</v>
          </cell>
          <cell r="S5169" t="str">
            <v>Real Estate and Rental and Leasing</v>
          </cell>
          <cell r="T5169">
            <v>531</v>
          </cell>
          <cell r="U5169" t="str">
            <v>Real Estate</v>
          </cell>
          <cell r="V5169">
            <v>5313</v>
          </cell>
          <cell r="W5169" t="str">
            <v>Activities Related to Real Estate</v>
          </cell>
          <cell r="X5169">
            <v>53131</v>
          </cell>
          <cell r="Y5169" t="str">
            <v>Real Estate Property Managers</v>
          </cell>
          <cell r="Z5169">
            <v>531312</v>
          </cell>
          <cell r="AA5169" t="str">
            <v>Nonresidential Property Managers</v>
          </cell>
          <cell r="AG5169">
            <v>0</v>
          </cell>
          <cell r="AN5169">
            <v>0</v>
          </cell>
          <cell r="AS5169">
            <v>0</v>
          </cell>
          <cell r="AU5169">
            <v>0</v>
          </cell>
          <cell r="BE5169" t="str">
            <v/>
          </cell>
          <cell r="BF5169" t="str">
            <v/>
          </cell>
          <cell r="BG5169" t="str">
            <v/>
          </cell>
          <cell r="BH5169" t="str">
            <v/>
          </cell>
          <cell r="BI5169" t="str">
            <v/>
          </cell>
          <cell r="BJ5169" t="str">
            <v/>
          </cell>
          <cell r="BK5169" t="str">
            <v/>
          </cell>
          <cell r="BL5169" t="str">
            <v/>
          </cell>
          <cell r="BO5169">
            <v>0</v>
          </cell>
          <cell r="BP5169" t="str">
            <v/>
          </cell>
          <cell r="BR5169">
            <v>0</v>
          </cell>
        </row>
        <row r="5170">
          <cell r="B5170">
            <v>17</v>
          </cell>
          <cell r="H5170" t="str">
            <v>Aerospace &amp; Defense</v>
          </cell>
          <cell r="R5170">
            <v>54</v>
          </cell>
          <cell r="S5170" t="str">
            <v>Professional, Scientific, and Technical Services</v>
          </cell>
          <cell r="T5170">
            <v>541</v>
          </cell>
          <cell r="U5170" t="str">
            <v>Professional, Scientific, and Technical Services</v>
          </cell>
          <cell r="V5170">
            <v>5416</v>
          </cell>
          <cell r="W5170" t="str">
            <v>Management, Scientific, and Technical Consulting Services</v>
          </cell>
          <cell r="X5170">
            <v>54161</v>
          </cell>
          <cell r="Y5170" t="str">
            <v>Management Consulting Services</v>
          </cell>
          <cell r="Z5170">
            <v>541614</v>
          </cell>
          <cell r="AA5170" t="str">
            <v>Process, Physical Distribution, and Logistics Consulting Services</v>
          </cell>
          <cell r="AG5170">
            <v>0</v>
          </cell>
          <cell r="AN5170">
            <v>0</v>
          </cell>
          <cell r="AS5170">
            <v>0</v>
          </cell>
          <cell r="AU5170">
            <v>0</v>
          </cell>
          <cell r="BE5170" t="str">
            <v/>
          </cell>
          <cell r="BF5170" t="str">
            <v/>
          </cell>
          <cell r="BG5170" t="str">
            <v/>
          </cell>
          <cell r="BH5170" t="str">
            <v/>
          </cell>
          <cell r="BI5170" t="str">
            <v/>
          </cell>
          <cell r="BJ5170" t="str">
            <v/>
          </cell>
          <cell r="BK5170" t="str">
            <v/>
          </cell>
          <cell r="BL5170" t="str">
            <v/>
          </cell>
          <cell r="BO5170">
            <v>0</v>
          </cell>
          <cell r="BP5170" t="str">
            <v/>
          </cell>
          <cell r="BR5170">
            <v>0</v>
          </cell>
        </row>
        <row r="5171">
          <cell r="B5171">
            <v>17</v>
          </cell>
          <cell r="H5171" t="str">
            <v>IT Consulting &amp; Services</v>
          </cell>
          <cell r="R5171">
            <v>54</v>
          </cell>
          <cell r="S5171" t="str">
            <v>Professional, Scientific, and Technical Services</v>
          </cell>
          <cell r="T5171">
            <v>541</v>
          </cell>
          <cell r="U5171" t="str">
            <v>Professional, Scientific, and Technical Services</v>
          </cell>
          <cell r="V5171">
            <v>5415</v>
          </cell>
          <cell r="W5171" t="str">
            <v>Computer Systems Design and Related Services</v>
          </cell>
          <cell r="X5171">
            <v>54151</v>
          </cell>
          <cell r="Y5171" t="str">
            <v>Computer Systems Design and Related Services</v>
          </cell>
          <cell r="Z5171">
            <v>541511</v>
          </cell>
          <cell r="AA5171" t="str">
            <v>Custom Computer Programming Services</v>
          </cell>
          <cell r="AG5171">
            <v>0</v>
          </cell>
          <cell r="AN5171">
            <v>0</v>
          </cell>
          <cell r="AS5171">
            <v>0</v>
          </cell>
          <cell r="AU5171">
            <v>0</v>
          </cell>
          <cell r="BE5171" t="str">
            <v/>
          </cell>
          <cell r="BF5171" t="str">
            <v/>
          </cell>
          <cell r="BG5171" t="str">
            <v/>
          </cell>
          <cell r="BH5171" t="str">
            <v/>
          </cell>
          <cell r="BI5171" t="str">
            <v/>
          </cell>
          <cell r="BJ5171" t="str">
            <v/>
          </cell>
          <cell r="BK5171" t="str">
            <v/>
          </cell>
          <cell r="BL5171" t="str">
            <v/>
          </cell>
          <cell r="BO5171">
            <v>0</v>
          </cell>
          <cell r="BP5171" t="str">
            <v/>
          </cell>
          <cell r="BR5171">
            <v>0</v>
          </cell>
        </row>
        <row r="5172">
          <cell r="B5172">
            <v>17</v>
          </cell>
          <cell r="H5172" t="str">
            <v>Pharmaceuticals and Biotechnology</v>
          </cell>
          <cell r="R5172">
            <v>54</v>
          </cell>
          <cell r="S5172" t="str">
            <v>Professional, Scientific, and Technical Services</v>
          </cell>
          <cell r="T5172">
            <v>541</v>
          </cell>
          <cell r="U5172" t="str">
            <v>Professional, Scientific, and Technical Services</v>
          </cell>
          <cell r="V5172">
            <v>5413</v>
          </cell>
          <cell r="W5172" t="str">
            <v>Architectural, Engineering, and Related Services</v>
          </cell>
          <cell r="X5172">
            <v>54138</v>
          </cell>
          <cell r="Y5172" t="str">
            <v>Testing Laboratories</v>
          </cell>
          <cell r="Z5172">
            <v>541380</v>
          </cell>
          <cell r="AA5172" t="str">
            <v>Testing Laboratories</v>
          </cell>
          <cell r="AG5172">
            <v>0</v>
          </cell>
          <cell r="AN5172">
            <v>0</v>
          </cell>
          <cell r="AS5172">
            <v>0</v>
          </cell>
          <cell r="AU5172">
            <v>0</v>
          </cell>
          <cell r="BE5172" t="str">
            <v/>
          </cell>
          <cell r="BF5172" t="str">
            <v/>
          </cell>
          <cell r="BG5172" t="str">
            <v/>
          </cell>
          <cell r="BH5172" t="str">
            <v/>
          </cell>
          <cell r="BI5172" t="str">
            <v/>
          </cell>
          <cell r="BJ5172" t="str">
            <v/>
          </cell>
          <cell r="BK5172" t="str">
            <v/>
          </cell>
          <cell r="BL5172" t="str">
            <v/>
          </cell>
          <cell r="BO5172">
            <v>0</v>
          </cell>
          <cell r="BP5172" t="str">
            <v/>
          </cell>
          <cell r="BR5172">
            <v>0</v>
          </cell>
        </row>
        <row r="5173">
          <cell r="B5173">
            <v>17</v>
          </cell>
          <cell r="H5173" t="str">
            <v>Casinos &amp; Gaming</v>
          </cell>
          <cell r="R5173">
            <v>54</v>
          </cell>
          <cell r="S5173" t="str">
            <v>Professional, Scientific, and Technical Services</v>
          </cell>
          <cell r="T5173">
            <v>541</v>
          </cell>
          <cell r="U5173" t="str">
            <v>Professional, Scientific, and Technical Services</v>
          </cell>
          <cell r="V5173">
            <v>5415</v>
          </cell>
          <cell r="W5173" t="str">
            <v>Computer Systems Design and Related Services</v>
          </cell>
          <cell r="X5173">
            <v>54151</v>
          </cell>
          <cell r="Y5173" t="str">
            <v>Computer Systems Design and Related Services</v>
          </cell>
          <cell r="Z5173">
            <v>541511</v>
          </cell>
          <cell r="AA5173" t="str">
            <v>Custom Computer Programming Services</v>
          </cell>
          <cell r="AG5173">
            <v>0</v>
          </cell>
          <cell r="AN5173">
            <v>0</v>
          </cell>
          <cell r="AS5173">
            <v>0</v>
          </cell>
          <cell r="AU5173">
            <v>0</v>
          </cell>
          <cell r="BE5173" t="str">
            <v/>
          </cell>
          <cell r="BF5173" t="str">
            <v/>
          </cell>
          <cell r="BG5173" t="str">
            <v/>
          </cell>
          <cell r="BH5173" t="str">
            <v/>
          </cell>
          <cell r="BI5173" t="str">
            <v/>
          </cell>
          <cell r="BJ5173" t="str">
            <v/>
          </cell>
          <cell r="BK5173" t="str">
            <v/>
          </cell>
          <cell r="BL5173" t="str">
            <v/>
          </cell>
          <cell r="BO5173">
            <v>0</v>
          </cell>
          <cell r="BP5173" t="str">
            <v/>
          </cell>
          <cell r="BR5173">
            <v>0</v>
          </cell>
        </row>
        <row r="5174">
          <cell r="B5174">
            <v>17</v>
          </cell>
          <cell r="H5174" t="str">
            <v>Electronic Products</v>
          </cell>
          <cell r="R5174">
            <v>54</v>
          </cell>
          <cell r="S5174" t="str">
            <v>Professional, Scientific, and Technical Services</v>
          </cell>
          <cell r="T5174">
            <v>541</v>
          </cell>
          <cell r="U5174" t="str">
            <v>Professional, Scientific, and Technical Services</v>
          </cell>
          <cell r="V5174">
            <v>5415</v>
          </cell>
          <cell r="W5174" t="str">
            <v>Computer Systems Design and Related Services</v>
          </cell>
          <cell r="X5174">
            <v>54151</v>
          </cell>
          <cell r="Y5174" t="str">
            <v>Computer Systems Design and Related Services</v>
          </cell>
          <cell r="Z5174">
            <v>541511</v>
          </cell>
          <cell r="AA5174" t="str">
            <v>Custom Computer Programming Services</v>
          </cell>
          <cell r="AG5174">
            <v>0</v>
          </cell>
          <cell r="AN5174">
            <v>0</v>
          </cell>
          <cell r="AS5174">
            <v>0</v>
          </cell>
          <cell r="AU5174">
            <v>0</v>
          </cell>
          <cell r="BE5174" t="str">
            <v/>
          </cell>
          <cell r="BF5174" t="str">
            <v/>
          </cell>
          <cell r="BG5174" t="str">
            <v/>
          </cell>
          <cell r="BH5174" t="str">
            <v/>
          </cell>
          <cell r="BI5174" t="str">
            <v/>
          </cell>
          <cell r="BJ5174" t="str">
            <v/>
          </cell>
          <cell r="BK5174" t="str">
            <v/>
          </cell>
          <cell r="BL5174" t="str">
            <v/>
          </cell>
          <cell r="BO5174">
            <v>0</v>
          </cell>
          <cell r="BP5174" t="str">
            <v/>
          </cell>
          <cell r="BR5174">
            <v>0</v>
          </cell>
        </row>
        <row r="5175">
          <cell r="B5175">
            <v>17</v>
          </cell>
          <cell r="H5175" t="str">
            <v>Assorted Business Support Services</v>
          </cell>
          <cell r="R5175">
            <v>81</v>
          </cell>
          <cell r="S5175" t="str">
            <v>Other Services (except Public Administration)</v>
          </cell>
          <cell r="T5175">
            <v>811</v>
          </cell>
          <cell r="U5175" t="str">
            <v>Repair and Maintenance</v>
          </cell>
          <cell r="V5175">
            <v>8111</v>
          </cell>
          <cell r="W5175" t="str">
            <v>Automotive Repair and Maintenance</v>
          </cell>
          <cell r="X5175">
            <v>81111</v>
          </cell>
          <cell r="Y5175" t="str">
            <v>Automotive Mechanical and Electrical Repair and Maintenance</v>
          </cell>
          <cell r="Z5175">
            <v>811111</v>
          </cell>
          <cell r="AA5175" t="str">
            <v>General Automotive Repair</v>
          </cell>
          <cell r="AG5175">
            <v>0</v>
          </cell>
          <cell r="AN5175">
            <v>0</v>
          </cell>
          <cell r="AS5175">
            <v>0</v>
          </cell>
          <cell r="AU5175">
            <v>0</v>
          </cell>
          <cell r="BE5175" t="str">
            <v/>
          </cell>
          <cell r="BF5175" t="str">
            <v/>
          </cell>
          <cell r="BG5175" t="str">
            <v/>
          </cell>
          <cell r="BH5175" t="str">
            <v/>
          </cell>
          <cell r="BI5175" t="str">
            <v/>
          </cell>
          <cell r="BJ5175" t="str">
            <v/>
          </cell>
          <cell r="BK5175" t="str">
            <v/>
          </cell>
          <cell r="BL5175" t="str">
            <v/>
          </cell>
          <cell r="BO5175">
            <v>0</v>
          </cell>
          <cell r="BP5175" t="str">
            <v/>
          </cell>
          <cell r="BR5175">
            <v>0</v>
          </cell>
        </row>
        <row r="5176">
          <cell r="B5176">
            <v>18</v>
          </cell>
          <cell r="H5176" t="str">
            <v>Oil &amp; Gas</v>
          </cell>
          <cell r="R5176" t="str">
            <v>31-33</v>
          </cell>
          <cell r="S5176" t="str">
            <v>Manufacturing</v>
          </cell>
          <cell r="T5176">
            <v>324</v>
          </cell>
          <cell r="U5176" t="str">
            <v>Petroleum and Coal Products Manufacturing</v>
          </cell>
          <cell r="V5176">
            <v>3241</v>
          </cell>
          <cell r="W5176" t="str">
            <v>Petroleum and Coal Products Manufacturing</v>
          </cell>
          <cell r="X5176">
            <v>32411</v>
          </cell>
          <cell r="Y5176" t="str">
            <v>Petroleum Refineries</v>
          </cell>
          <cell r="Z5176">
            <v>324110</v>
          </cell>
          <cell r="AA5176" t="str">
            <v>Petroleum Refineries</v>
          </cell>
          <cell r="AG5176">
            <v>0</v>
          </cell>
          <cell r="AN5176">
            <v>0</v>
          </cell>
          <cell r="AS5176">
            <v>0</v>
          </cell>
          <cell r="AU5176">
            <v>0</v>
          </cell>
          <cell r="BE5176" t="str">
            <v/>
          </cell>
          <cell r="BF5176" t="str">
            <v/>
          </cell>
          <cell r="BG5176" t="str">
            <v/>
          </cell>
          <cell r="BH5176" t="str">
            <v/>
          </cell>
          <cell r="BI5176" t="str">
            <v/>
          </cell>
          <cell r="BJ5176" t="str">
            <v/>
          </cell>
          <cell r="BK5176" t="str">
            <v/>
          </cell>
          <cell r="BL5176" t="str">
            <v/>
          </cell>
          <cell r="BO5176">
            <v>0</v>
          </cell>
          <cell r="BP5176" t="str">
            <v/>
          </cell>
          <cell r="BR5176">
            <v>0</v>
          </cell>
        </row>
        <row r="5177">
          <cell r="B5177">
            <v>18</v>
          </cell>
          <cell r="H5177" t="str">
            <v>Oil &amp; Gas</v>
          </cell>
          <cell r="R5177" t="str">
            <v>31-33</v>
          </cell>
          <cell r="S5177" t="str">
            <v>Manufacturing</v>
          </cell>
          <cell r="T5177">
            <v>324</v>
          </cell>
          <cell r="U5177" t="str">
            <v>Petroleum and Coal Products Manufacturing</v>
          </cell>
          <cell r="V5177">
            <v>3241</v>
          </cell>
          <cell r="W5177" t="str">
            <v>Petroleum and Coal Products Manufacturing</v>
          </cell>
          <cell r="X5177">
            <v>32419</v>
          </cell>
          <cell r="Y5177" t="str">
            <v>Other Petroleum and Coal Products Manufacturing</v>
          </cell>
          <cell r="Z5177">
            <v>324191</v>
          </cell>
          <cell r="AA5177" t="str">
            <v>Petroleum Lubricating Oil and Grease Manufacturing</v>
          </cell>
          <cell r="AG5177">
            <v>0</v>
          </cell>
          <cell r="AN5177">
            <v>0</v>
          </cell>
          <cell r="AS5177">
            <v>0</v>
          </cell>
          <cell r="AU5177">
            <v>0</v>
          </cell>
          <cell r="BE5177" t="str">
            <v/>
          </cell>
          <cell r="BF5177" t="str">
            <v/>
          </cell>
          <cell r="BG5177" t="str">
            <v/>
          </cell>
          <cell r="BH5177" t="str">
            <v/>
          </cell>
          <cell r="BI5177" t="str">
            <v/>
          </cell>
          <cell r="BJ5177" t="str">
            <v/>
          </cell>
          <cell r="BK5177" t="str">
            <v/>
          </cell>
          <cell r="BL5177" t="str">
            <v/>
          </cell>
          <cell r="BO5177">
            <v>0</v>
          </cell>
          <cell r="BP5177" t="str">
            <v/>
          </cell>
          <cell r="BR5177">
            <v>0</v>
          </cell>
        </row>
        <row r="5178">
          <cell r="B5178">
            <v>21</v>
          </cell>
          <cell r="H5178" t="str">
            <v>Pharmaceuticals and Biotechnology</v>
          </cell>
          <cell r="R5178" t="str">
            <v>31-33</v>
          </cell>
          <cell r="S5178" t="str">
            <v>Manufacturing</v>
          </cell>
          <cell r="T5178">
            <v>325</v>
          </cell>
          <cell r="U5178" t="str">
            <v>Chemical Manufacturing</v>
          </cell>
          <cell r="V5178">
            <v>3254</v>
          </cell>
          <cell r="W5178" t="str">
            <v>Pharmaceutical and Medicine Manufacturing</v>
          </cell>
          <cell r="X5178">
            <v>32541</v>
          </cell>
          <cell r="Y5178" t="str">
            <v>Pharmaceutical and Medicine Manufacturing</v>
          </cell>
          <cell r="Z5178">
            <v>325412</v>
          </cell>
          <cell r="AA5178" t="str">
            <v>Pharmaceutical Preparation Manufacturing</v>
          </cell>
          <cell r="AD5178">
            <v>-206202000</v>
          </cell>
          <cell r="AG5178">
            <v>0</v>
          </cell>
          <cell r="AN5178">
            <v>0</v>
          </cell>
          <cell r="AS5178">
            <v>0</v>
          </cell>
          <cell r="AU5178">
            <v>0</v>
          </cell>
          <cell r="BE5178" t="str">
            <v/>
          </cell>
          <cell r="BF5178" t="str">
            <v/>
          </cell>
          <cell r="BG5178" t="str">
            <v/>
          </cell>
          <cell r="BH5178" t="str">
            <v/>
          </cell>
          <cell r="BI5178" t="str">
            <v/>
          </cell>
          <cell r="BJ5178" t="str">
            <v/>
          </cell>
          <cell r="BK5178" t="str">
            <v/>
          </cell>
          <cell r="BL5178" t="str">
            <v/>
          </cell>
          <cell r="BO5178">
            <v>0</v>
          </cell>
          <cell r="BP5178" t="str">
            <v/>
          </cell>
          <cell r="BR5178">
            <v>0</v>
          </cell>
        </row>
        <row r="5179">
          <cell r="B5179">
            <v>21</v>
          </cell>
          <cell r="H5179" t="str">
            <v>Health Care Equipment</v>
          </cell>
          <cell r="R5179" t="str">
            <v>31-33</v>
          </cell>
          <cell r="S5179" t="str">
            <v>Manufacturing</v>
          </cell>
          <cell r="T5179">
            <v>325</v>
          </cell>
          <cell r="U5179" t="str">
            <v>Chemical Manufacturing</v>
          </cell>
          <cell r="V5179">
            <v>3254</v>
          </cell>
          <cell r="W5179" t="str">
            <v>Pharmaceutical and Medicine Manufacturing</v>
          </cell>
          <cell r="X5179">
            <v>32541</v>
          </cell>
          <cell r="Y5179" t="str">
            <v>Pharmaceutical and Medicine Manufacturing</v>
          </cell>
          <cell r="Z5179">
            <v>325413</v>
          </cell>
          <cell r="AA5179" t="str">
            <v>In-Vitro Diagnostic Substance Manufacturing</v>
          </cell>
          <cell r="AG5179">
            <v>0</v>
          </cell>
          <cell r="AN5179">
            <v>0</v>
          </cell>
          <cell r="AS5179">
            <v>0</v>
          </cell>
          <cell r="AU5179">
            <v>0</v>
          </cell>
          <cell r="BE5179" t="str">
            <v/>
          </cell>
          <cell r="BF5179" t="str">
            <v/>
          </cell>
          <cell r="BG5179" t="str">
            <v/>
          </cell>
          <cell r="BH5179" t="str">
            <v/>
          </cell>
          <cell r="BI5179" t="str">
            <v/>
          </cell>
          <cell r="BJ5179" t="str">
            <v/>
          </cell>
          <cell r="BK5179" t="str">
            <v/>
          </cell>
          <cell r="BL5179" t="str">
            <v/>
          </cell>
          <cell r="BO5179">
            <v>0</v>
          </cell>
          <cell r="BP5179" t="str">
            <v/>
          </cell>
          <cell r="BR5179">
            <v>0</v>
          </cell>
        </row>
        <row r="5180">
          <cell r="B5180">
            <v>21</v>
          </cell>
          <cell r="H5180" t="str">
            <v>Pharmaceuticals and Biotechnology</v>
          </cell>
          <cell r="R5180" t="str">
            <v>31-33</v>
          </cell>
          <cell r="S5180" t="str">
            <v>Manufacturing</v>
          </cell>
          <cell r="T5180">
            <v>325</v>
          </cell>
          <cell r="U5180" t="str">
            <v>Chemical Manufacturing</v>
          </cell>
          <cell r="V5180">
            <v>3254</v>
          </cell>
          <cell r="W5180" t="str">
            <v>Pharmaceutical and Medicine Manufacturing</v>
          </cell>
          <cell r="X5180">
            <v>32541</v>
          </cell>
          <cell r="Y5180" t="str">
            <v>Pharmaceutical and Medicine Manufacturing</v>
          </cell>
          <cell r="Z5180">
            <v>325412</v>
          </cell>
          <cell r="AA5180" t="str">
            <v>Pharmaceutical Preparation Manufacturing</v>
          </cell>
          <cell r="AG5180">
            <v>0</v>
          </cell>
          <cell r="AN5180">
            <v>0</v>
          </cell>
          <cell r="AS5180">
            <v>0</v>
          </cell>
          <cell r="AU5180">
            <v>0</v>
          </cell>
          <cell r="BE5180" t="str">
            <v/>
          </cell>
          <cell r="BF5180" t="str">
            <v/>
          </cell>
          <cell r="BG5180" t="str">
            <v/>
          </cell>
          <cell r="BH5180" t="str">
            <v/>
          </cell>
          <cell r="BI5180" t="str">
            <v/>
          </cell>
          <cell r="BJ5180" t="str">
            <v/>
          </cell>
          <cell r="BK5180" t="str">
            <v/>
          </cell>
          <cell r="BL5180" t="str">
            <v/>
          </cell>
          <cell r="BO5180">
            <v>0</v>
          </cell>
          <cell r="BP5180" t="str">
            <v/>
          </cell>
          <cell r="BR5180">
            <v>0</v>
          </cell>
        </row>
        <row r="5181">
          <cell r="B5181">
            <v>21</v>
          </cell>
          <cell r="H5181" t="str">
            <v>Pharmaceuticals and Biotechnology</v>
          </cell>
          <cell r="R5181" t="str">
            <v>31-33</v>
          </cell>
          <cell r="S5181" t="str">
            <v>Manufacturing</v>
          </cell>
          <cell r="T5181">
            <v>325</v>
          </cell>
          <cell r="U5181" t="str">
            <v>Chemical Manufacturing</v>
          </cell>
          <cell r="V5181">
            <v>3254</v>
          </cell>
          <cell r="W5181" t="str">
            <v>Pharmaceutical and Medicine Manufacturing</v>
          </cell>
          <cell r="X5181">
            <v>32541</v>
          </cell>
          <cell r="Y5181" t="str">
            <v>Pharmaceutical and Medicine Manufacturing</v>
          </cell>
          <cell r="Z5181">
            <v>325412</v>
          </cell>
          <cell r="AA5181" t="str">
            <v>Pharmaceutical Preparation Manufacturing</v>
          </cell>
          <cell r="AG5181">
            <v>0</v>
          </cell>
          <cell r="AN5181">
            <v>0</v>
          </cell>
          <cell r="AS5181">
            <v>0</v>
          </cell>
          <cell r="AU5181">
            <v>0</v>
          </cell>
          <cell r="BE5181" t="str">
            <v/>
          </cell>
          <cell r="BF5181" t="str">
            <v/>
          </cell>
          <cell r="BG5181" t="str">
            <v/>
          </cell>
          <cell r="BH5181" t="str">
            <v/>
          </cell>
          <cell r="BI5181" t="str">
            <v/>
          </cell>
          <cell r="BJ5181" t="str">
            <v/>
          </cell>
          <cell r="BK5181" t="str">
            <v/>
          </cell>
          <cell r="BL5181" t="str">
            <v/>
          </cell>
          <cell r="BO5181">
            <v>0</v>
          </cell>
          <cell r="BP5181" t="str">
            <v/>
          </cell>
          <cell r="BR5181">
            <v>0</v>
          </cell>
        </row>
        <row r="5182">
          <cell r="B5182">
            <v>21</v>
          </cell>
          <cell r="H5182" t="str">
            <v>Personal Products</v>
          </cell>
          <cell r="R5182" t="str">
            <v>31-33</v>
          </cell>
          <cell r="S5182" t="str">
            <v>Manufacturing</v>
          </cell>
          <cell r="T5182">
            <v>325</v>
          </cell>
          <cell r="U5182" t="str">
            <v>Chemical Manufacturing</v>
          </cell>
          <cell r="V5182">
            <v>3254</v>
          </cell>
          <cell r="W5182" t="str">
            <v>Pharmaceutical and Medicine Manufacturing</v>
          </cell>
          <cell r="X5182">
            <v>32541</v>
          </cell>
          <cell r="Y5182" t="str">
            <v>Pharmaceutical and Medicine Manufacturing</v>
          </cell>
          <cell r="Z5182">
            <v>325412</v>
          </cell>
          <cell r="AA5182" t="str">
            <v>Pharmaceutical Preparation Manufacturing</v>
          </cell>
          <cell r="AG5182">
            <v>0</v>
          </cell>
          <cell r="AN5182">
            <v>0</v>
          </cell>
          <cell r="AS5182">
            <v>0</v>
          </cell>
          <cell r="AU5182">
            <v>0</v>
          </cell>
          <cell r="BE5182" t="str">
            <v/>
          </cell>
          <cell r="BF5182" t="str">
            <v/>
          </cell>
          <cell r="BG5182" t="str">
            <v/>
          </cell>
          <cell r="BH5182" t="str">
            <v/>
          </cell>
          <cell r="BI5182" t="str">
            <v/>
          </cell>
          <cell r="BJ5182" t="str">
            <v/>
          </cell>
          <cell r="BK5182" t="str">
            <v/>
          </cell>
          <cell r="BL5182" t="str">
            <v/>
          </cell>
          <cell r="BO5182">
            <v>0</v>
          </cell>
          <cell r="BP5182" t="str">
            <v/>
          </cell>
          <cell r="BR5182">
            <v>0.48823529412</v>
          </cell>
        </row>
        <row r="5183">
          <cell r="B5183">
            <v>21</v>
          </cell>
          <cell r="H5183" t="str">
            <v>Pharmaceuticals and Biotechnology</v>
          </cell>
          <cell r="R5183" t="str">
            <v>31-33</v>
          </cell>
          <cell r="S5183" t="str">
            <v>Manufacturing</v>
          </cell>
          <cell r="T5183">
            <v>325</v>
          </cell>
          <cell r="U5183" t="str">
            <v>Chemical Manufacturing</v>
          </cell>
          <cell r="V5183">
            <v>3254</v>
          </cell>
          <cell r="W5183" t="str">
            <v>Pharmaceutical and Medicine Manufacturing</v>
          </cell>
          <cell r="X5183">
            <v>32541</v>
          </cell>
          <cell r="Y5183" t="str">
            <v>Pharmaceutical and Medicine Manufacturing</v>
          </cell>
          <cell r="Z5183">
            <v>325412</v>
          </cell>
          <cell r="AA5183" t="str">
            <v>Pharmaceutical Preparation Manufacturing</v>
          </cell>
          <cell r="AD5183">
            <v>-23444000</v>
          </cell>
          <cell r="AG5183">
            <v>0</v>
          </cell>
          <cell r="AN5183">
            <v>0</v>
          </cell>
          <cell r="AS5183">
            <v>0</v>
          </cell>
          <cell r="AU5183">
            <v>0</v>
          </cell>
          <cell r="BE5183" t="str">
            <v/>
          </cell>
          <cell r="BF5183" t="str">
            <v/>
          </cell>
          <cell r="BG5183" t="str">
            <v/>
          </cell>
          <cell r="BH5183" t="str">
            <v/>
          </cell>
          <cell r="BI5183" t="str">
            <v/>
          </cell>
          <cell r="BJ5183" t="str">
            <v/>
          </cell>
          <cell r="BK5183" t="str">
            <v/>
          </cell>
          <cell r="BL5183" t="str">
            <v/>
          </cell>
          <cell r="BO5183">
            <v>0</v>
          </cell>
          <cell r="BP5183" t="str">
            <v/>
          </cell>
          <cell r="BR5183">
            <v>0.49576271185999998</v>
          </cell>
        </row>
        <row r="5184">
          <cell r="B5184">
            <v>21</v>
          </cell>
          <cell r="H5184" t="str">
            <v>Pharmaceuticals and Biotechnology</v>
          </cell>
          <cell r="R5184" t="str">
            <v>31-33</v>
          </cell>
          <cell r="S5184" t="str">
            <v>Manufacturing</v>
          </cell>
          <cell r="T5184">
            <v>325</v>
          </cell>
          <cell r="U5184" t="str">
            <v>Chemical Manufacturing</v>
          </cell>
          <cell r="V5184">
            <v>3254</v>
          </cell>
          <cell r="W5184" t="str">
            <v>Pharmaceutical and Medicine Manufacturing</v>
          </cell>
          <cell r="X5184">
            <v>32541</v>
          </cell>
          <cell r="Y5184" t="str">
            <v>Pharmaceutical and Medicine Manufacturing</v>
          </cell>
          <cell r="Z5184">
            <v>325412</v>
          </cell>
          <cell r="AA5184" t="str">
            <v>Pharmaceutical Preparation Manufacturing</v>
          </cell>
          <cell r="AG5184">
            <v>0</v>
          </cell>
          <cell r="AN5184">
            <v>0</v>
          </cell>
          <cell r="AS5184">
            <v>0</v>
          </cell>
          <cell r="AU5184">
            <v>0</v>
          </cell>
          <cell r="BE5184" t="str">
            <v/>
          </cell>
          <cell r="BF5184" t="str">
            <v/>
          </cell>
          <cell r="BG5184" t="str">
            <v/>
          </cell>
          <cell r="BH5184" t="str">
            <v/>
          </cell>
          <cell r="BI5184" t="str">
            <v/>
          </cell>
          <cell r="BJ5184" t="str">
            <v/>
          </cell>
          <cell r="BK5184" t="str">
            <v/>
          </cell>
          <cell r="BL5184" t="str">
            <v/>
          </cell>
          <cell r="BO5184">
            <v>0</v>
          </cell>
          <cell r="BP5184" t="str">
            <v/>
          </cell>
          <cell r="BR5184">
            <v>0</v>
          </cell>
        </row>
        <row r="5185">
          <cell r="B5185">
            <v>21</v>
          </cell>
          <cell r="H5185" t="str">
            <v>Pharmaceuticals and Biotechnology</v>
          </cell>
          <cell r="R5185" t="str">
            <v>31-33</v>
          </cell>
          <cell r="S5185" t="str">
            <v>Manufacturing</v>
          </cell>
          <cell r="T5185">
            <v>325</v>
          </cell>
          <cell r="U5185" t="str">
            <v>Chemical Manufacturing</v>
          </cell>
          <cell r="V5185">
            <v>3254</v>
          </cell>
          <cell r="W5185" t="str">
            <v>Pharmaceutical and Medicine Manufacturing</v>
          </cell>
          <cell r="X5185">
            <v>32541</v>
          </cell>
          <cell r="Y5185" t="str">
            <v>Pharmaceutical and Medicine Manufacturing</v>
          </cell>
          <cell r="Z5185">
            <v>325412</v>
          </cell>
          <cell r="AA5185" t="str">
            <v>Pharmaceutical Preparation Manufacturing</v>
          </cell>
          <cell r="AG5185">
            <v>0</v>
          </cell>
          <cell r="AN5185">
            <v>0</v>
          </cell>
          <cell r="AS5185">
            <v>0</v>
          </cell>
          <cell r="AU5185">
            <v>0</v>
          </cell>
          <cell r="BE5185" t="str">
            <v/>
          </cell>
          <cell r="BF5185" t="str">
            <v/>
          </cell>
          <cell r="BG5185" t="str">
            <v/>
          </cell>
          <cell r="BH5185" t="str">
            <v/>
          </cell>
          <cell r="BI5185" t="str">
            <v/>
          </cell>
          <cell r="BJ5185" t="str">
            <v/>
          </cell>
          <cell r="BK5185" t="str">
            <v/>
          </cell>
          <cell r="BL5185" t="str">
            <v/>
          </cell>
          <cell r="BO5185">
            <v>0</v>
          </cell>
          <cell r="BP5185" t="str">
            <v/>
          </cell>
          <cell r="BR5185">
            <v>0</v>
          </cell>
        </row>
        <row r="5186">
          <cell r="B5186">
            <v>21</v>
          </cell>
          <cell r="H5186" t="str">
            <v>Health Care Services</v>
          </cell>
          <cell r="R5186" t="str">
            <v>31-33</v>
          </cell>
          <cell r="S5186" t="str">
            <v>Manufacturing</v>
          </cell>
          <cell r="T5186">
            <v>325</v>
          </cell>
          <cell r="U5186" t="str">
            <v>Chemical Manufacturing</v>
          </cell>
          <cell r="V5186">
            <v>3254</v>
          </cell>
          <cell r="W5186" t="str">
            <v>Pharmaceutical and Medicine Manufacturing</v>
          </cell>
          <cell r="X5186">
            <v>32541</v>
          </cell>
          <cell r="Y5186" t="str">
            <v>Pharmaceutical and Medicine Manufacturing</v>
          </cell>
          <cell r="Z5186">
            <v>325412</v>
          </cell>
          <cell r="AA5186" t="str">
            <v>Pharmaceutical Preparation Manufacturing</v>
          </cell>
          <cell r="AG5186">
            <v>0</v>
          </cell>
          <cell r="AN5186">
            <v>0</v>
          </cell>
          <cell r="AS5186">
            <v>0</v>
          </cell>
          <cell r="AU5186">
            <v>0</v>
          </cell>
          <cell r="BE5186" t="str">
            <v/>
          </cell>
          <cell r="BF5186" t="str">
            <v/>
          </cell>
          <cell r="BG5186" t="str">
            <v/>
          </cell>
          <cell r="BH5186" t="str">
            <v/>
          </cell>
          <cell r="BI5186" t="str">
            <v/>
          </cell>
          <cell r="BJ5186" t="str">
            <v/>
          </cell>
          <cell r="BK5186" t="str">
            <v/>
          </cell>
          <cell r="BL5186" t="str">
            <v/>
          </cell>
          <cell r="BO5186">
            <v>0</v>
          </cell>
          <cell r="BP5186" t="str">
            <v/>
          </cell>
          <cell r="BR5186">
            <v>0</v>
          </cell>
        </row>
        <row r="5187">
          <cell r="B5187">
            <v>21</v>
          </cell>
          <cell r="H5187" t="str">
            <v>Pharmaceuticals and Biotechnology</v>
          </cell>
          <cell r="R5187" t="str">
            <v>31-33</v>
          </cell>
          <cell r="S5187" t="str">
            <v>Manufacturing</v>
          </cell>
          <cell r="T5187">
            <v>325</v>
          </cell>
          <cell r="U5187" t="str">
            <v>Chemical Manufacturing</v>
          </cell>
          <cell r="V5187">
            <v>3254</v>
          </cell>
          <cell r="W5187" t="str">
            <v>Pharmaceutical and Medicine Manufacturing</v>
          </cell>
          <cell r="X5187">
            <v>32541</v>
          </cell>
          <cell r="Y5187" t="str">
            <v>Pharmaceutical and Medicine Manufacturing</v>
          </cell>
          <cell r="Z5187">
            <v>325412</v>
          </cell>
          <cell r="AA5187" t="str">
            <v>Pharmaceutical Preparation Manufacturing</v>
          </cell>
          <cell r="AD5187">
            <v>-91023000</v>
          </cell>
          <cell r="AG5187">
            <v>0</v>
          </cell>
          <cell r="AN5187">
            <v>0</v>
          </cell>
          <cell r="AS5187">
            <v>0</v>
          </cell>
          <cell r="AU5187">
            <v>0</v>
          </cell>
          <cell r="BA5187">
            <v>400000</v>
          </cell>
          <cell r="BE5187" t="str">
            <v/>
          </cell>
          <cell r="BF5187" t="str">
            <v/>
          </cell>
          <cell r="BG5187" t="str">
            <v/>
          </cell>
          <cell r="BH5187" t="str">
            <v/>
          </cell>
          <cell r="BI5187" t="str">
            <v/>
          </cell>
          <cell r="BJ5187" t="str">
            <v/>
          </cell>
          <cell r="BK5187" t="str">
            <v/>
          </cell>
          <cell r="BL5187" t="str">
            <v/>
          </cell>
          <cell r="BO5187">
            <v>0</v>
          </cell>
          <cell r="BP5187" t="str">
            <v/>
          </cell>
          <cell r="BR5187">
            <v>0</v>
          </cell>
        </row>
        <row r="5188">
          <cell r="B5188">
            <v>21</v>
          </cell>
          <cell r="H5188" t="str">
            <v>Pharmaceuticals and Biotechnology</v>
          </cell>
          <cell r="R5188" t="str">
            <v>31-33</v>
          </cell>
          <cell r="S5188" t="str">
            <v>Manufacturing</v>
          </cell>
          <cell r="T5188">
            <v>325</v>
          </cell>
          <cell r="U5188" t="str">
            <v>Chemical Manufacturing</v>
          </cell>
          <cell r="V5188">
            <v>3254</v>
          </cell>
          <cell r="W5188" t="str">
            <v>Pharmaceutical and Medicine Manufacturing</v>
          </cell>
          <cell r="X5188">
            <v>32541</v>
          </cell>
          <cell r="Y5188" t="str">
            <v>Pharmaceutical and Medicine Manufacturing</v>
          </cell>
          <cell r="Z5188">
            <v>325412</v>
          </cell>
          <cell r="AA5188" t="str">
            <v>Pharmaceutical Preparation Manufacturing</v>
          </cell>
          <cell r="AG5188">
            <v>0</v>
          </cell>
          <cell r="AN5188">
            <v>0</v>
          </cell>
          <cell r="AS5188">
            <v>0</v>
          </cell>
          <cell r="AU5188">
            <v>0</v>
          </cell>
          <cell r="BE5188" t="str">
            <v/>
          </cell>
          <cell r="BF5188" t="str">
            <v/>
          </cell>
          <cell r="BG5188" t="str">
            <v/>
          </cell>
          <cell r="BH5188" t="str">
            <v/>
          </cell>
          <cell r="BI5188" t="str">
            <v/>
          </cell>
          <cell r="BJ5188" t="str">
            <v/>
          </cell>
          <cell r="BK5188" t="str">
            <v/>
          </cell>
          <cell r="BL5188" t="str">
            <v/>
          </cell>
          <cell r="BO5188">
            <v>0</v>
          </cell>
          <cell r="BP5188" t="str">
            <v/>
          </cell>
          <cell r="BR5188">
            <v>0</v>
          </cell>
        </row>
        <row r="5189">
          <cell r="B5189">
            <v>21</v>
          </cell>
          <cell r="H5189" t="str">
            <v>Pharmaceuticals and Biotechnology</v>
          </cell>
          <cell r="R5189" t="str">
            <v>31-33</v>
          </cell>
          <cell r="S5189" t="str">
            <v>Manufacturing</v>
          </cell>
          <cell r="T5189">
            <v>325</v>
          </cell>
          <cell r="U5189" t="str">
            <v>Chemical Manufacturing</v>
          </cell>
          <cell r="V5189">
            <v>3254</v>
          </cell>
          <cell r="W5189" t="str">
            <v>Pharmaceutical and Medicine Manufacturing</v>
          </cell>
          <cell r="X5189">
            <v>32541</v>
          </cell>
          <cell r="Y5189" t="str">
            <v>Pharmaceutical and Medicine Manufacturing</v>
          </cell>
          <cell r="Z5189">
            <v>325414</v>
          </cell>
          <cell r="AA5189" t="str">
            <v>Biological Product (except Diagnostic) Manufacturing</v>
          </cell>
          <cell r="AG5189">
            <v>0</v>
          </cell>
          <cell r="AN5189">
            <v>0</v>
          </cell>
          <cell r="AS5189">
            <v>0</v>
          </cell>
          <cell r="AU5189">
            <v>0</v>
          </cell>
          <cell r="BE5189" t="str">
            <v/>
          </cell>
          <cell r="BF5189" t="str">
            <v/>
          </cell>
          <cell r="BG5189" t="str">
            <v/>
          </cell>
          <cell r="BH5189" t="str">
            <v/>
          </cell>
          <cell r="BI5189" t="str">
            <v/>
          </cell>
          <cell r="BJ5189" t="str">
            <v/>
          </cell>
          <cell r="BK5189" t="str">
            <v/>
          </cell>
          <cell r="BL5189" t="str">
            <v/>
          </cell>
          <cell r="BO5189">
            <v>0</v>
          </cell>
          <cell r="BP5189" t="str">
            <v/>
          </cell>
          <cell r="BR5189">
            <v>0</v>
          </cell>
        </row>
        <row r="5190">
          <cell r="B5190">
            <v>21</v>
          </cell>
          <cell r="H5190" t="str">
            <v>Pharmaceuticals and Biotechnology</v>
          </cell>
          <cell r="R5190" t="str">
            <v>31-33</v>
          </cell>
          <cell r="S5190" t="str">
            <v>Manufacturing</v>
          </cell>
          <cell r="T5190">
            <v>325</v>
          </cell>
          <cell r="U5190" t="str">
            <v>Chemical Manufacturing</v>
          </cell>
          <cell r="V5190">
            <v>3254</v>
          </cell>
          <cell r="W5190" t="str">
            <v>Pharmaceutical and Medicine Manufacturing</v>
          </cell>
          <cell r="X5190">
            <v>32541</v>
          </cell>
          <cell r="Y5190" t="str">
            <v>Pharmaceutical and Medicine Manufacturing</v>
          </cell>
          <cell r="Z5190">
            <v>325412</v>
          </cell>
          <cell r="AA5190" t="str">
            <v>Pharmaceutical Preparation Manufacturing</v>
          </cell>
          <cell r="AD5190">
            <v>-155512000</v>
          </cell>
          <cell r="AG5190">
            <v>0</v>
          </cell>
          <cell r="AN5190">
            <v>0</v>
          </cell>
          <cell r="AS5190">
            <v>0</v>
          </cell>
          <cell r="AU5190">
            <v>0</v>
          </cell>
          <cell r="BA5190">
            <v>700000</v>
          </cell>
          <cell r="BE5190" t="str">
            <v/>
          </cell>
          <cell r="BF5190" t="str">
            <v/>
          </cell>
          <cell r="BG5190" t="str">
            <v/>
          </cell>
          <cell r="BH5190" t="str">
            <v/>
          </cell>
          <cell r="BI5190" t="str">
            <v/>
          </cell>
          <cell r="BJ5190" t="str">
            <v/>
          </cell>
          <cell r="BK5190" t="str">
            <v/>
          </cell>
          <cell r="BL5190" t="str">
            <v/>
          </cell>
          <cell r="BO5190">
            <v>0</v>
          </cell>
          <cell r="BP5190" t="str">
            <v/>
          </cell>
          <cell r="BR5190">
            <v>0</v>
          </cell>
        </row>
        <row r="5191">
          <cell r="B5191">
            <v>21</v>
          </cell>
          <cell r="H5191" t="str">
            <v>Pharmaceuticals and Biotechnology</v>
          </cell>
          <cell r="R5191" t="str">
            <v>31-33</v>
          </cell>
          <cell r="S5191" t="str">
            <v>Manufacturing</v>
          </cell>
          <cell r="T5191">
            <v>325</v>
          </cell>
          <cell r="U5191" t="str">
            <v>Chemical Manufacturing</v>
          </cell>
          <cell r="V5191">
            <v>3254</v>
          </cell>
          <cell r="W5191" t="str">
            <v>Pharmaceutical and Medicine Manufacturing</v>
          </cell>
          <cell r="X5191">
            <v>32541</v>
          </cell>
          <cell r="Y5191" t="str">
            <v>Pharmaceutical and Medicine Manufacturing</v>
          </cell>
          <cell r="Z5191">
            <v>325412</v>
          </cell>
          <cell r="AA5191" t="str">
            <v>Pharmaceutical Preparation Manufacturing</v>
          </cell>
          <cell r="AG5191">
            <v>0</v>
          </cell>
          <cell r="AN5191">
            <v>0</v>
          </cell>
          <cell r="AS5191">
            <v>0</v>
          </cell>
          <cell r="AU5191">
            <v>0</v>
          </cell>
          <cell r="BE5191" t="str">
            <v/>
          </cell>
          <cell r="BF5191" t="str">
            <v/>
          </cell>
          <cell r="BG5191" t="str">
            <v/>
          </cell>
          <cell r="BH5191" t="str">
            <v/>
          </cell>
          <cell r="BI5191" t="str">
            <v/>
          </cell>
          <cell r="BJ5191" t="str">
            <v/>
          </cell>
          <cell r="BK5191" t="str">
            <v/>
          </cell>
          <cell r="BL5191" t="str">
            <v/>
          </cell>
          <cell r="BO5191">
            <v>0</v>
          </cell>
          <cell r="BP5191" t="str">
            <v/>
          </cell>
          <cell r="BR5191">
            <v>0</v>
          </cell>
        </row>
        <row r="5192">
          <cell r="B5192">
            <v>21</v>
          </cell>
          <cell r="H5192" t="str">
            <v>Pharmaceuticals and Biotechnology</v>
          </cell>
          <cell r="R5192" t="str">
            <v>31-33</v>
          </cell>
          <cell r="S5192" t="str">
            <v>Manufacturing</v>
          </cell>
          <cell r="T5192">
            <v>325</v>
          </cell>
          <cell r="U5192" t="str">
            <v>Chemical Manufacturing</v>
          </cell>
          <cell r="V5192">
            <v>3254</v>
          </cell>
          <cell r="W5192" t="str">
            <v>Pharmaceutical and Medicine Manufacturing</v>
          </cell>
          <cell r="X5192">
            <v>32541</v>
          </cell>
          <cell r="Y5192" t="str">
            <v>Pharmaceutical and Medicine Manufacturing</v>
          </cell>
          <cell r="Z5192">
            <v>325414</v>
          </cell>
          <cell r="AA5192" t="str">
            <v>Biological Product (except Diagnostic) Manufacturing</v>
          </cell>
          <cell r="AG5192">
            <v>0</v>
          </cell>
          <cell r="AN5192">
            <v>0</v>
          </cell>
          <cell r="AS5192">
            <v>0</v>
          </cell>
          <cell r="AU5192">
            <v>0</v>
          </cell>
          <cell r="BE5192" t="str">
            <v/>
          </cell>
          <cell r="BF5192" t="str">
            <v/>
          </cell>
          <cell r="BG5192" t="str">
            <v/>
          </cell>
          <cell r="BH5192" t="str">
            <v/>
          </cell>
          <cell r="BI5192" t="str">
            <v/>
          </cell>
          <cell r="BJ5192" t="str">
            <v/>
          </cell>
          <cell r="BK5192" t="str">
            <v/>
          </cell>
          <cell r="BL5192" t="str">
            <v/>
          </cell>
          <cell r="BO5192">
            <v>0</v>
          </cell>
          <cell r="BP5192" t="str">
            <v/>
          </cell>
          <cell r="BR5192">
            <v>0</v>
          </cell>
        </row>
        <row r="5193">
          <cell r="B5193">
            <v>21</v>
          </cell>
          <cell r="H5193" t="str">
            <v>Health Care Equipment</v>
          </cell>
          <cell r="R5193" t="str">
            <v>31-33</v>
          </cell>
          <cell r="S5193" t="str">
            <v>Manufacturing</v>
          </cell>
          <cell r="T5193">
            <v>325</v>
          </cell>
          <cell r="U5193" t="str">
            <v>Chemical Manufacturing</v>
          </cell>
          <cell r="V5193">
            <v>3254</v>
          </cell>
          <cell r="W5193" t="str">
            <v>Pharmaceutical and Medicine Manufacturing</v>
          </cell>
          <cell r="X5193">
            <v>32541</v>
          </cell>
          <cell r="Y5193" t="str">
            <v>Pharmaceutical and Medicine Manufacturing</v>
          </cell>
          <cell r="Z5193">
            <v>325412</v>
          </cell>
          <cell r="AA5193" t="str">
            <v>Pharmaceutical Preparation Manufacturing</v>
          </cell>
          <cell r="AG5193">
            <v>0</v>
          </cell>
          <cell r="AN5193">
            <v>0</v>
          </cell>
          <cell r="AS5193">
            <v>0</v>
          </cell>
          <cell r="AU5193">
            <v>0</v>
          </cell>
          <cell r="BE5193" t="str">
            <v/>
          </cell>
          <cell r="BF5193" t="str">
            <v/>
          </cell>
          <cell r="BG5193" t="str">
            <v/>
          </cell>
          <cell r="BH5193" t="str">
            <v/>
          </cell>
          <cell r="BI5193" t="str">
            <v/>
          </cell>
          <cell r="BJ5193" t="str">
            <v/>
          </cell>
          <cell r="BK5193" t="str">
            <v/>
          </cell>
          <cell r="BL5193" t="str">
            <v/>
          </cell>
          <cell r="BO5193">
            <v>0</v>
          </cell>
          <cell r="BP5193" t="str">
            <v/>
          </cell>
          <cell r="BR5193">
            <v>0</v>
          </cell>
        </row>
        <row r="5194">
          <cell r="B5194">
            <v>21</v>
          </cell>
          <cell r="H5194" t="str">
            <v>Pharmaceuticals and Biotechnology</v>
          </cell>
          <cell r="R5194" t="str">
            <v>31-33</v>
          </cell>
          <cell r="S5194" t="str">
            <v>Manufacturing</v>
          </cell>
          <cell r="T5194">
            <v>325</v>
          </cell>
          <cell r="U5194" t="str">
            <v>Chemical Manufacturing</v>
          </cell>
          <cell r="V5194">
            <v>3254</v>
          </cell>
          <cell r="W5194" t="str">
            <v>Pharmaceutical and Medicine Manufacturing</v>
          </cell>
          <cell r="X5194">
            <v>32541</v>
          </cell>
          <cell r="Y5194" t="str">
            <v>Pharmaceutical and Medicine Manufacturing</v>
          </cell>
          <cell r="Z5194">
            <v>325412</v>
          </cell>
          <cell r="AA5194" t="str">
            <v>Pharmaceutical Preparation Manufacturing</v>
          </cell>
          <cell r="AD5194">
            <v>-40138000</v>
          </cell>
          <cell r="AG5194">
            <v>0</v>
          </cell>
          <cell r="AN5194">
            <v>0</v>
          </cell>
          <cell r="AS5194">
            <v>0</v>
          </cell>
          <cell r="AU5194">
            <v>0</v>
          </cell>
          <cell r="BE5194" t="str">
            <v/>
          </cell>
          <cell r="BF5194" t="str">
            <v/>
          </cell>
          <cell r="BG5194" t="str">
            <v/>
          </cell>
          <cell r="BH5194" t="str">
            <v/>
          </cell>
          <cell r="BI5194" t="str">
            <v/>
          </cell>
          <cell r="BJ5194" t="str">
            <v/>
          </cell>
          <cell r="BK5194" t="str">
            <v/>
          </cell>
          <cell r="BL5194" t="str">
            <v/>
          </cell>
          <cell r="BO5194">
            <v>0</v>
          </cell>
          <cell r="BP5194" t="str">
            <v/>
          </cell>
          <cell r="BR5194">
            <v>0</v>
          </cell>
        </row>
        <row r="5195">
          <cell r="B5195">
            <v>21</v>
          </cell>
          <cell r="H5195" t="str">
            <v>Pharmaceuticals and Biotechnology</v>
          </cell>
          <cell r="R5195" t="str">
            <v>31-33</v>
          </cell>
          <cell r="S5195" t="str">
            <v>Manufacturing</v>
          </cell>
          <cell r="T5195">
            <v>325</v>
          </cell>
          <cell r="U5195" t="str">
            <v>Chemical Manufacturing</v>
          </cell>
          <cell r="V5195">
            <v>3254</v>
          </cell>
          <cell r="W5195" t="str">
            <v>Pharmaceutical and Medicine Manufacturing</v>
          </cell>
          <cell r="X5195">
            <v>32541</v>
          </cell>
          <cell r="Y5195" t="str">
            <v>Pharmaceutical and Medicine Manufacturing</v>
          </cell>
          <cell r="Z5195">
            <v>325412</v>
          </cell>
          <cell r="AA5195" t="str">
            <v>Pharmaceutical Preparation Manufacturing</v>
          </cell>
          <cell r="AG5195">
            <v>0</v>
          </cell>
          <cell r="AN5195">
            <v>0</v>
          </cell>
          <cell r="AS5195">
            <v>0</v>
          </cell>
          <cell r="AU5195">
            <v>0</v>
          </cell>
          <cell r="BE5195" t="str">
            <v/>
          </cell>
          <cell r="BF5195" t="str">
            <v/>
          </cell>
          <cell r="BG5195" t="str">
            <v/>
          </cell>
          <cell r="BH5195" t="str">
            <v/>
          </cell>
          <cell r="BI5195" t="str">
            <v/>
          </cell>
          <cell r="BJ5195" t="str">
            <v/>
          </cell>
          <cell r="BK5195" t="str">
            <v/>
          </cell>
          <cell r="BL5195" t="str">
            <v/>
          </cell>
          <cell r="BO5195">
            <v>0</v>
          </cell>
          <cell r="BP5195" t="str">
            <v/>
          </cell>
          <cell r="BR5195">
            <v>0</v>
          </cell>
        </row>
        <row r="5196">
          <cell r="B5196">
            <v>21</v>
          </cell>
          <cell r="H5196" t="str">
            <v>Pharmaceuticals and Biotechnology</v>
          </cell>
          <cell r="R5196" t="str">
            <v>31-33</v>
          </cell>
          <cell r="S5196" t="str">
            <v>Manufacturing</v>
          </cell>
          <cell r="T5196">
            <v>325</v>
          </cell>
          <cell r="U5196" t="str">
            <v>Chemical Manufacturing</v>
          </cell>
          <cell r="V5196">
            <v>3254</v>
          </cell>
          <cell r="W5196" t="str">
            <v>Pharmaceutical and Medicine Manufacturing</v>
          </cell>
          <cell r="X5196">
            <v>32541</v>
          </cell>
          <cell r="Y5196" t="str">
            <v>Pharmaceutical and Medicine Manufacturing</v>
          </cell>
          <cell r="Z5196">
            <v>325412</v>
          </cell>
          <cell r="AA5196" t="str">
            <v>Pharmaceutical Preparation Manufacturing</v>
          </cell>
          <cell r="AG5196">
            <v>0</v>
          </cell>
          <cell r="AN5196">
            <v>0</v>
          </cell>
          <cell r="AS5196">
            <v>0</v>
          </cell>
          <cell r="AU5196">
            <v>0</v>
          </cell>
          <cell r="BE5196" t="str">
            <v/>
          </cell>
          <cell r="BF5196" t="str">
            <v/>
          </cell>
          <cell r="BG5196" t="str">
            <v/>
          </cell>
          <cell r="BH5196" t="str">
            <v/>
          </cell>
          <cell r="BI5196" t="str">
            <v/>
          </cell>
          <cell r="BJ5196" t="str">
            <v/>
          </cell>
          <cell r="BK5196" t="str">
            <v/>
          </cell>
          <cell r="BL5196" t="str">
            <v/>
          </cell>
          <cell r="BO5196">
            <v>0</v>
          </cell>
          <cell r="BP5196" t="str">
            <v/>
          </cell>
          <cell r="BR5196">
            <v>0</v>
          </cell>
        </row>
        <row r="5197">
          <cell r="B5197">
            <v>21</v>
          </cell>
          <cell r="H5197" t="str">
            <v>Pharmaceuticals and Biotechnology</v>
          </cell>
          <cell r="R5197" t="str">
            <v>31-33</v>
          </cell>
          <cell r="S5197" t="str">
            <v>Manufacturing</v>
          </cell>
          <cell r="T5197">
            <v>325</v>
          </cell>
          <cell r="U5197" t="str">
            <v>Chemical Manufacturing</v>
          </cell>
          <cell r="V5197">
            <v>3254</v>
          </cell>
          <cell r="W5197" t="str">
            <v>Pharmaceutical and Medicine Manufacturing</v>
          </cell>
          <cell r="X5197">
            <v>32541</v>
          </cell>
          <cell r="Y5197" t="str">
            <v>Pharmaceutical and Medicine Manufacturing</v>
          </cell>
          <cell r="Z5197">
            <v>325412</v>
          </cell>
          <cell r="AA5197" t="str">
            <v>Pharmaceutical Preparation Manufacturing</v>
          </cell>
          <cell r="AD5197">
            <v>-126988000</v>
          </cell>
          <cell r="AG5197">
            <v>0</v>
          </cell>
          <cell r="AN5197">
            <v>0</v>
          </cell>
          <cell r="AS5197">
            <v>0</v>
          </cell>
          <cell r="AU5197">
            <v>0</v>
          </cell>
          <cell r="AX5197">
            <v>47514000</v>
          </cell>
          <cell r="BA5197">
            <v>1200000</v>
          </cell>
          <cell r="BE5197" t="str">
            <v/>
          </cell>
          <cell r="BF5197" t="str">
            <v/>
          </cell>
          <cell r="BG5197" t="str">
            <v/>
          </cell>
          <cell r="BH5197" t="str">
            <v/>
          </cell>
          <cell r="BI5197" t="str">
            <v/>
          </cell>
          <cell r="BJ5197" t="str">
            <v/>
          </cell>
          <cell r="BK5197" t="str">
            <v/>
          </cell>
          <cell r="BL5197" t="str">
            <v/>
          </cell>
          <cell r="BO5197">
            <v>0</v>
          </cell>
          <cell r="BP5197" t="str">
            <v/>
          </cell>
          <cell r="BR5197">
            <v>6.25E-2</v>
          </cell>
        </row>
        <row r="5198">
          <cell r="B5198">
            <v>21</v>
          </cell>
          <cell r="H5198" t="str">
            <v>Pharmaceuticals and Biotechnology</v>
          </cell>
          <cell r="R5198" t="str">
            <v>31-33</v>
          </cell>
          <cell r="S5198" t="str">
            <v>Manufacturing</v>
          </cell>
          <cell r="T5198">
            <v>325</v>
          </cell>
          <cell r="U5198" t="str">
            <v>Chemical Manufacturing</v>
          </cell>
          <cell r="V5198">
            <v>3254</v>
          </cell>
          <cell r="W5198" t="str">
            <v>Pharmaceutical and Medicine Manufacturing</v>
          </cell>
          <cell r="X5198">
            <v>32541</v>
          </cell>
          <cell r="Y5198" t="str">
            <v>Pharmaceutical and Medicine Manufacturing</v>
          </cell>
          <cell r="Z5198">
            <v>325414</v>
          </cell>
          <cell r="AA5198" t="str">
            <v>Biological Product (except Diagnostic) Manufacturing</v>
          </cell>
          <cell r="AG5198">
            <v>0</v>
          </cell>
          <cell r="AN5198">
            <v>0</v>
          </cell>
          <cell r="AS5198">
            <v>0</v>
          </cell>
          <cell r="AU5198">
            <v>0</v>
          </cell>
          <cell r="BE5198" t="str">
            <v/>
          </cell>
          <cell r="BF5198" t="str">
            <v/>
          </cell>
          <cell r="BG5198" t="str">
            <v/>
          </cell>
          <cell r="BH5198" t="str">
            <v/>
          </cell>
          <cell r="BI5198" t="str">
            <v/>
          </cell>
          <cell r="BJ5198" t="str">
            <v/>
          </cell>
          <cell r="BK5198" t="str">
            <v/>
          </cell>
          <cell r="BL5198" t="str">
            <v/>
          </cell>
          <cell r="BO5198">
            <v>0</v>
          </cell>
          <cell r="BP5198" t="str">
            <v/>
          </cell>
          <cell r="BR5198">
            <v>0</v>
          </cell>
        </row>
        <row r="5199">
          <cell r="B5199">
            <v>21</v>
          </cell>
          <cell r="H5199" t="str">
            <v>Pharmaceuticals and Biotechnology</v>
          </cell>
          <cell r="R5199" t="str">
            <v>31-33</v>
          </cell>
          <cell r="S5199" t="str">
            <v>Manufacturing</v>
          </cell>
          <cell r="T5199">
            <v>325</v>
          </cell>
          <cell r="U5199" t="str">
            <v>Chemical Manufacturing</v>
          </cell>
          <cell r="V5199">
            <v>3254</v>
          </cell>
          <cell r="W5199" t="str">
            <v>Pharmaceutical and Medicine Manufacturing</v>
          </cell>
          <cell r="X5199">
            <v>32541</v>
          </cell>
          <cell r="Y5199" t="str">
            <v>Pharmaceutical and Medicine Manufacturing</v>
          </cell>
          <cell r="Z5199">
            <v>325414</v>
          </cell>
          <cell r="AA5199" t="str">
            <v>Biological Product (except Diagnostic) Manufacturing</v>
          </cell>
          <cell r="AG5199">
            <v>0</v>
          </cell>
          <cell r="AN5199">
            <v>0</v>
          </cell>
          <cell r="AS5199">
            <v>0</v>
          </cell>
          <cell r="AU5199">
            <v>0</v>
          </cell>
          <cell r="BE5199" t="str">
            <v/>
          </cell>
          <cell r="BF5199" t="str">
            <v/>
          </cell>
          <cell r="BG5199" t="str">
            <v/>
          </cell>
          <cell r="BH5199" t="str">
            <v/>
          </cell>
          <cell r="BI5199" t="str">
            <v/>
          </cell>
          <cell r="BJ5199" t="str">
            <v/>
          </cell>
          <cell r="BK5199" t="str">
            <v/>
          </cell>
          <cell r="BL5199" t="str">
            <v/>
          </cell>
          <cell r="BO5199">
            <v>0</v>
          </cell>
          <cell r="BP5199" t="str">
            <v/>
          </cell>
          <cell r="BR5199">
            <v>0</v>
          </cell>
        </row>
        <row r="5200">
          <cell r="B5200">
            <v>21</v>
          </cell>
          <cell r="H5200" t="str">
            <v>Pharmaceuticals and Biotechnology</v>
          </cell>
          <cell r="R5200" t="str">
            <v>31-33</v>
          </cell>
          <cell r="S5200" t="str">
            <v>Manufacturing</v>
          </cell>
          <cell r="T5200">
            <v>325</v>
          </cell>
          <cell r="U5200" t="str">
            <v>Chemical Manufacturing</v>
          </cell>
          <cell r="V5200">
            <v>3254</v>
          </cell>
          <cell r="W5200" t="str">
            <v>Pharmaceutical and Medicine Manufacturing</v>
          </cell>
          <cell r="X5200">
            <v>32541</v>
          </cell>
          <cell r="Y5200" t="str">
            <v>Pharmaceutical and Medicine Manufacturing</v>
          </cell>
          <cell r="Z5200">
            <v>325414</v>
          </cell>
          <cell r="AA5200" t="str">
            <v>Biological Product (except Diagnostic) Manufacturing</v>
          </cell>
          <cell r="AG5200">
            <v>0</v>
          </cell>
          <cell r="AN5200">
            <v>0</v>
          </cell>
          <cell r="AS5200">
            <v>0</v>
          </cell>
          <cell r="AU5200">
            <v>0</v>
          </cell>
          <cell r="BE5200" t="str">
            <v/>
          </cell>
          <cell r="BF5200" t="str">
            <v/>
          </cell>
          <cell r="BG5200" t="str">
            <v/>
          </cell>
          <cell r="BH5200" t="str">
            <v/>
          </cell>
          <cell r="BI5200" t="str">
            <v/>
          </cell>
          <cell r="BJ5200" t="str">
            <v/>
          </cell>
          <cell r="BK5200" t="str">
            <v/>
          </cell>
          <cell r="BL5200" t="str">
            <v/>
          </cell>
          <cell r="BO5200">
            <v>0</v>
          </cell>
          <cell r="BP5200" t="str">
            <v/>
          </cell>
          <cell r="BR5200">
            <v>0.5</v>
          </cell>
        </row>
        <row r="5201">
          <cell r="B5201">
            <v>21</v>
          </cell>
          <cell r="H5201" t="str">
            <v>Pharmaceuticals and Biotechnology</v>
          </cell>
          <cell r="R5201" t="str">
            <v>31-33</v>
          </cell>
          <cell r="S5201" t="str">
            <v>Manufacturing</v>
          </cell>
          <cell r="T5201">
            <v>325</v>
          </cell>
          <cell r="U5201" t="str">
            <v>Chemical Manufacturing</v>
          </cell>
          <cell r="V5201">
            <v>3254</v>
          </cell>
          <cell r="W5201" t="str">
            <v>Pharmaceutical and Medicine Manufacturing</v>
          </cell>
          <cell r="X5201">
            <v>32541</v>
          </cell>
          <cell r="Y5201" t="str">
            <v>Pharmaceutical and Medicine Manufacturing</v>
          </cell>
          <cell r="Z5201">
            <v>325412</v>
          </cell>
          <cell r="AA5201" t="str">
            <v>Pharmaceutical Preparation Manufacturing</v>
          </cell>
          <cell r="AG5201">
            <v>0</v>
          </cell>
          <cell r="AN5201">
            <v>0</v>
          </cell>
          <cell r="AS5201">
            <v>0</v>
          </cell>
          <cell r="AU5201">
            <v>0</v>
          </cell>
          <cell r="BE5201" t="str">
            <v/>
          </cell>
          <cell r="BF5201" t="str">
            <v/>
          </cell>
          <cell r="BG5201" t="str">
            <v/>
          </cell>
          <cell r="BH5201" t="str">
            <v/>
          </cell>
          <cell r="BI5201" t="str">
            <v/>
          </cell>
          <cell r="BJ5201" t="str">
            <v/>
          </cell>
          <cell r="BK5201" t="str">
            <v/>
          </cell>
          <cell r="BL5201" t="str">
            <v/>
          </cell>
          <cell r="BO5201">
            <v>0</v>
          </cell>
          <cell r="BP5201" t="str">
            <v/>
          </cell>
          <cell r="BR5201">
            <v>0.68674698795</v>
          </cell>
        </row>
        <row r="5202">
          <cell r="B5202">
            <v>21</v>
          </cell>
          <cell r="H5202" t="str">
            <v>Pharmaceuticals and Biotechnology</v>
          </cell>
          <cell r="R5202" t="str">
            <v>31-33</v>
          </cell>
          <cell r="S5202" t="str">
            <v>Manufacturing</v>
          </cell>
          <cell r="T5202">
            <v>325</v>
          </cell>
          <cell r="U5202" t="str">
            <v>Chemical Manufacturing</v>
          </cell>
          <cell r="V5202">
            <v>3254</v>
          </cell>
          <cell r="W5202" t="str">
            <v>Pharmaceutical and Medicine Manufacturing</v>
          </cell>
          <cell r="X5202">
            <v>32541</v>
          </cell>
          <cell r="Y5202" t="str">
            <v>Pharmaceutical and Medicine Manufacturing</v>
          </cell>
          <cell r="Z5202">
            <v>325412</v>
          </cell>
          <cell r="AA5202" t="str">
            <v>Pharmaceutical Preparation Manufacturing</v>
          </cell>
          <cell r="AG5202">
            <v>0</v>
          </cell>
          <cell r="AN5202">
            <v>0</v>
          </cell>
          <cell r="AS5202">
            <v>0</v>
          </cell>
          <cell r="AU5202">
            <v>0</v>
          </cell>
          <cell r="BE5202" t="str">
            <v/>
          </cell>
          <cell r="BF5202" t="str">
            <v/>
          </cell>
          <cell r="BG5202" t="str">
            <v/>
          </cell>
          <cell r="BH5202" t="str">
            <v/>
          </cell>
          <cell r="BI5202" t="str">
            <v/>
          </cell>
          <cell r="BJ5202" t="str">
            <v/>
          </cell>
          <cell r="BK5202" t="str">
            <v/>
          </cell>
          <cell r="BL5202" t="str">
            <v/>
          </cell>
          <cell r="BO5202">
            <v>0</v>
          </cell>
          <cell r="BP5202" t="str">
            <v/>
          </cell>
          <cell r="BR5202">
            <v>0</v>
          </cell>
        </row>
        <row r="5203">
          <cell r="B5203">
            <v>21</v>
          </cell>
          <cell r="H5203" t="str">
            <v>Pharmaceuticals and Biotechnology</v>
          </cell>
          <cell r="R5203" t="str">
            <v>31-33</v>
          </cell>
          <cell r="S5203" t="str">
            <v>Manufacturing</v>
          </cell>
          <cell r="T5203">
            <v>325</v>
          </cell>
          <cell r="U5203" t="str">
            <v>Chemical Manufacturing</v>
          </cell>
          <cell r="V5203">
            <v>3254</v>
          </cell>
          <cell r="W5203" t="str">
            <v>Pharmaceutical and Medicine Manufacturing</v>
          </cell>
          <cell r="X5203">
            <v>32541</v>
          </cell>
          <cell r="Y5203" t="str">
            <v>Pharmaceutical and Medicine Manufacturing</v>
          </cell>
          <cell r="Z5203">
            <v>325414</v>
          </cell>
          <cell r="AA5203" t="str">
            <v>Biological Product (except Diagnostic) Manufacturing</v>
          </cell>
          <cell r="AG5203">
            <v>0</v>
          </cell>
          <cell r="AN5203">
            <v>0</v>
          </cell>
          <cell r="AS5203">
            <v>0</v>
          </cell>
          <cell r="AU5203">
            <v>0</v>
          </cell>
          <cell r="BE5203" t="str">
            <v/>
          </cell>
          <cell r="BF5203" t="str">
            <v/>
          </cell>
          <cell r="BG5203" t="str">
            <v/>
          </cell>
          <cell r="BH5203" t="str">
            <v/>
          </cell>
          <cell r="BI5203" t="str">
            <v/>
          </cell>
          <cell r="BJ5203" t="str">
            <v/>
          </cell>
          <cell r="BK5203" t="str">
            <v/>
          </cell>
          <cell r="BL5203" t="str">
            <v/>
          </cell>
          <cell r="BO5203">
            <v>0</v>
          </cell>
          <cell r="BP5203" t="str">
            <v/>
          </cell>
          <cell r="BR5203">
            <v>0</v>
          </cell>
        </row>
        <row r="5204">
          <cell r="B5204">
            <v>22</v>
          </cell>
          <cell r="H5204" t="str">
            <v>Chemicals</v>
          </cell>
          <cell r="R5204" t="str">
            <v>31-33</v>
          </cell>
          <cell r="S5204" t="str">
            <v>Manufacturing</v>
          </cell>
          <cell r="T5204">
            <v>325</v>
          </cell>
          <cell r="U5204" t="str">
            <v>Chemical Manufacturing</v>
          </cell>
          <cell r="V5204">
            <v>3255</v>
          </cell>
          <cell r="W5204" t="str">
            <v>Paint, Coating, and Adhesive Manufacturing</v>
          </cell>
          <cell r="X5204">
            <v>32551</v>
          </cell>
          <cell r="Y5204" t="str">
            <v>Paint and Coating Manufacturing</v>
          </cell>
          <cell r="Z5204">
            <v>325510</v>
          </cell>
          <cell r="AA5204" t="str">
            <v>Paint and Coating Manufacturing</v>
          </cell>
          <cell r="AG5204">
            <v>0</v>
          </cell>
          <cell r="AN5204">
            <v>0</v>
          </cell>
          <cell r="AS5204">
            <v>0</v>
          </cell>
          <cell r="AU5204">
            <v>0</v>
          </cell>
          <cell r="BE5204" t="str">
            <v/>
          </cell>
          <cell r="BF5204" t="str">
            <v/>
          </cell>
          <cell r="BG5204" t="str">
            <v/>
          </cell>
          <cell r="BH5204" t="str">
            <v/>
          </cell>
          <cell r="BI5204" t="str">
            <v/>
          </cell>
          <cell r="BJ5204" t="str">
            <v/>
          </cell>
          <cell r="BK5204" t="str">
            <v/>
          </cell>
          <cell r="BL5204" t="str">
            <v/>
          </cell>
          <cell r="BO5204">
            <v>0</v>
          </cell>
          <cell r="BP5204" t="str">
            <v/>
          </cell>
          <cell r="BR5204">
            <v>0</v>
          </cell>
        </row>
        <row r="5205">
          <cell r="B5205">
            <v>22</v>
          </cell>
          <cell r="H5205" t="str">
            <v>Chemicals</v>
          </cell>
          <cell r="R5205" t="str">
            <v>31-33</v>
          </cell>
          <cell r="S5205" t="str">
            <v>Manufacturing</v>
          </cell>
          <cell r="T5205">
            <v>325</v>
          </cell>
          <cell r="U5205" t="str">
            <v>Chemical Manufacturing</v>
          </cell>
          <cell r="V5205">
            <v>3255</v>
          </cell>
          <cell r="W5205" t="str">
            <v>Paint, Coating, and Adhesive Manufacturing</v>
          </cell>
          <cell r="X5205">
            <v>32551</v>
          </cell>
          <cell r="Y5205" t="str">
            <v>Paint and Coating Manufacturing</v>
          </cell>
          <cell r="Z5205">
            <v>325510</v>
          </cell>
          <cell r="AA5205" t="str">
            <v>Paint and Coating Manufacturing</v>
          </cell>
          <cell r="AG5205">
            <v>0</v>
          </cell>
          <cell r="AN5205">
            <v>0</v>
          </cell>
          <cell r="AS5205">
            <v>0</v>
          </cell>
          <cell r="AU5205">
            <v>0</v>
          </cell>
          <cell r="BE5205" t="str">
            <v/>
          </cell>
          <cell r="BF5205" t="str">
            <v/>
          </cell>
          <cell r="BG5205" t="str">
            <v/>
          </cell>
          <cell r="BH5205" t="str">
            <v/>
          </cell>
          <cell r="BI5205" t="str">
            <v/>
          </cell>
          <cell r="BJ5205" t="str">
            <v/>
          </cell>
          <cell r="BK5205" t="str">
            <v/>
          </cell>
          <cell r="BL5205" t="str">
            <v/>
          </cell>
          <cell r="BO5205">
            <v>0</v>
          </cell>
          <cell r="BP5205" t="str">
            <v/>
          </cell>
          <cell r="BR5205">
            <v>0</v>
          </cell>
        </row>
        <row r="5206">
          <cell r="B5206">
            <v>22</v>
          </cell>
          <cell r="H5206" t="str">
            <v>Personal Products</v>
          </cell>
          <cell r="R5206" t="str">
            <v>31-33</v>
          </cell>
          <cell r="S5206" t="str">
            <v>Manufacturing</v>
          </cell>
          <cell r="T5206">
            <v>325</v>
          </cell>
          <cell r="U5206" t="str">
            <v>Chemical Manufacturing</v>
          </cell>
          <cell r="V5206">
            <v>3256</v>
          </cell>
          <cell r="W5206" t="str">
            <v>Soap, Cleaning Compound, and Toilet Preparation Manufacturing</v>
          </cell>
          <cell r="X5206">
            <v>32562</v>
          </cell>
          <cell r="Y5206" t="str">
            <v>Toilet Preparation Manufacturing</v>
          </cell>
          <cell r="Z5206">
            <v>325620</v>
          </cell>
          <cell r="AA5206" t="str">
            <v>Toilet Preparation Manufacturing</v>
          </cell>
          <cell r="AG5206">
            <v>0</v>
          </cell>
          <cell r="AN5206">
            <v>0</v>
          </cell>
          <cell r="AS5206">
            <v>0</v>
          </cell>
          <cell r="AU5206">
            <v>0</v>
          </cell>
          <cell r="BE5206" t="str">
            <v/>
          </cell>
          <cell r="BF5206" t="str">
            <v/>
          </cell>
          <cell r="BG5206" t="str">
            <v/>
          </cell>
          <cell r="BH5206" t="str">
            <v/>
          </cell>
          <cell r="BI5206" t="str">
            <v/>
          </cell>
          <cell r="BJ5206" t="str">
            <v/>
          </cell>
          <cell r="BK5206" t="str">
            <v/>
          </cell>
          <cell r="BL5206" t="str">
            <v/>
          </cell>
          <cell r="BO5206">
            <v>0</v>
          </cell>
          <cell r="BP5206" t="str">
            <v/>
          </cell>
          <cell r="BR5206">
            <v>0</v>
          </cell>
        </row>
        <row r="5207">
          <cell r="B5207">
            <v>23</v>
          </cell>
          <cell r="H5207" t="str">
            <v>Vehicles and Parts</v>
          </cell>
          <cell r="R5207" t="str">
            <v>31-33</v>
          </cell>
          <cell r="S5207" t="str">
            <v>Manufacturing</v>
          </cell>
          <cell r="T5207">
            <v>326</v>
          </cell>
          <cell r="U5207" t="str">
            <v>Plastics and Rubber Products Manufacturing</v>
          </cell>
          <cell r="V5207">
            <v>3262</v>
          </cell>
          <cell r="W5207" t="str">
            <v>Rubber Product Manufacturing</v>
          </cell>
          <cell r="X5207">
            <v>32621</v>
          </cell>
          <cell r="Y5207" t="str">
            <v>Tire Manufacturing</v>
          </cell>
          <cell r="Z5207">
            <v>326211</v>
          </cell>
          <cell r="AA5207" t="str">
            <v>Tire Manufacturing (except Retreading)</v>
          </cell>
          <cell r="AG5207">
            <v>0</v>
          </cell>
          <cell r="AN5207">
            <v>0</v>
          </cell>
          <cell r="AS5207">
            <v>0</v>
          </cell>
          <cell r="AU5207">
            <v>0</v>
          </cell>
          <cell r="BE5207" t="str">
            <v/>
          </cell>
          <cell r="BF5207" t="str">
            <v/>
          </cell>
          <cell r="BG5207" t="str">
            <v/>
          </cell>
          <cell r="BH5207" t="str">
            <v/>
          </cell>
          <cell r="BI5207" t="str">
            <v/>
          </cell>
          <cell r="BJ5207" t="str">
            <v/>
          </cell>
          <cell r="BK5207" t="str">
            <v/>
          </cell>
          <cell r="BL5207" t="str">
            <v/>
          </cell>
          <cell r="BO5207">
            <v>0</v>
          </cell>
          <cell r="BP5207" t="str">
            <v/>
          </cell>
          <cell r="BR5207">
            <v>0</v>
          </cell>
        </row>
        <row r="5208">
          <cell r="B5208">
            <v>23</v>
          </cell>
          <cell r="H5208" t="str">
            <v>Oil &amp; Gas</v>
          </cell>
          <cell r="R5208" t="str">
            <v>31-33</v>
          </cell>
          <cell r="S5208" t="str">
            <v>Manufacturing</v>
          </cell>
          <cell r="T5208">
            <v>326</v>
          </cell>
          <cell r="U5208" t="str">
            <v>Plastics and Rubber Products Manufacturing</v>
          </cell>
          <cell r="V5208">
            <v>3261</v>
          </cell>
          <cell r="W5208" t="str">
            <v>Plastics Product Manufacturing</v>
          </cell>
          <cell r="X5208">
            <v>32614</v>
          </cell>
          <cell r="Y5208" t="str">
            <v>Polystyrene Foam Product Manufacturing</v>
          </cell>
          <cell r="Z5208">
            <v>326140</v>
          </cell>
          <cell r="AA5208" t="str">
            <v>Polystyrene Foam Product Manufacturing</v>
          </cell>
          <cell r="AG5208">
            <v>0</v>
          </cell>
          <cell r="AN5208">
            <v>0</v>
          </cell>
          <cell r="AS5208">
            <v>0</v>
          </cell>
          <cell r="AU5208">
            <v>0</v>
          </cell>
          <cell r="BE5208" t="str">
            <v/>
          </cell>
          <cell r="BF5208" t="str">
            <v/>
          </cell>
          <cell r="BG5208" t="str">
            <v/>
          </cell>
          <cell r="BH5208" t="str">
            <v/>
          </cell>
          <cell r="BI5208" t="str">
            <v/>
          </cell>
          <cell r="BJ5208" t="str">
            <v/>
          </cell>
          <cell r="BK5208" t="str">
            <v/>
          </cell>
          <cell r="BL5208" t="str">
            <v/>
          </cell>
          <cell r="BO5208">
            <v>0</v>
          </cell>
          <cell r="BP5208" t="str">
            <v/>
          </cell>
          <cell r="BR5208">
            <v>0</v>
          </cell>
        </row>
        <row r="5209">
          <cell r="B5209">
            <v>23</v>
          </cell>
          <cell r="H5209" t="str">
            <v>Vehicles and Parts</v>
          </cell>
          <cell r="R5209" t="str">
            <v>31-33</v>
          </cell>
          <cell r="S5209" t="str">
            <v>Manufacturing</v>
          </cell>
          <cell r="T5209">
            <v>326</v>
          </cell>
          <cell r="U5209" t="str">
            <v>Plastics and Rubber Products Manufacturing</v>
          </cell>
          <cell r="V5209">
            <v>3261</v>
          </cell>
          <cell r="W5209" t="str">
            <v>Plastics Product Manufacturing</v>
          </cell>
          <cell r="X5209">
            <v>32614</v>
          </cell>
          <cell r="Y5209" t="str">
            <v>Polystyrene Foam Product Manufacturing</v>
          </cell>
          <cell r="Z5209">
            <v>326140</v>
          </cell>
          <cell r="AA5209" t="str">
            <v>Polystyrene Foam Product Manufacturing</v>
          </cell>
          <cell r="AG5209">
            <v>0</v>
          </cell>
          <cell r="AN5209">
            <v>0</v>
          </cell>
          <cell r="AS5209">
            <v>0</v>
          </cell>
          <cell r="AU5209">
            <v>0</v>
          </cell>
          <cell r="BE5209" t="str">
            <v/>
          </cell>
          <cell r="BF5209" t="str">
            <v/>
          </cell>
          <cell r="BG5209" t="str">
            <v/>
          </cell>
          <cell r="BH5209" t="str">
            <v/>
          </cell>
          <cell r="BI5209" t="str">
            <v/>
          </cell>
          <cell r="BJ5209" t="str">
            <v/>
          </cell>
          <cell r="BK5209" t="str">
            <v/>
          </cell>
          <cell r="BL5209" t="str">
            <v/>
          </cell>
          <cell r="BO5209">
            <v>0</v>
          </cell>
          <cell r="BP5209" t="str">
            <v/>
          </cell>
          <cell r="BR5209">
            <v>0</v>
          </cell>
        </row>
        <row r="5210">
          <cell r="B5210">
            <v>24</v>
          </cell>
          <cell r="H5210" t="str">
            <v>Building Materials</v>
          </cell>
          <cell r="R5210" t="str">
            <v>31-33</v>
          </cell>
          <cell r="S5210" t="str">
            <v>Manufacturing</v>
          </cell>
          <cell r="T5210">
            <v>327</v>
          </cell>
          <cell r="U5210" t="str">
            <v>Nonmetallic Mineral Product Manufacturing</v>
          </cell>
          <cell r="V5210">
            <v>3272</v>
          </cell>
          <cell r="W5210" t="str">
            <v>Glass and Glass Product Manufacturing</v>
          </cell>
          <cell r="X5210">
            <v>32721</v>
          </cell>
          <cell r="Y5210" t="str">
            <v>Glass and Glass Product Manufacturing</v>
          </cell>
          <cell r="Z5210">
            <v>327211</v>
          </cell>
          <cell r="AA5210" t="str">
            <v>Flat Glass Manufacturing</v>
          </cell>
          <cell r="AG5210">
            <v>0</v>
          </cell>
          <cell r="AN5210">
            <v>0</v>
          </cell>
          <cell r="AS5210">
            <v>0</v>
          </cell>
          <cell r="AU5210">
            <v>0</v>
          </cell>
          <cell r="BE5210" t="str">
            <v/>
          </cell>
          <cell r="BF5210" t="str">
            <v/>
          </cell>
          <cell r="BG5210" t="str">
            <v/>
          </cell>
          <cell r="BH5210" t="str">
            <v/>
          </cell>
          <cell r="BI5210" t="str">
            <v/>
          </cell>
          <cell r="BJ5210" t="str">
            <v/>
          </cell>
          <cell r="BK5210" t="str">
            <v/>
          </cell>
          <cell r="BL5210" t="str">
            <v/>
          </cell>
          <cell r="BO5210">
            <v>0</v>
          </cell>
          <cell r="BP5210" t="str">
            <v/>
          </cell>
          <cell r="BR5210">
            <v>0</v>
          </cell>
        </row>
        <row r="5211">
          <cell r="B5211">
            <v>24</v>
          </cell>
          <cell r="H5211" t="str">
            <v>Packaging</v>
          </cell>
          <cell r="R5211" t="str">
            <v>31-33</v>
          </cell>
          <cell r="S5211" t="str">
            <v>Manufacturing</v>
          </cell>
          <cell r="T5211">
            <v>327</v>
          </cell>
          <cell r="U5211" t="str">
            <v>Nonmetallic Mineral Product Manufacturing</v>
          </cell>
          <cell r="V5211">
            <v>3272</v>
          </cell>
          <cell r="W5211" t="str">
            <v>Glass and Glass Product Manufacturing</v>
          </cell>
          <cell r="X5211">
            <v>32721</v>
          </cell>
          <cell r="Y5211" t="str">
            <v>Glass and Glass Product Manufacturing</v>
          </cell>
          <cell r="Z5211">
            <v>327213</v>
          </cell>
          <cell r="AA5211" t="str">
            <v>Glass Container Manufacturing</v>
          </cell>
          <cell r="AG5211">
            <v>0</v>
          </cell>
          <cell r="AN5211">
            <v>0</v>
          </cell>
          <cell r="AS5211">
            <v>0</v>
          </cell>
          <cell r="AU5211">
            <v>0</v>
          </cell>
          <cell r="BE5211" t="str">
            <v/>
          </cell>
          <cell r="BF5211" t="str">
            <v/>
          </cell>
          <cell r="BG5211" t="str">
            <v/>
          </cell>
          <cell r="BH5211" t="str">
            <v/>
          </cell>
          <cell r="BI5211" t="str">
            <v/>
          </cell>
          <cell r="BJ5211" t="str">
            <v/>
          </cell>
          <cell r="BK5211" t="str">
            <v/>
          </cell>
          <cell r="BL5211" t="str">
            <v/>
          </cell>
          <cell r="BO5211">
            <v>0</v>
          </cell>
          <cell r="BP5211" t="str">
            <v/>
          </cell>
          <cell r="BR5211">
            <v>0</v>
          </cell>
        </row>
        <row r="5212">
          <cell r="B5212">
            <v>24</v>
          </cell>
          <cell r="H5212" t="str">
            <v>Building Materials</v>
          </cell>
          <cell r="R5212" t="str">
            <v>31-33</v>
          </cell>
          <cell r="S5212" t="str">
            <v>Manufacturing</v>
          </cell>
          <cell r="T5212">
            <v>327</v>
          </cell>
          <cell r="U5212" t="str">
            <v>Nonmetallic Mineral Product Manufacturing</v>
          </cell>
          <cell r="V5212">
            <v>3272</v>
          </cell>
          <cell r="W5212" t="str">
            <v>Glass and Glass Product Manufacturing</v>
          </cell>
          <cell r="X5212">
            <v>32721</v>
          </cell>
          <cell r="Y5212" t="str">
            <v>Glass and Glass Product Manufacturing</v>
          </cell>
          <cell r="Z5212">
            <v>327211</v>
          </cell>
          <cell r="AA5212" t="str">
            <v>Flat Glass Manufacturing</v>
          </cell>
          <cell r="AG5212">
            <v>0</v>
          </cell>
          <cell r="AN5212">
            <v>0</v>
          </cell>
          <cell r="AS5212">
            <v>0</v>
          </cell>
          <cell r="AU5212">
            <v>0</v>
          </cell>
          <cell r="BE5212" t="str">
            <v/>
          </cell>
          <cell r="BF5212" t="str">
            <v/>
          </cell>
          <cell r="BG5212" t="str">
            <v/>
          </cell>
          <cell r="BH5212" t="str">
            <v/>
          </cell>
          <cell r="BI5212" t="str">
            <v/>
          </cell>
          <cell r="BJ5212" t="str">
            <v/>
          </cell>
          <cell r="BK5212" t="str">
            <v/>
          </cell>
          <cell r="BL5212" t="str">
            <v/>
          </cell>
          <cell r="BO5212">
            <v>0</v>
          </cell>
          <cell r="BP5212" t="str">
            <v/>
          </cell>
          <cell r="BR5212">
            <v>0</v>
          </cell>
        </row>
        <row r="5213">
          <cell r="B5213">
            <v>28</v>
          </cell>
          <cell r="H5213" t="str">
            <v>Construction Materials</v>
          </cell>
          <cell r="R5213" t="str">
            <v>31-33</v>
          </cell>
          <cell r="S5213" t="str">
            <v>Manufacturing</v>
          </cell>
          <cell r="T5213">
            <v>331</v>
          </cell>
          <cell r="U5213" t="str">
            <v>Primary Metal Manufacturing</v>
          </cell>
          <cell r="V5213">
            <v>3313</v>
          </cell>
          <cell r="W5213" t="str">
            <v>Alumina and Aluminum Production and Processing</v>
          </cell>
          <cell r="X5213">
            <v>33131</v>
          </cell>
          <cell r="Y5213" t="str">
            <v>Alumina and Aluminum Production and Processing</v>
          </cell>
          <cell r="Z5213">
            <v>331312</v>
          </cell>
          <cell r="AA5213" t="str">
            <v>Primary Aluminum Production</v>
          </cell>
          <cell r="AG5213">
            <v>0</v>
          </cell>
          <cell r="AN5213">
            <v>0</v>
          </cell>
          <cell r="AS5213">
            <v>0</v>
          </cell>
          <cell r="AU5213">
            <v>0</v>
          </cell>
          <cell r="BE5213" t="str">
            <v/>
          </cell>
          <cell r="BF5213" t="str">
            <v/>
          </cell>
          <cell r="BG5213" t="str">
            <v/>
          </cell>
          <cell r="BH5213" t="str">
            <v/>
          </cell>
          <cell r="BI5213" t="str">
            <v/>
          </cell>
          <cell r="BJ5213" t="str">
            <v/>
          </cell>
          <cell r="BK5213" t="str">
            <v/>
          </cell>
          <cell r="BL5213" t="str">
            <v/>
          </cell>
          <cell r="BO5213">
            <v>0</v>
          </cell>
          <cell r="BP5213" t="str">
            <v/>
          </cell>
          <cell r="BR5213">
            <v>0</v>
          </cell>
        </row>
        <row r="5214">
          <cell r="B5214">
            <v>29</v>
          </cell>
          <cell r="H5214" t="str">
            <v>Construction Materials</v>
          </cell>
          <cell r="R5214" t="str">
            <v>31-33</v>
          </cell>
          <cell r="S5214" t="str">
            <v>Manufacturing</v>
          </cell>
          <cell r="T5214">
            <v>332</v>
          </cell>
          <cell r="U5214" t="str">
            <v>Fabricated Metal Product Manufacturing</v>
          </cell>
          <cell r="V5214">
            <v>3323</v>
          </cell>
          <cell r="W5214" t="str">
            <v>Architectural and Structural Metals Manufacturing</v>
          </cell>
          <cell r="X5214">
            <v>33231</v>
          </cell>
          <cell r="Y5214" t="str">
            <v>Plate Work and Fabricated Structural Product Manufacturing</v>
          </cell>
          <cell r="Z5214">
            <v>332312</v>
          </cell>
          <cell r="AA5214" t="str">
            <v>Fabricated Structural Metal Manufacturing</v>
          </cell>
          <cell r="AG5214">
            <v>0</v>
          </cell>
          <cell r="AN5214">
            <v>0</v>
          </cell>
          <cell r="AS5214">
            <v>0</v>
          </cell>
          <cell r="AU5214">
            <v>0</v>
          </cell>
          <cell r="BE5214" t="str">
            <v/>
          </cell>
          <cell r="BF5214" t="str">
            <v/>
          </cell>
          <cell r="BG5214" t="str">
            <v/>
          </cell>
          <cell r="BH5214" t="str">
            <v/>
          </cell>
          <cell r="BI5214" t="str">
            <v/>
          </cell>
          <cell r="BJ5214" t="str">
            <v/>
          </cell>
          <cell r="BK5214" t="str">
            <v/>
          </cell>
          <cell r="BL5214" t="str">
            <v/>
          </cell>
          <cell r="BO5214">
            <v>0</v>
          </cell>
          <cell r="BP5214" t="str">
            <v/>
          </cell>
          <cell r="BR5214">
            <v>0</v>
          </cell>
        </row>
        <row r="5215">
          <cell r="B5215">
            <v>29</v>
          </cell>
          <cell r="H5215" t="str">
            <v>Industrial Machinery Manufacturing</v>
          </cell>
          <cell r="R5215" t="str">
            <v>31-33</v>
          </cell>
          <cell r="S5215" t="str">
            <v>Manufacturing</v>
          </cell>
          <cell r="T5215">
            <v>332</v>
          </cell>
          <cell r="U5215" t="str">
            <v>Fabricated Metal Product Manufacturing</v>
          </cell>
          <cell r="V5215">
            <v>3327</v>
          </cell>
          <cell r="W5215" t="str">
            <v>Machine Shops; Turned Product; and Screw, Nut, and Bolt Manufacturing</v>
          </cell>
          <cell r="X5215">
            <v>33272</v>
          </cell>
          <cell r="Y5215" t="str">
            <v>Turned Product and Screw, Nut, and Bolt Manufacturing</v>
          </cell>
          <cell r="Z5215">
            <v>332722</v>
          </cell>
          <cell r="AA5215" t="str">
            <v>Bolt, Nut, Screw, Rivet, and Washer Manufacturing</v>
          </cell>
          <cell r="AG5215">
            <v>0</v>
          </cell>
          <cell r="AN5215">
            <v>0</v>
          </cell>
          <cell r="AS5215">
            <v>0</v>
          </cell>
          <cell r="AU5215">
            <v>0</v>
          </cell>
          <cell r="BE5215" t="str">
            <v/>
          </cell>
          <cell r="BF5215" t="str">
            <v/>
          </cell>
          <cell r="BG5215" t="str">
            <v/>
          </cell>
          <cell r="BH5215" t="str">
            <v/>
          </cell>
          <cell r="BI5215" t="str">
            <v/>
          </cell>
          <cell r="BJ5215" t="str">
            <v/>
          </cell>
          <cell r="BK5215" t="str">
            <v/>
          </cell>
          <cell r="BL5215" t="str">
            <v/>
          </cell>
          <cell r="BO5215">
            <v>0</v>
          </cell>
          <cell r="BP5215" t="str">
            <v/>
          </cell>
          <cell r="BR5215">
            <v>0</v>
          </cell>
        </row>
        <row r="5216">
          <cell r="B5216">
            <v>29</v>
          </cell>
          <cell r="H5216" t="str">
            <v>Electronic Products</v>
          </cell>
          <cell r="R5216" t="str">
            <v>31-33</v>
          </cell>
          <cell r="S5216" t="str">
            <v>Manufacturing</v>
          </cell>
          <cell r="T5216">
            <v>332</v>
          </cell>
          <cell r="U5216" t="str">
            <v>Fabricated Metal Product Manufacturing</v>
          </cell>
          <cell r="V5216">
            <v>3329</v>
          </cell>
          <cell r="W5216" t="str">
            <v>Other Fabricated Metal Product Manufacturing</v>
          </cell>
          <cell r="X5216">
            <v>33299</v>
          </cell>
          <cell r="Y5216" t="str">
            <v>All Other Fabricated Metal Product Manufacturing</v>
          </cell>
          <cell r="Z5216">
            <v>332999</v>
          </cell>
          <cell r="AA5216" t="str">
            <v>All Other Miscellaneous Fabricated Metal Product Manufacturing</v>
          </cell>
          <cell r="AG5216">
            <v>0</v>
          </cell>
          <cell r="AN5216">
            <v>0</v>
          </cell>
          <cell r="AS5216">
            <v>0</v>
          </cell>
          <cell r="AU5216">
            <v>0</v>
          </cell>
          <cell r="BE5216" t="str">
            <v/>
          </cell>
          <cell r="BF5216" t="str">
            <v/>
          </cell>
          <cell r="BG5216" t="str">
            <v/>
          </cell>
          <cell r="BH5216" t="str">
            <v/>
          </cell>
          <cell r="BI5216" t="str">
            <v/>
          </cell>
          <cell r="BJ5216" t="str">
            <v/>
          </cell>
          <cell r="BK5216" t="str">
            <v/>
          </cell>
          <cell r="BL5216" t="str">
            <v/>
          </cell>
          <cell r="BO5216">
            <v>0</v>
          </cell>
          <cell r="BP5216" t="str">
            <v/>
          </cell>
          <cell r="BR5216">
            <v>0</v>
          </cell>
        </row>
        <row r="5217">
          <cell r="B5217">
            <v>29</v>
          </cell>
          <cell r="H5217" t="str">
            <v>Toys and Videogames</v>
          </cell>
          <cell r="R5217" t="str">
            <v>31-33</v>
          </cell>
          <cell r="S5217" t="str">
            <v>Manufacturing</v>
          </cell>
          <cell r="T5217">
            <v>332</v>
          </cell>
          <cell r="U5217" t="str">
            <v>Fabricated Metal Product Manufacturing</v>
          </cell>
          <cell r="V5217">
            <v>3329</v>
          </cell>
          <cell r="W5217" t="str">
            <v>Other Fabricated Metal Product Manufacturing</v>
          </cell>
          <cell r="X5217">
            <v>33299</v>
          </cell>
          <cell r="Y5217" t="str">
            <v>All Other Fabricated Metal Product Manufacturing</v>
          </cell>
          <cell r="Z5217">
            <v>332994</v>
          </cell>
          <cell r="AA5217" t="str">
            <v>Small Arms, Ordnance, and Ordnance Accessories Manufacturing</v>
          </cell>
          <cell r="AG5217">
            <v>0</v>
          </cell>
          <cell r="AN5217">
            <v>0</v>
          </cell>
          <cell r="AS5217">
            <v>0</v>
          </cell>
          <cell r="AU5217">
            <v>0</v>
          </cell>
          <cell r="BE5217" t="str">
            <v/>
          </cell>
          <cell r="BF5217" t="str">
            <v/>
          </cell>
          <cell r="BG5217" t="str">
            <v/>
          </cell>
          <cell r="BH5217" t="str">
            <v/>
          </cell>
          <cell r="BI5217" t="str">
            <v/>
          </cell>
          <cell r="BJ5217" t="str">
            <v/>
          </cell>
          <cell r="BK5217" t="str">
            <v/>
          </cell>
          <cell r="BL5217" t="str">
            <v/>
          </cell>
          <cell r="BO5217">
            <v>0</v>
          </cell>
          <cell r="BP5217" t="str">
            <v/>
          </cell>
          <cell r="BR5217">
            <v>0</v>
          </cell>
        </row>
        <row r="5218">
          <cell r="B5218">
            <v>30</v>
          </cell>
          <cell r="H5218" t="str">
            <v>Health Care Equipment</v>
          </cell>
          <cell r="R5218" t="str">
            <v>31-33</v>
          </cell>
          <cell r="S5218" t="str">
            <v>Manufacturing</v>
          </cell>
          <cell r="T5218">
            <v>322</v>
          </cell>
          <cell r="U5218" t="str">
            <v>Paper Manufacturing</v>
          </cell>
          <cell r="V5218">
            <v>3222</v>
          </cell>
          <cell r="W5218" t="str">
            <v>Converted Paper Product Manufacturing</v>
          </cell>
          <cell r="X5218">
            <v>32229</v>
          </cell>
          <cell r="Y5218" t="str">
            <v>Other Converted Paper Product Manufacturing</v>
          </cell>
          <cell r="Z5218">
            <v>322291</v>
          </cell>
          <cell r="AA5218" t="str">
            <v>Sanitary Paper Product Manufacturing</v>
          </cell>
          <cell r="AG5218">
            <v>0</v>
          </cell>
          <cell r="AN5218">
            <v>0</v>
          </cell>
          <cell r="AS5218">
            <v>0</v>
          </cell>
          <cell r="AU5218">
            <v>0</v>
          </cell>
          <cell r="BE5218" t="str">
            <v/>
          </cell>
          <cell r="BF5218" t="str">
            <v/>
          </cell>
          <cell r="BG5218" t="str">
            <v/>
          </cell>
          <cell r="BH5218" t="str">
            <v/>
          </cell>
          <cell r="BI5218" t="str">
            <v/>
          </cell>
          <cell r="BJ5218" t="str">
            <v/>
          </cell>
          <cell r="BK5218" t="str">
            <v/>
          </cell>
          <cell r="BL5218" t="str">
            <v/>
          </cell>
          <cell r="BO5218">
            <v>0</v>
          </cell>
          <cell r="BP5218" t="str">
            <v/>
          </cell>
          <cell r="BR5218">
            <v>0</v>
          </cell>
        </row>
        <row r="5219">
          <cell r="B5219">
            <v>30</v>
          </cell>
          <cell r="H5219" t="str">
            <v>Packaging</v>
          </cell>
          <cell r="R5219" t="str">
            <v>31-33</v>
          </cell>
          <cell r="S5219" t="str">
            <v>Manufacturing</v>
          </cell>
          <cell r="T5219">
            <v>322</v>
          </cell>
          <cell r="U5219" t="str">
            <v>Paper Manufacturing</v>
          </cell>
          <cell r="V5219">
            <v>3222</v>
          </cell>
          <cell r="W5219" t="str">
            <v>Converted Paper Product Manufacturing</v>
          </cell>
          <cell r="X5219">
            <v>32221</v>
          </cell>
          <cell r="Y5219" t="str">
            <v>Paperboard Container Manufacturing</v>
          </cell>
          <cell r="Z5219">
            <v>322211</v>
          </cell>
          <cell r="AA5219" t="str">
            <v>Corrugated and Solid Fiber Box Manufacturing</v>
          </cell>
          <cell r="AG5219">
            <v>0</v>
          </cell>
          <cell r="AN5219">
            <v>0</v>
          </cell>
          <cell r="AS5219">
            <v>0</v>
          </cell>
          <cell r="AU5219">
            <v>0</v>
          </cell>
          <cell r="BE5219" t="str">
            <v/>
          </cell>
          <cell r="BF5219" t="str">
            <v/>
          </cell>
          <cell r="BG5219" t="str">
            <v/>
          </cell>
          <cell r="BH5219" t="str">
            <v/>
          </cell>
          <cell r="BI5219" t="str">
            <v/>
          </cell>
          <cell r="BJ5219" t="str">
            <v/>
          </cell>
          <cell r="BK5219" t="str">
            <v/>
          </cell>
          <cell r="BL5219" t="str">
            <v/>
          </cell>
          <cell r="BO5219">
            <v>0</v>
          </cell>
          <cell r="BP5219" t="str">
            <v/>
          </cell>
          <cell r="BR5219">
            <v>0</v>
          </cell>
        </row>
        <row r="5220">
          <cell r="B5220">
            <v>32</v>
          </cell>
          <cell r="H5220" t="str">
            <v>Industrial Machinery Manufacturing</v>
          </cell>
          <cell r="R5220" t="str">
            <v>31-33</v>
          </cell>
          <cell r="S5220" t="str">
            <v>Manufacturing</v>
          </cell>
          <cell r="T5220">
            <v>333</v>
          </cell>
          <cell r="U5220" t="str">
            <v>Machinery Manufacturing</v>
          </cell>
          <cell r="V5220">
            <v>3335</v>
          </cell>
          <cell r="W5220" t="str">
            <v>Metalworking Machinery Manufacturing</v>
          </cell>
          <cell r="X5220">
            <v>33351</v>
          </cell>
          <cell r="Y5220" t="str">
            <v>Metalworking Machinery Manufacturing</v>
          </cell>
          <cell r="Z5220">
            <v>333513</v>
          </cell>
          <cell r="AA5220" t="str">
            <v>Machine Tool (Metal Forming Types) Manufacturing</v>
          </cell>
          <cell r="AG5220">
            <v>0</v>
          </cell>
          <cell r="AN5220">
            <v>0</v>
          </cell>
          <cell r="AS5220">
            <v>0</v>
          </cell>
          <cell r="AU5220">
            <v>0</v>
          </cell>
          <cell r="BE5220" t="str">
            <v/>
          </cell>
          <cell r="BF5220" t="str">
            <v/>
          </cell>
          <cell r="BG5220" t="str">
            <v/>
          </cell>
          <cell r="BH5220" t="str">
            <v/>
          </cell>
          <cell r="BI5220" t="str">
            <v/>
          </cell>
          <cell r="BJ5220" t="str">
            <v/>
          </cell>
          <cell r="BK5220" t="str">
            <v/>
          </cell>
          <cell r="BL5220" t="str">
            <v/>
          </cell>
          <cell r="BO5220">
            <v>0</v>
          </cell>
          <cell r="BP5220" t="str">
            <v/>
          </cell>
          <cell r="BR5220">
            <v>0</v>
          </cell>
        </row>
        <row r="5221">
          <cell r="B5221">
            <v>32</v>
          </cell>
          <cell r="H5221" t="str">
            <v>Industrial Machinery Manufacturing</v>
          </cell>
          <cell r="R5221" t="str">
            <v>31-33</v>
          </cell>
          <cell r="S5221" t="str">
            <v>Manufacturing</v>
          </cell>
          <cell r="T5221">
            <v>333</v>
          </cell>
          <cell r="U5221" t="str">
            <v>Machinery Manufacturing</v>
          </cell>
          <cell r="V5221">
            <v>3332</v>
          </cell>
          <cell r="W5221" t="str">
            <v>Industrial Machinery Manufacturing</v>
          </cell>
          <cell r="X5221">
            <v>33329</v>
          </cell>
          <cell r="Y5221" t="str">
            <v>Other Industrial Machinery Manufacturing</v>
          </cell>
          <cell r="Z5221">
            <v>333294</v>
          </cell>
          <cell r="AA5221" t="str">
            <v>Food Product Machinery Manufacturing</v>
          </cell>
          <cell r="AG5221">
            <v>0</v>
          </cell>
          <cell r="AN5221">
            <v>0</v>
          </cell>
          <cell r="AS5221">
            <v>0</v>
          </cell>
          <cell r="AU5221">
            <v>0</v>
          </cell>
          <cell r="BE5221" t="str">
            <v/>
          </cell>
          <cell r="BF5221" t="str">
            <v/>
          </cell>
          <cell r="BG5221" t="str">
            <v/>
          </cell>
          <cell r="BH5221" t="str">
            <v/>
          </cell>
          <cell r="BI5221" t="str">
            <v/>
          </cell>
          <cell r="BJ5221" t="str">
            <v/>
          </cell>
          <cell r="BK5221" t="str">
            <v/>
          </cell>
          <cell r="BL5221" t="str">
            <v/>
          </cell>
          <cell r="BO5221">
            <v>0</v>
          </cell>
          <cell r="BP5221" t="str">
            <v/>
          </cell>
          <cell r="BR5221">
            <v>0</v>
          </cell>
        </row>
        <row r="5222">
          <cell r="B5222">
            <v>32</v>
          </cell>
          <cell r="H5222" t="str">
            <v>Electronic Products</v>
          </cell>
          <cell r="R5222" t="str">
            <v>31-33</v>
          </cell>
          <cell r="S5222" t="str">
            <v>Manufacturing</v>
          </cell>
          <cell r="T5222">
            <v>333</v>
          </cell>
          <cell r="U5222" t="str">
            <v>Machinery Manufacturing</v>
          </cell>
          <cell r="V5222">
            <v>3335</v>
          </cell>
          <cell r="W5222" t="str">
            <v>Metalworking Machinery Manufacturing</v>
          </cell>
          <cell r="X5222">
            <v>33351</v>
          </cell>
          <cell r="Y5222" t="str">
            <v>Metalworking Machinery Manufacturing</v>
          </cell>
          <cell r="Z5222">
            <v>333511</v>
          </cell>
          <cell r="AA5222" t="str">
            <v>Industrial Mold Manufacturing</v>
          </cell>
          <cell r="AG5222">
            <v>0</v>
          </cell>
          <cell r="AN5222">
            <v>0</v>
          </cell>
          <cell r="AS5222">
            <v>0</v>
          </cell>
          <cell r="AU5222">
            <v>0</v>
          </cell>
          <cell r="BE5222" t="str">
            <v/>
          </cell>
          <cell r="BF5222" t="str">
            <v/>
          </cell>
          <cell r="BG5222" t="str">
            <v/>
          </cell>
          <cell r="BH5222" t="str">
            <v/>
          </cell>
          <cell r="BI5222" t="str">
            <v/>
          </cell>
          <cell r="BJ5222" t="str">
            <v/>
          </cell>
          <cell r="BK5222" t="str">
            <v/>
          </cell>
          <cell r="BL5222" t="str">
            <v/>
          </cell>
          <cell r="BO5222">
            <v>0</v>
          </cell>
          <cell r="BP5222" t="str">
            <v/>
          </cell>
          <cell r="BR5222">
            <v>0</v>
          </cell>
        </row>
        <row r="5223">
          <cell r="B5223">
            <v>32</v>
          </cell>
          <cell r="H5223" t="str">
            <v>Industrial Machinery Manufacturing</v>
          </cell>
          <cell r="R5223" t="str">
            <v>31-33</v>
          </cell>
          <cell r="S5223" t="str">
            <v>Manufacturing</v>
          </cell>
          <cell r="T5223">
            <v>333</v>
          </cell>
          <cell r="U5223" t="str">
            <v>Machinery Manufacturing</v>
          </cell>
          <cell r="V5223">
            <v>3336</v>
          </cell>
          <cell r="W5223" t="str">
            <v>Engine, Turbine, and Power Transmission Equipment Manufacturing</v>
          </cell>
          <cell r="X5223">
            <v>33361</v>
          </cell>
          <cell r="Y5223" t="str">
            <v>Engine, Turbine, and Power Transmission Equipment Manufacturing</v>
          </cell>
          <cell r="Z5223">
            <v>333618</v>
          </cell>
          <cell r="AA5223" t="str">
            <v>Other Engine Equipment Manufacturing</v>
          </cell>
          <cell r="AG5223">
            <v>0</v>
          </cell>
          <cell r="AN5223">
            <v>0</v>
          </cell>
          <cell r="AS5223">
            <v>0</v>
          </cell>
          <cell r="AU5223">
            <v>0</v>
          </cell>
          <cell r="BE5223" t="str">
            <v/>
          </cell>
          <cell r="BF5223" t="str">
            <v/>
          </cell>
          <cell r="BG5223" t="str">
            <v/>
          </cell>
          <cell r="BH5223" t="str">
            <v/>
          </cell>
          <cell r="BI5223" t="str">
            <v/>
          </cell>
          <cell r="BJ5223" t="str">
            <v/>
          </cell>
          <cell r="BK5223" t="str">
            <v/>
          </cell>
          <cell r="BL5223" t="str">
            <v/>
          </cell>
          <cell r="BO5223">
            <v>0</v>
          </cell>
          <cell r="BP5223" t="str">
            <v/>
          </cell>
          <cell r="BR5223">
            <v>0</v>
          </cell>
        </row>
        <row r="5224">
          <cell r="B5224">
            <v>32</v>
          </cell>
          <cell r="H5224" t="str">
            <v>Electronic Products</v>
          </cell>
          <cell r="R5224" t="str">
            <v>31-33</v>
          </cell>
          <cell r="S5224" t="str">
            <v>Manufacturing</v>
          </cell>
          <cell r="T5224">
            <v>333</v>
          </cell>
          <cell r="U5224" t="str">
            <v>Machinery Manufacturing</v>
          </cell>
          <cell r="V5224">
            <v>3332</v>
          </cell>
          <cell r="W5224" t="str">
            <v>Industrial Machinery Manufacturing</v>
          </cell>
          <cell r="X5224">
            <v>33329</v>
          </cell>
          <cell r="Y5224" t="str">
            <v>Other Industrial Machinery Manufacturing</v>
          </cell>
          <cell r="Z5224">
            <v>333295</v>
          </cell>
          <cell r="AA5224" t="str">
            <v>Semiconductor Machinery Manufacturing</v>
          </cell>
          <cell r="AG5224">
            <v>0</v>
          </cell>
          <cell r="AN5224">
            <v>0</v>
          </cell>
          <cell r="AS5224">
            <v>0</v>
          </cell>
          <cell r="AU5224">
            <v>0</v>
          </cell>
          <cell r="BE5224" t="str">
            <v/>
          </cell>
          <cell r="BF5224" t="str">
            <v/>
          </cell>
          <cell r="BG5224" t="str">
            <v/>
          </cell>
          <cell r="BH5224" t="str">
            <v/>
          </cell>
          <cell r="BI5224" t="str">
            <v/>
          </cell>
          <cell r="BJ5224" t="str">
            <v/>
          </cell>
          <cell r="BK5224" t="str">
            <v/>
          </cell>
          <cell r="BL5224" t="str">
            <v/>
          </cell>
          <cell r="BO5224">
            <v>0</v>
          </cell>
          <cell r="BP5224" t="str">
            <v/>
          </cell>
          <cell r="BR5224">
            <v>0</v>
          </cell>
        </row>
        <row r="5225">
          <cell r="B5225">
            <v>32</v>
          </cell>
          <cell r="H5225" t="str">
            <v>Industrial Machinery Manufacturing</v>
          </cell>
          <cell r="R5225" t="str">
            <v>31-33</v>
          </cell>
          <cell r="S5225" t="str">
            <v>Manufacturing</v>
          </cell>
          <cell r="T5225">
            <v>333</v>
          </cell>
          <cell r="U5225" t="str">
            <v>Machinery Manufacturing</v>
          </cell>
          <cell r="V5225">
            <v>3332</v>
          </cell>
          <cell r="W5225" t="str">
            <v>Industrial Machinery Manufacturing</v>
          </cell>
          <cell r="X5225">
            <v>33329</v>
          </cell>
          <cell r="Y5225" t="str">
            <v>Other Industrial Machinery Manufacturing</v>
          </cell>
          <cell r="Z5225">
            <v>333293</v>
          </cell>
          <cell r="AA5225" t="str">
            <v>Printing Machinery and Equipment Manufacturing</v>
          </cell>
          <cell r="AG5225">
            <v>0</v>
          </cell>
          <cell r="AN5225">
            <v>0</v>
          </cell>
          <cell r="AS5225">
            <v>0</v>
          </cell>
          <cell r="AU5225">
            <v>0</v>
          </cell>
          <cell r="BE5225" t="str">
            <v/>
          </cell>
          <cell r="BF5225" t="str">
            <v/>
          </cell>
          <cell r="BG5225" t="str">
            <v/>
          </cell>
          <cell r="BH5225" t="str">
            <v/>
          </cell>
          <cell r="BI5225" t="str">
            <v/>
          </cell>
          <cell r="BJ5225" t="str">
            <v/>
          </cell>
          <cell r="BK5225" t="str">
            <v/>
          </cell>
          <cell r="BL5225" t="str">
            <v/>
          </cell>
          <cell r="BO5225">
            <v>0</v>
          </cell>
          <cell r="BP5225" t="str">
            <v/>
          </cell>
          <cell r="BR5225">
            <v>0</v>
          </cell>
        </row>
        <row r="5226">
          <cell r="B5226">
            <v>32</v>
          </cell>
          <cell r="H5226" t="str">
            <v>Electronic Products</v>
          </cell>
          <cell r="R5226" t="str">
            <v>31-33</v>
          </cell>
          <cell r="S5226" t="str">
            <v>Manufacturing</v>
          </cell>
          <cell r="T5226">
            <v>333</v>
          </cell>
          <cell r="U5226" t="str">
            <v>Machinery Manufacturing</v>
          </cell>
          <cell r="V5226">
            <v>3336</v>
          </cell>
          <cell r="W5226" t="str">
            <v>Engine, Turbine, and Power Transmission Equipment Manufacturing</v>
          </cell>
          <cell r="X5226">
            <v>33361</v>
          </cell>
          <cell r="Y5226" t="str">
            <v>Engine, Turbine, and Power Transmission Equipment Manufacturing</v>
          </cell>
          <cell r="Z5226">
            <v>333611</v>
          </cell>
          <cell r="AA5226" t="str">
            <v>Turbine and Turbine Generator Set Units Manufacturing</v>
          </cell>
          <cell r="AG5226">
            <v>0</v>
          </cell>
          <cell r="AN5226">
            <v>0</v>
          </cell>
          <cell r="AS5226">
            <v>0</v>
          </cell>
          <cell r="AU5226">
            <v>0</v>
          </cell>
          <cell r="BE5226" t="str">
            <v/>
          </cell>
          <cell r="BF5226" t="str">
            <v/>
          </cell>
          <cell r="BG5226" t="str">
            <v/>
          </cell>
          <cell r="BH5226" t="str">
            <v/>
          </cell>
          <cell r="BI5226" t="str">
            <v/>
          </cell>
          <cell r="BJ5226" t="str">
            <v/>
          </cell>
          <cell r="BK5226" t="str">
            <v/>
          </cell>
          <cell r="BL5226" t="str">
            <v/>
          </cell>
          <cell r="BO5226">
            <v>0</v>
          </cell>
          <cell r="BP5226" t="str">
            <v/>
          </cell>
          <cell r="BR5226">
            <v>0</v>
          </cell>
        </row>
        <row r="5227">
          <cell r="B5227">
            <v>32</v>
          </cell>
          <cell r="H5227" t="str">
            <v>Construction Machinery &amp; Industrial Vehicles</v>
          </cell>
          <cell r="R5227" t="str">
            <v>31-33</v>
          </cell>
          <cell r="S5227" t="str">
            <v>Manufacturing</v>
          </cell>
          <cell r="T5227">
            <v>333</v>
          </cell>
          <cell r="U5227" t="str">
            <v>Machinery Manufacturing</v>
          </cell>
          <cell r="V5227">
            <v>3331</v>
          </cell>
          <cell r="W5227" t="str">
            <v>Agriculture, Construction, and Mining Machinery Manufacturing</v>
          </cell>
          <cell r="X5227">
            <v>33311</v>
          </cell>
          <cell r="Y5227" t="str">
            <v>Agricultural Implement Manufacturing</v>
          </cell>
          <cell r="Z5227">
            <v>333111</v>
          </cell>
          <cell r="AA5227" t="str">
            <v>Farm Machinery and Equipment Manufacturing</v>
          </cell>
          <cell r="AG5227">
            <v>0</v>
          </cell>
          <cell r="AN5227">
            <v>0</v>
          </cell>
          <cell r="AS5227">
            <v>0</v>
          </cell>
          <cell r="AU5227">
            <v>0</v>
          </cell>
          <cell r="BE5227" t="str">
            <v/>
          </cell>
          <cell r="BF5227" t="str">
            <v/>
          </cell>
          <cell r="BG5227" t="str">
            <v/>
          </cell>
          <cell r="BH5227" t="str">
            <v/>
          </cell>
          <cell r="BI5227" t="str">
            <v/>
          </cell>
          <cell r="BJ5227" t="str">
            <v/>
          </cell>
          <cell r="BK5227" t="str">
            <v/>
          </cell>
          <cell r="BL5227" t="str">
            <v/>
          </cell>
          <cell r="BO5227">
            <v>0</v>
          </cell>
          <cell r="BP5227" t="str">
            <v/>
          </cell>
          <cell r="BR5227">
            <v>0</v>
          </cell>
        </row>
        <row r="5228">
          <cell r="B5228">
            <v>33</v>
          </cell>
          <cell r="H5228" t="str">
            <v>Technology Hardware</v>
          </cell>
          <cell r="R5228" t="str">
            <v>31-33</v>
          </cell>
          <cell r="S5228" t="str">
            <v>Manufacturing</v>
          </cell>
          <cell r="T5228">
            <v>334</v>
          </cell>
          <cell r="U5228" t="str">
            <v>Computer and Electronic Product Manufacturing</v>
          </cell>
          <cell r="V5228">
            <v>3341</v>
          </cell>
          <cell r="W5228" t="str">
            <v>Computer and Peripheral Equipment Manufacturing</v>
          </cell>
          <cell r="X5228">
            <v>33411</v>
          </cell>
          <cell r="Y5228" t="str">
            <v>Computer and Peripheral Equipment Manufacturing</v>
          </cell>
          <cell r="Z5228">
            <v>334112</v>
          </cell>
          <cell r="AA5228" t="str">
            <v>Computer Storage Device Manufacturing</v>
          </cell>
          <cell r="AG5228">
            <v>0</v>
          </cell>
          <cell r="AN5228">
            <v>0</v>
          </cell>
          <cell r="AS5228">
            <v>0</v>
          </cell>
          <cell r="AU5228">
            <v>0</v>
          </cell>
          <cell r="BE5228" t="str">
            <v/>
          </cell>
          <cell r="BF5228" t="str">
            <v/>
          </cell>
          <cell r="BG5228" t="str">
            <v/>
          </cell>
          <cell r="BH5228" t="str">
            <v/>
          </cell>
          <cell r="BI5228" t="str">
            <v/>
          </cell>
          <cell r="BJ5228" t="str">
            <v/>
          </cell>
          <cell r="BK5228" t="str">
            <v/>
          </cell>
          <cell r="BL5228" t="str">
            <v/>
          </cell>
          <cell r="BO5228">
            <v>0</v>
          </cell>
          <cell r="BP5228" t="str">
            <v/>
          </cell>
          <cell r="BR5228">
            <v>0</v>
          </cell>
        </row>
        <row r="5229">
          <cell r="B5229">
            <v>34</v>
          </cell>
          <cell r="H5229" t="str">
            <v>Communications Equipment</v>
          </cell>
          <cell r="R5229" t="str">
            <v>31-33</v>
          </cell>
          <cell r="S5229" t="str">
            <v>Manufacturing</v>
          </cell>
          <cell r="T5229">
            <v>334</v>
          </cell>
          <cell r="U5229" t="str">
            <v>Computer and Electronic Product Manufacturing</v>
          </cell>
          <cell r="V5229">
            <v>3343</v>
          </cell>
          <cell r="W5229" t="str">
            <v>Audio and Video Equipment Manufacturing</v>
          </cell>
          <cell r="X5229">
            <v>33431</v>
          </cell>
          <cell r="Y5229" t="str">
            <v>Audio and Video Equipment Manufacturing</v>
          </cell>
          <cell r="Z5229">
            <v>334310</v>
          </cell>
          <cell r="AA5229" t="str">
            <v>Audio and Video Equipment Manufacturing</v>
          </cell>
          <cell r="AG5229">
            <v>0</v>
          </cell>
          <cell r="AN5229">
            <v>0</v>
          </cell>
          <cell r="AS5229">
            <v>0</v>
          </cell>
          <cell r="AU5229">
            <v>0</v>
          </cell>
          <cell r="BE5229" t="str">
            <v/>
          </cell>
          <cell r="BF5229" t="str">
            <v/>
          </cell>
          <cell r="BG5229" t="str">
            <v/>
          </cell>
          <cell r="BH5229" t="str">
            <v/>
          </cell>
          <cell r="BI5229" t="str">
            <v/>
          </cell>
          <cell r="BJ5229" t="str">
            <v/>
          </cell>
          <cell r="BK5229" t="str">
            <v/>
          </cell>
          <cell r="BL5229" t="str">
            <v/>
          </cell>
          <cell r="BO5229">
            <v>0</v>
          </cell>
          <cell r="BP5229" t="str">
            <v/>
          </cell>
          <cell r="BR5229">
            <v>0</v>
          </cell>
        </row>
        <row r="5230">
          <cell r="B5230">
            <v>34</v>
          </cell>
          <cell r="H5230" t="str">
            <v>Technology Hardware</v>
          </cell>
          <cell r="R5230" t="str">
            <v>31-33</v>
          </cell>
          <cell r="S5230" t="str">
            <v>Manufacturing</v>
          </cell>
          <cell r="T5230">
            <v>334</v>
          </cell>
          <cell r="U5230" t="str">
            <v>Computer and Electronic Product Manufacturing</v>
          </cell>
          <cell r="V5230">
            <v>3343</v>
          </cell>
          <cell r="W5230" t="str">
            <v>Audio and Video Equipment Manufacturing</v>
          </cell>
          <cell r="X5230">
            <v>33431</v>
          </cell>
          <cell r="Y5230" t="str">
            <v>Audio and Video Equipment Manufacturing</v>
          </cell>
          <cell r="Z5230">
            <v>334310</v>
          </cell>
          <cell r="AA5230" t="str">
            <v>Audio and Video Equipment Manufacturing</v>
          </cell>
          <cell r="AG5230">
            <v>0</v>
          </cell>
          <cell r="AN5230">
            <v>0</v>
          </cell>
          <cell r="AS5230">
            <v>0</v>
          </cell>
          <cell r="AU5230">
            <v>0</v>
          </cell>
          <cell r="BE5230" t="str">
            <v/>
          </cell>
          <cell r="BF5230" t="str">
            <v/>
          </cell>
          <cell r="BG5230" t="str">
            <v/>
          </cell>
          <cell r="BH5230" t="str">
            <v/>
          </cell>
          <cell r="BI5230" t="str">
            <v/>
          </cell>
          <cell r="BJ5230" t="str">
            <v/>
          </cell>
          <cell r="BK5230" t="str">
            <v/>
          </cell>
          <cell r="BL5230" t="str">
            <v/>
          </cell>
          <cell r="BO5230">
            <v>0</v>
          </cell>
          <cell r="BP5230" t="str">
            <v/>
          </cell>
          <cell r="BR5230">
            <v>0</v>
          </cell>
        </row>
        <row r="5231">
          <cell r="B5231">
            <v>34</v>
          </cell>
          <cell r="H5231" t="str">
            <v>Assorted Business Support Services</v>
          </cell>
          <cell r="R5231" t="str">
            <v>31-33</v>
          </cell>
          <cell r="S5231" t="str">
            <v>Manufacturing</v>
          </cell>
          <cell r="T5231">
            <v>334</v>
          </cell>
          <cell r="U5231" t="str">
            <v>Computer and Electronic Product Manufacturing</v>
          </cell>
          <cell r="V5231">
            <v>3342</v>
          </cell>
          <cell r="W5231" t="str">
            <v>Communications Equipment Manufacturing</v>
          </cell>
          <cell r="X5231">
            <v>33429</v>
          </cell>
          <cell r="Y5231" t="str">
            <v>Other Communications Equipment Manufacturing</v>
          </cell>
          <cell r="Z5231">
            <v>334290</v>
          </cell>
          <cell r="AA5231" t="str">
            <v>Other Communications Equipment Manufacturing</v>
          </cell>
          <cell r="AG5231">
            <v>0</v>
          </cell>
          <cell r="AN5231">
            <v>0</v>
          </cell>
          <cell r="AS5231">
            <v>0</v>
          </cell>
          <cell r="AU5231">
            <v>0</v>
          </cell>
          <cell r="BE5231" t="str">
            <v/>
          </cell>
          <cell r="BF5231" t="str">
            <v/>
          </cell>
          <cell r="BG5231" t="str">
            <v/>
          </cell>
          <cell r="BH5231" t="str">
            <v/>
          </cell>
          <cell r="BI5231" t="str">
            <v/>
          </cell>
          <cell r="BJ5231" t="str">
            <v/>
          </cell>
          <cell r="BK5231" t="str">
            <v/>
          </cell>
          <cell r="BL5231" t="str">
            <v/>
          </cell>
          <cell r="BO5231">
            <v>0</v>
          </cell>
          <cell r="BP5231" t="str">
            <v/>
          </cell>
          <cell r="BR5231">
            <v>0</v>
          </cell>
        </row>
        <row r="5232">
          <cell r="B5232">
            <v>34</v>
          </cell>
          <cell r="H5232" t="str">
            <v>Communications Equipment</v>
          </cell>
          <cell r="R5232" t="str">
            <v>31-33</v>
          </cell>
          <cell r="S5232" t="str">
            <v>Manufacturing</v>
          </cell>
          <cell r="T5232">
            <v>334</v>
          </cell>
          <cell r="U5232" t="str">
            <v>Computer and Electronic Product Manufacturing</v>
          </cell>
          <cell r="V5232">
            <v>3342</v>
          </cell>
          <cell r="W5232" t="str">
            <v>Communications Equipment Manufacturing</v>
          </cell>
          <cell r="X5232">
            <v>33422</v>
          </cell>
          <cell r="Y5232" t="str">
            <v>Radio and Television Broadcasting and Wireless Communications Equipment Manufacturing</v>
          </cell>
          <cell r="Z5232">
            <v>334220</v>
          </cell>
          <cell r="AA5232" t="str">
            <v>Radio and Television Broadcasting and Wireless Communications Equipment Manufacturing</v>
          </cell>
          <cell r="AG5232">
            <v>0</v>
          </cell>
          <cell r="AN5232">
            <v>0</v>
          </cell>
          <cell r="AS5232">
            <v>0</v>
          </cell>
          <cell r="AU5232">
            <v>0</v>
          </cell>
          <cell r="BE5232" t="str">
            <v/>
          </cell>
          <cell r="BF5232" t="str">
            <v/>
          </cell>
          <cell r="BG5232" t="str">
            <v/>
          </cell>
          <cell r="BH5232" t="str">
            <v/>
          </cell>
          <cell r="BI5232" t="str">
            <v/>
          </cell>
          <cell r="BJ5232" t="str">
            <v/>
          </cell>
          <cell r="BK5232" t="str">
            <v/>
          </cell>
          <cell r="BL5232" t="str">
            <v/>
          </cell>
          <cell r="BO5232">
            <v>0</v>
          </cell>
          <cell r="BP5232" t="str">
            <v/>
          </cell>
          <cell r="BR5232">
            <v>0</v>
          </cell>
        </row>
        <row r="5233">
          <cell r="B5233">
            <v>34</v>
          </cell>
          <cell r="H5233" t="str">
            <v>Communications Equipment</v>
          </cell>
          <cell r="R5233" t="str">
            <v>31-33</v>
          </cell>
          <cell r="S5233" t="str">
            <v>Manufacturing</v>
          </cell>
          <cell r="T5233">
            <v>334</v>
          </cell>
          <cell r="U5233" t="str">
            <v>Computer and Electronic Product Manufacturing</v>
          </cell>
          <cell r="V5233">
            <v>3342</v>
          </cell>
          <cell r="W5233" t="str">
            <v>Communications Equipment Manufacturing</v>
          </cell>
          <cell r="X5233">
            <v>33429</v>
          </cell>
          <cell r="Y5233" t="str">
            <v>Other Communications Equipment Manufacturing</v>
          </cell>
          <cell r="Z5233">
            <v>334290</v>
          </cell>
          <cell r="AA5233" t="str">
            <v>Other Communications Equipment Manufacturing</v>
          </cell>
          <cell r="AG5233">
            <v>0</v>
          </cell>
          <cell r="AN5233">
            <v>0</v>
          </cell>
          <cell r="AS5233">
            <v>0</v>
          </cell>
          <cell r="AU5233">
            <v>0</v>
          </cell>
          <cell r="BE5233" t="str">
            <v/>
          </cell>
          <cell r="BF5233" t="str">
            <v/>
          </cell>
          <cell r="BG5233" t="str">
            <v/>
          </cell>
          <cell r="BH5233" t="str">
            <v/>
          </cell>
          <cell r="BI5233" t="str">
            <v/>
          </cell>
          <cell r="BJ5233" t="str">
            <v/>
          </cell>
          <cell r="BK5233" t="str">
            <v/>
          </cell>
          <cell r="BL5233" t="str">
            <v/>
          </cell>
          <cell r="BO5233">
            <v>0</v>
          </cell>
          <cell r="BP5233" t="str">
            <v/>
          </cell>
          <cell r="BR5233">
            <v>0.54166666666999996</v>
          </cell>
        </row>
        <row r="5234">
          <cell r="B5234">
            <v>34</v>
          </cell>
          <cell r="H5234" t="str">
            <v>Communications Equipment</v>
          </cell>
          <cell r="R5234" t="str">
            <v>31-33</v>
          </cell>
          <cell r="S5234" t="str">
            <v>Manufacturing</v>
          </cell>
          <cell r="T5234">
            <v>334</v>
          </cell>
          <cell r="U5234" t="str">
            <v>Computer and Electronic Product Manufacturing</v>
          </cell>
          <cell r="V5234">
            <v>3342</v>
          </cell>
          <cell r="W5234" t="str">
            <v>Communications Equipment Manufacturing</v>
          </cell>
          <cell r="X5234">
            <v>33421</v>
          </cell>
          <cell r="Y5234" t="str">
            <v>Telephone Apparatus Manufacturing</v>
          </cell>
          <cell r="Z5234">
            <v>334210</v>
          </cell>
          <cell r="AA5234" t="str">
            <v>Telephone Apparatus Manufacturing</v>
          </cell>
          <cell r="AG5234">
            <v>0</v>
          </cell>
          <cell r="AN5234">
            <v>0</v>
          </cell>
          <cell r="AS5234">
            <v>0</v>
          </cell>
          <cell r="AU5234">
            <v>0</v>
          </cell>
          <cell r="BE5234" t="str">
            <v/>
          </cell>
          <cell r="BF5234" t="str">
            <v/>
          </cell>
          <cell r="BG5234" t="str">
            <v/>
          </cell>
          <cell r="BH5234" t="str">
            <v/>
          </cell>
          <cell r="BI5234" t="str">
            <v/>
          </cell>
          <cell r="BJ5234" t="str">
            <v/>
          </cell>
          <cell r="BK5234" t="str">
            <v/>
          </cell>
          <cell r="BL5234" t="str">
            <v/>
          </cell>
          <cell r="BO5234">
            <v>0</v>
          </cell>
          <cell r="BP5234" t="str">
            <v/>
          </cell>
          <cell r="BR5234">
            <v>0</v>
          </cell>
        </row>
        <row r="5235">
          <cell r="B5235">
            <v>35</v>
          </cell>
          <cell r="H5235" t="str">
            <v>Electronic Products</v>
          </cell>
          <cell r="R5235" t="str">
            <v>31-33</v>
          </cell>
          <cell r="S5235" t="str">
            <v>Manufacturing</v>
          </cell>
          <cell r="T5235">
            <v>334</v>
          </cell>
          <cell r="U5235" t="str">
            <v>Computer and Electronic Product Manufacturing</v>
          </cell>
          <cell r="V5235">
            <v>3344</v>
          </cell>
          <cell r="W5235" t="str">
            <v>Semiconductor and Other Electronic Component Manufacturing</v>
          </cell>
          <cell r="X5235">
            <v>33441</v>
          </cell>
          <cell r="Y5235" t="str">
            <v>Semiconductor and Other Electronic Component Manufacturing</v>
          </cell>
          <cell r="Z5235">
            <v>334413</v>
          </cell>
          <cell r="AA5235" t="str">
            <v>Semiconductor and Related Device Manufacturing</v>
          </cell>
          <cell r="AG5235">
            <v>0</v>
          </cell>
          <cell r="AN5235">
            <v>0</v>
          </cell>
          <cell r="AS5235">
            <v>0</v>
          </cell>
          <cell r="AU5235">
            <v>0</v>
          </cell>
          <cell r="BE5235" t="str">
            <v/>
          </cell>
          <cell r="BF5235" t="str">
            <v/>
          </cell>
          <cell r="BG5235" t="str">
            <v/>
          </cell>
          <cell r="BH5235" t="str">
            <v/>
          </cell>
          <cell r="BI5235" t="str">
            <v/>
          </cell>
          <cell r="BJ5235" t="str">
            <v/>
          </cell>
          <cell r="BK5235" t="str">
            <v/>
          </cell>
          <cell r="BL5235" t="str">
            <v/>
          </cell>
          <cell r="BO5235">
            <v>0</v>
          </cell>
          <cell r="BP5235" t="str">
            <v/>
          </cell>
          <cell r="BR5235">
            <v>0</v>
          </cell>
        </row>
        <row r="5236">
          <cell r="B5236">
            <v>35</v>
          </cell>
          <cell r="H5236" t="str">
            <v>Electronic Products</v>
          </cell>
          <cell r="R5236" t="str">
            <v>31-33</v>
          </cell>
          <cell r="S5236" t="str">
            <v>Manufacturing</v>
          </cell>
          <cell r="T5236">
            <v>334</v>
          </cell>
          <cell r="U5236" t="str">
            <v>Computer and Electronic Product Manufacturing</v>
          </cell>
          <cell r="V5236">
            <v>3344</v>
          </cell>
          <cell r="W5236" t="str">
            <v>Semiconductor and Other Electronic Component Manufacturing</v>
          </cell>
          <cell r="X5236">
            <v>33441</v>
          </cell>
          <cell r="Y5236" t="str">
            <v>Semiconductor and Other Electronic Component Manufacturing</v>
          </cell>
          <cell r="Z5236">
            <v>334413</v>
          </cell>
          <cell r="AA5236" t="str">
            <v>Semiconductor and Related Device Manufacturing</v>
          </cell>
          <cell r="AG5236">
            <v>0</v>
          </cell>
          <cell r="AN5236">
            <v>0</v>
          </cell>
          <cell r="AS5236">
            <v>0</v>
          </cell>
          <cell r="AU5236">
            <v>0</v>
          </cell>
          <cell r="BE5236" t="str">
            <v/>
          </cell>
          <cell r="BF5236" t="str">
            <v/>
          </cell>
          <cell r="BG5236" t="str">
            <v/>
          </cell>
          <cell r="BH5236" t="str">
            <v/>
          </cell>
          <cell r="BI5236" t="str">
            <v/>
          </cell>
          <cell r="BJ5236" t="str">
            <v/>
          </cell>
          <cell r="BK5236" t="str">
            <v/>
          </cell>
          <cell r="BL5236" t="str">
            <v/>
          </cell>
          <cell r="BO5236">
            <v>0</v>
          </cell>
          <cell r="BP5236" t="str">
            <v/>
          </cell>
          <cell r="BR5236">
            <v>0</v>
          </cell>
        </row>
        <row r="5237">
          <cell r="B5237">
            <v>35</v>
          </cell>
          <cell r="H5237" t="str">
            <v>Electronic Products</v>
          </cell>
          <cell r="R5237" t="str">
            <v>31-33</v>
          </cell>
          <cell r="S5237" t="str">
            <v>Manufacturing</v>
          </cell>
          <cell r="T5237">
            <v>334</v>
          </cell>
          <cell r="U5237" t="str">
            <v>Computer and Electronic Product Manufacturing</v>
          </cell>
          <cell r="V5237">
            <v>3344</v>
          </cell>
          <cell r="W5237" t="str">
            <v>Semiconductor and Other Electronic Component Manufacturing</v>
          </cell>
          <cell r="X5237">
            <v>33441</v>
          </cell>
          <cell r="Y5237" t="str">
            <v>Semiconductor and Other Electronic Component Manufacturing</v>
          </cell>
          <cell r="Z5237">
            <v>334413</v>
          </cell>
          <cell r="AA5237" t="str">
            <v>Semiconductor and Related Device Manufacturing</v>
          </cell>
          <cell r="AG5237">
            <v>0</v>
          </cell>
          <cell r="AN5237">
            <v>0</v>
          </cell>
          <cell r="AS5237">
            <v>0</v>
          </cell>
          <cell r="AU5237">
            <v>0</v>
          </cell>
          <cell r="BE5237" t="str">
            <v/>
          </cell>
          <cell r="BF5237" t="str">
            <v/>
          </cell>
          <cell r="BG5237" t="str">
            <v/>
          </cell>
          <cell r="BH5237" t="str">
            <v/>
          </cell>
          <cell r="BI5237" t="str">
            <v/>
          </cell>
          <cell r="BJ5237" t="str">
            <v/>
          </cell>
          <cell r="BK5237" t="str">
            <v/>
          </cell>
          <cell r="BL5237" t="str">
            <v/>
          </cell>
          <cell r="BO5237">
            <v>0</v>
          </cell>
          <cell r="BP5237" t="str">
            <v/>
          </cell>
          <cell r="BR5237">
            <v>0</v>
          </cell>
        </row>
        <row r="5238">
          <cell r="B5238">
            <v>35</v>
          </cell>
          <cell r="H5238" t="str">
            <v>Technology Hardware</v>
          </cell>
          <cell r="R5238" t="str">
            <v>31-33</v>
          </cell>
          <cell r="S5238" t="str">
            <v>Manufacturing</v>
          </cell>
          <cell r="T5238">
            <v>334</v>
          </cell>
          <cell r="U5238" t="str">
            <v>Computer and Electronic Product Manufacturing</v>
          </cell>
          <cell r="V5238">
            <v>3344</v>
          </cell>
          <cell r="W5238" t="str">
            <v>Semiconductor and Other Electronic Component Manufacturing</v>
          </cell>
          <cell r="X5238">
            <v>33441</v>
          </cell>
          <cell r="Y5238" t="str">
            <v>Semiconductor and Other Electronic Component Manufacturing</v>
          </cell>
          <cell r="Z5238">
            <v>334419</v>
          </cell>
          <cell r="AA5238" t="str">
            <v>Other Electronic Component Manufacturing</v>
          </cell>
          <cell r="AG5238">
            <v>0</v>
          </cell>
          <cell r="AN5238">
            <v>0</v>
          </cell>
          <cell r="AS5238">
            <v>0</v>
          </cell>
          <cell r="AU5238">
            <v>0</v>
          </cell>
          <cell r="BE5238" t="str">
            <v/>
          </cell>
          <cell r="BF5238" t="str">
            <v/>
          </cell>
          <cell r="BG5238" t="str">
            <v/>
          </cell>
          <cell r="BH5238" t="str">
            <v/>
          </cell>
          <cell r="BI5238" t="str">
            <v/>
          </cell>
          <cell r="BJ5238" t="str">
            <v/>
          </cell>
          <cell r="BK5238" t="str">
            <v/>
          </cell>
          <cell r="BL5238" t="str">
            <v/>
          </cell>
          <cell r="BO5238">
            <v>0</v>
          </cell>
          <cell r="BP5238" t="str">
            <v/>
          </cell>
          <cell r="BR5238">
            <v>0</v>
          </cell>
        </row>
        <row r="5239">
          <cell r="B5239">
            <v>35</v>
          </cell>
          <cell r="H5239" t="str">
            <v>Electronic Products</v>
          </cell>
          <cell r="R5239" t="str">
            <v>31-33</v>
          </cell>
          <cell r="S5239" t="str">
            <v>Manufacturing</v>
          </cell>
          <cell r="T5239">
            <v>334</v>
          </cell>
          <cell r="U5239" t="str">
            <v>Computer and Electronic Product Manufacturing</v>
          </cell>
          <cell r="V5239">
            <v>3344</v>
          </cell>
          <cell r="W5239" t="str">
            <v>Semiconductor and Other Electronic Component Manufacturing</v>
          </cell>
          <cell r="X5239">
            <v>33441</v>
          </cell>
          <cell r="Y5239" t="str">
            <v>Semiconductor and Other Electronic Component Manufacturing</v>
          </cell>
          <cell r="Z5239">
            <v>334413</v>
          </cell>
          <cell r="AA5239" t="str">
            <v>Semiconductor and Related Device Manufacturing</v>
          </cell>
          <cell r="AG5239">
            <v>0</v>
          </cell>
          <cell r="AN5239">
            <v>0</v>
          </cell>
          <cell r="AS5239">
            <v>0</v>
          </cell>
          <cell r="AU5239">
            <v>0</v>
          </cell>
          <cell r="BE5239" t="str">
            <v/>
          </cell>
          <cell r="BF5239" t="str">
            <v/>
          </cell>
          <cell r="BG5239" t="str">
            <v/>
          </cell>
          <cell r="BH5239" t="str">
            <v/>
          </cell>
          <cell r="BI5239" t="str">
            <v/>
          </cell>
          <cell r="BJ5239" t="str">
            <v/>
          </cell>
          <cell r="BK5239" t="str">
            <v/>
          </cell>
          <cell r="BL5239" t="str">
            <v/>
          </cell>
          <cell r="BO5239">
            <v>0</v>
          </cell>
          <cell r="BP5239" t="str">
            <v/>
          </cell>
          <cell r="BR5239">
            <v>0</v>
          </cell>
        </row>
        <row r="5240">
          <cell r="B5240">
            <v>35</v>
          </cell>
          <cell r="H5240" t="str">
            <v>Electronic Products</v>
          </cell>
          <cell r="R5240" t="str">
            <v>31-33</v>
          </cell>
          <cell r="S5240" t="str">
            <v>Manufacturing</v>
          </cell>
          <cell r="T5240">
            <v>334</v>
          </cell>
          <cell r="U5240" t="str">
            <v>Computer and Electronic Product Manufacturing</v>
          </cell>
          <cell r="V5240">
            <v>3344</v>
          </cell>
          <cell r="W5240" t="str">
            <v>Semiconductor and Other Electronic Component Manufacturing</v>
          </cell>
          <cell r="X5240">
            <v>33441</v>
          </cell>
          <cell r="Y5240" t="str">
            <v>Semiconductor and Other Electronic Component Manufacturing</v>
          </cell>
          <cell r="Z5240">
            <v>334413</v>
          </cell>
          <cell r="AA5240" t="str">
            <v>Semiconductor and Related Device Manufacturing</v>
          </cell>
          <cell r="AG5240">
            <v>0</v>
          </cell>
          <cell r="AN5240">
            <v>0</v>
          </cell>
          <cell r="AS5240">
            <v>0</v>
          </cell>
          <cell r="AU5240">
            <v>0</v>
          </cell>
          <cell r="BE5240" t="str">
            <v/>
          </cell>
          <cell r="BF5240" t="str">
            <v/>
          </cell>
          <cell r="BG5240" t="str">
            <v/>
          </cell>
          <cell r="BH5240" t="str">
            <v/>
          </cell>
          <cell r="BI5240" t="str">
            <v/>
          </cell>
          <cell r="BJ5240" t="str">
            <v/>
          </cell>
          <cell r="BK5240" t="str">
            <v/>
          </cell>
          <cell r="BL5240" t="str">
            <v/>
          </cell>
          <cell r="BO5240">
            <v>0</v>
          </cell>
          <cell r="BP5240" t="str">
            <v/>
          </cell>
          <cell r="BR5240">
            <v>0</v>
          </cell>
        </row>
        <row r="5241">
          <cell r="B5241">
            <v>36</v>
          </cell>
          <cell r="H5241" t="str">
            <v>Health Care Equipment</v>
          </cell>
          <cell r="R5241" t="str">
            <v>31-33</v>
          </cell>
          <cell r="S5241" t="str">
            <v>Manufacturing</v>
          </cell>
          <cell r="T5241">
            <v>334</v>
          </cell>
          <cell r="U5241" t="str">
            <v>Computer and Electronic Product Manufacturing</v>
          </cell>
          <cell r="V5241">
            <v>3345</v>
          </cell>
          <cell r="W5241" t="str">
            <v>Navigational, Measuring, Electromedical, and Control Instruments Manufacturing</v>
          </cell>
          <cell r="X5241">
            <v>33451</v>
          </cell>
          <cell r="Y5241" t="str">
            <v>Navigational, Measuring, Electromedical, and Control Instruments Manufacturing</v>
          </cell>
          <cell r="Z5241">
            <v>334510</v>
          </cell>
          <cell r="AA5241" t="str">
            <v>Electromedical and Electrotherapeutic Apparatus Manufacturing</v>
          </cell>
          <cell r="AG5241">
            <v>0</v>
          </cell>
          <cell r="AN5241">
            <v>0</v>
          </cell>
          <cell r="AS5241">
            <v>0</v>
          </cell>
          <cell r="AU5241">
            <v>0</v>
          </cell>
          <cell r="BE5241" t="str">
            <v/>
          </cell>
          <cell r="BF5241" t="str">
            <v/>
          </cell>
          <cell r="BG5241" t="str">
            <v/>
          </cell>
          <cell r="BH5241" t="str">
            <v/>
          </cell>
          <cell r="BI5241" t="str">
            <v/>
          </cell>
          <cell r="BJ5241" t="str">
            <v/>
          </cell>
          <cell r="BK5241" t="str">
            <v/>
          </cell>
          <cell r="BL5241" t="str">
            <v/>
          </cell>
          <cell r="BO5241">
            <v>0</v>
          </cell>
          <cell r="BP5241" t="str">
            <v/>
          </cell>
          <cell r="BR5241">
            <v>0</v>
          </cell>
        </row>
        <row r="5242">
          <cell r="B5242">
            <v>36</v>
          </cell>
          <cell r="H5242" t="str">
            <v>Pharmaceuticals and Biotechnology</v>
          </cell>
          <cell r="R5242" t="str">
            <v>31-33</v>
          </cell>
          <cell r="S5242" t="str">
            <v>Manufacturing</v>
          </cell>
          <cell r="T5242">
            <v>334</v>
          </cell>
          <cell r="U5242" t="str">
            <v>Computer and Electronic Product Manufacturing</v>
          </cell>
          <cell r="V5242">
            <v>3345</v>
          </cell>
          <cell r="W5242" t="str">
            <v>Navigational, Measuring, Electromedical, and Control Instruments Manufacturing</v>
          </cell>
          <cell r="X5242">
            <v>33451</v>
          </cell>
          <cell r="Y5242" t="str">
            <v>Navigational, Measuring, Electromedical, and Control Instruments Manufacturing</v>
          </cell>
          <cell r="Z5242">
            <v>334510</v>
          </cell>
          <cell r="AA5242" t="str">
            <v>Electromedical and Electrotherapeutic Apparatus Manufacturing</v>
          </cell>
          <cell r="AG5242">
            <v>0</v>
          </cell>
          <cell r="AN5242">
            <v>0</v>
          </cell>
          <cell r="AS5242">
            <v>0</v>
          </cell>
          <cell r="AU5242">
            <v>0</v>
          </cell>
          <cell r="BE5242" t="str">
            <v/>
          </cell>
          <cell r="BF5242" t="str">
            <v/>
          </cell>
          <cell r="BG5242" t="str">
            <v/>
          </cell>
          <cell r="BH5242" t="str">
            <v/>
          </cell>
          <cell r="BI5242" t="str">
            <v/>
          </cell>
          <cell r="BJ5242" t="str">
            <v/>
          </cell>
          <cell r="BK5242" t="str">
            <v/>
          </cell>
          <cell r="BL5242" t="str">
            <v/>
          </cell>
          <cell r="BO5242">
            <v>0</v>
          </cell>
          <cell r="BP5242" t="str">
            <v/>
          </cell>
          <cell r="BR5242">
            <v>0</v>
          </cell>
        </row>
        <row r="5243">
          <cell r="B5243">
            <v>36</v>
          </cell>
          <cell r="H5243" t="str">
            <v>Health Care Equipment</v>
          </cell>
          <cell r="R5243" t="str">
            <v>31-33</v>
          </cell>
          <cell r="S5243" t="str">
            <v>Manufacturing</v>
          </cell>
          <cell r="T5243">
            <v>334</v>
          </cell>
          <cell r="U5243" t="str">
            <v>Computer and Electronic Product Manufacturing</v>
          </cell>
          <cell r="V5243">
            <v>3345</v>
          </cell>
          <cell r="W5243" t="str">
            <v>Navigational, Measuring, Electromedical, and Control Instruments Manufacturing</v>
          </cell>
          <cell r="X5243">
            <v>33451</v>
          </cell>
          <cell r="Y5243" t="str">
            <v>Navigational, Measuring, Electromedical, and Control Instruments Manufacturing</v>
          </cell>
          <cell r="Z5243">
            <v>334510</v>
          </cell>
          <cell r="AA5243" t="str">
            <v>Electromedical and Electrotherapeutic Apparatus Manufacturing</v>
          </cell>
          <cell r="AG5243">
            <v>0</v>
          </cell>
          <cell r="AN5243">
            <v>0</v>
          </cell>
          <cell r="AS5243">
            <v>0</v>
          </cell>
          <cell r="AU5243">
            <v>0</v>
          </cell>
          <cell r="BE5243" t="str">
            <v/>
          </cell>
          <cell r="BF5243" t="str">
            <v/>
          </cell>
          <cell r="BG5243" t="str">
            <v/>
          </cell>
          <cell r="BH5243" t="str">
            <v/>
          </cell>
          <cell r="BI5243" t="str">
            <v/>
          </cell>
          <cell r="BJ5243" t="str">
            <v/>
          </cell>
          <cell r="BK5243" t="str">
            <v/>
          </cell>
          <cell r="BL5243" t="str">
            <v/>
          </cell>
          <cell r="BO5243">
            <v>0</v>
          </cell>
          <cell r="BP5243" t="str">
            <v/>
          </cell>
          <cell r="BR5243">
            <v>0</v>
          </cell>
        </row>
        <row r="5244">
          <cell r="B5244">
            <v>36</v>
          </cell>
          <cell r="H5244" t="str">
            <v>Electronic Products</v>
          </cell>
          <cell r="R5244" t="str">
            <v>31-33</v>
          </cell>
          <cell r="S5244" t="str">
            <v>Manufacturing</v>
          </cell>
          <cell r="T5244">
            <v>334</v>
          </cell>
          <cell r="U5244" t="str">
            <v>Computer and Electronic Product Manufacturing</v>
          </cell>
          <cell r="V5244">
            <v>3345</v>
          </cell>
          <cell r="W5244" t="str">
            <v>Navigational, Measuring, Electromedical, and Control Instruments Manufacturing</v>
          </cell>
          <cell r="X5244">
            <v>33451</v>
          </cell>
          <cell r="Y5244" t="str">
            <v>Navigational, Measuring, Electromedical, and Control Instruments Manufacturing</v>
          </cell>
          <cell r="Z5244">
            <v>334519</v>
          </cell>
          <cell r="AA5244" t="str">
            <v>Other Measuring and Controlling Device Manufacturing</v>
          </cell>
          <cell r="AG5244">
            <v>0</v>
          </cell>
          <cell r="AN5244">
            <v>0</v>
          </cell>
          <cell r="AS5244">
            <v>0</v>
          </cell>
          <cell r="AU5244">
            <v>0</v>
          </cell>
          <cell r="BE5244" t="str">
            <v/>
          </cell>
          <cell r="BF5244" t="str">
            <v/>
          </cell>
          <cell r="BG5244" t="str">
            <v/>
          </cell>
          <cell r="BH5244" t="str">
            <v/>
          </cell>
          <cell r="BI5244" t="str">
            <v/>
          </cell>
          <cell r="BJ5244" t="str">
            <v/>
          </cell>
          <cell r="BK5244" t="str">
            <v/>
          </cell>
          <cell r="BL5244" t="str">
            <v/>
          </cell>
          <cell r="BO5244">
            <v>0</v>
          </cell>
          <cell r="BP5244" t="str">
            <v/>
          </cell>
          <cell r="BR5244">
            <v>0</v>
          </cell>
        </row>
        <row r="5245">
          <cell r="B5245">
            <v>36</v>
          </cell>
          <cell r="H5245" t="str">
            <v>Health Care Equipment</v>
          </cell>
          <cell r="R5245" t="str">
            <v>31-33</v>
          </cell>
          <cell r="S5245" t="str">
            <v>Manufacturing</v>
          </cell>
          <cell r="T5245">
            <v>334</v>
          </cell>
          <cell r="U5245" t="str">
            <v>Computer and Electronic Product Manufacturing</v>
          </cell>
          <cell r="V5245">
            <v>3345</v>
          </cell>
          <cell r="W5245" t="str">
            <v>Navigational, Measuring, Electromedical, and Control Instruments Manufacturing</v>
          </cell>
          <cell r="X5245">
            <v>33451</v>
          </cell>
          <cell r="Y5245" t="str">
            <v>Navigational, Measuring, Electromedical, and Control Instruments Manufacturing</v>
          </cell>
          <cell r="Z5245">
            <v>334510</v>
          </cell>
          <cell r="AA5245" t="str">
            <v>Electromedical and Electrotherapeutic Apparatus Manufacturing</v>
          </cell>
          <cell r="AG5245">
            <v>0</v>
          </cell>
          <cell r="AN5245">
            <v>0</v>
          </cell>
          <cell r="AS5245">
            <v>0</v>
          </cell>
          <cell r="AU5245">
            <v>0</v>
          </cell>
          <cell r="BE5245" t="str">
            <v/>
          </cell>
          <cell r="BF5245" t="str">
            <v/>
          </cell>
          <cell r="BG5245" t="str">
            <v/>
          </cell>
          <cell r="BH5245" t="str">
            <v/>
          </cell>
          <cell r="BI5245" t="str">
            <v/>
          </cell>
          <cell r="BJ5245" t="str">
            <v/>
          </cell>
          <cell r="BK5245" t="str">
            <v/>
          </cell>
          <cell r="BL5245" t="str">
            <v/>
          </cell>
          <cell r="BO5245">
            <v>0</v>
          </cell>
          <cell r="BP5245" t="str">
            <v/>
          </cell>
          <cell r="BR5245">
            <v>0</v>
          </cell>
        </row>
        <row r="5246">
          <cell r="B5246">
            <v>36</v>
          </cell>
          <cell r="H5246" t="str">
            <v>Electronic Products</v>
          </cell>
          <cell r="R5246" t="str">
            <v>31-33</v>
          </cell>
          <cell r="S5246" t="str">
            <v>Manufacturing</v>
          </cell>
          <cell r="T5246">
            <v>334</v>
          </cell>
          <cell r="U5246" t="str">
            <v>Computer and Electronic Product Manufacturing</v>
          </cell>
          <cell r="V5246">
            <v>3345</v>
          </cell>
          <cell r="W5246" t="str">
            <v>Navigational, Measuring, Electromedical, and Control Instruments Manufacturing</v>
          </cell>
          <cell r="X5246">
            <v>33451</v>
          </cell>
          <cell r="Y5246" t="str">
            <v>Navigational, Measuring, Electromedical, and Control Instruments Manufacturing</v>
          </cell>
          <cell r="Z5246">
            <v>334516</v>
          </cell>
          <cell r="AA5246" t="str">
            <v>Analytical Laboratory Instrument Manufacturing</v>
          </cell>
          <cell r="AG5246">
            <v>0</v>
          </cell>
          <cell r="AN5246">
            <v>0</v>
          </cell>
          <cell r="AS5246">
            <v>0</v>
          </cell>
          <cell r="AU5246">
            <v>0</v>
          </cell>
          <cell r="BE5246" t="str">
            <v/>
          </cell>
          <cell r="BF5246" t="str">
            <v/>
          </cell>
          <cell r="BG5246" t="str">
            <v/>
          </cell>
          <cell r="BH5246" t="str">
            <v/>
          </cell>
          <cell r="BI5246" t="str">
            <v/>
          </cell>
          <cell r="BJ5246" t="str">
            <v/>
          </cell>
          <cell r="BK5246" t="str">
            <v/>
          </cell>
          <cell r="BL5246" t="str">
            <v/>
          </cell>
          <cell r="BO5246">
            <v>0</v>
          </cell>
          <cell r="BP5246" t="str">
            <v/>
          </cell>
          <cell r="BR5246">
            <v>0</v>
          </cell>
        </row>
        <row r="5247">
          <cell r="B5247">
            <v>36</v>
          </cell>
          <cell r="H5247" t="str">
            <v>Health Care Equipment</v>
          </cell>
          <cell r="R5247" t="str">
            <v>31-33</v>
          </cell>
          <cell r="S5247" t="str">
            <v>Manufacturing</v>
          </cell>
          <cell r="T5247">
            <v>334</v>
          </cell>
          <cell r="U5247" t="str">
            <v>Computer and Electronic Product Manufacturing</v>
          </cell>
          <cell r="V5247">
            <v>3345</v>
          </cell>
          <cell r="W5247" t="str">
            <v>Navigational, Measuring, Electromedical, and Control Instruments Manufacturing</v>
          </cell>
          <cell r="X5247">
            <v>33451</v>
          </cell>
          <cell r="Y5247" t="str">
            <v>Navigational, Measuring, Electromedical, and Control Instruments Manufacturing</v>
          </cell>
          <cell r="Z5247">
            <v>334510</v>
          </cell>
          <cell r="AA5247" t="str">
            <v>Electromedical and Electrotherapeutic Apparatus Manufacturing</v>
          </cell>
          <cell r="AG5247">
            <v>0</v>
          </cell>
          <cell r="AN5247">
            <v>0</v>
          </cell>
          <cell r="AS5247">
            <v>0</v>
          </cell>
          <cell r="AU5247">
            <v>0</v>
          </cell>
          <cell r="BE5247" t="str">
            <v/>
          </cell>
          <cell r="BF5247" t="str">
            <v/>
          </cell>
          <cell r="BG5247" t="str">
            <v/>
          </cell>
          <cell r="BH5247" t="str">
            <v/>
          </cell>
          <cell r="BI5247" t="str">
            <v/>
          </cell>
          <cell r="BJ5247" t="str">
            <v/>
          </cell>
          <cell r="BK5247" t="str">
            <v/>
          </cell>
          <cell r="BL5247" t="str">
            <v/>
          </cell>
          <cell r="BO5247">
            <v>0</v>
          </cell>
          <cell r="BP5247" t="str">
            <v/>
          </cell>
          <cell r="BR5247">
            <v>0</v>
          </cell>
        </row>
        <row r="5248">
          <cell r="B5248">
            <v>36</v>
          </cell>
          <cell r="H5248" t="str">
            <v>Pharmaceuticals and Biotechnology</v>
          </cell>
          <cell r="R5248" t="str">
            <v>31-33</v>
          </cell>
          <cell r="S5248" t="str">
            <v>Manufacturing</v>
          </cell>
          <cell r="T5248">
            <v>334</v>
          </cell>
          <cell r="U5248" t="str">
            <v>Computer and Electronic Product Manufacturing</v>
          </cell>
          <cell r="V5248">
            <v>3345</v>
          </cell>
          <cell r="W5248" t="str">
            <v>Navigational, Measuring, Electromedical, and Control Instruments Manufacturing</v>
          </cell>
          <cell r="X5248">
            <v>33451</v>
          </cell>
          <cell r="Y5248" t="str">
            <v>Navigational, Measuring, Electromedical, and Control Instruments Manufacturing</v>
          </cell>
          <cell r="Z5248">
            <v>334516</v>
          </cell>
          <cell r="AA5248" t="str">
            <v>Analytical Laboratory Instrument Manufacturing</v>
          </cell>
          <cell r="AG5248">
            <v>0</v>
          </cell>
          <cell r="AN5248">
            <v>0</v>
          </cell>
          <cell r="AS5248">
            <v>0</v>
          </cell>
          <cell r="AU5248">
            <v>0</v>
          </cell>
          <cell r="BE5248" t="str">
            <v/>
          </cell>
          <cell r="BF5248" t="str">
            <v/>
          </cell>
          <cell r="BG5248" t="str">
            <v/>
          </cell>
          <cell r="BH5248" t="str">
            <v/>
          </cell>
          <cell r="BI5248" t="str">
            <v/>
          </cell>
          <cell r="BJ5248" t="str">
            <v/>
          </cell>
          <cell r="BK5248" t="str">
            <v/>
          </cell>
          <cell r="BL5248" t="str">
            <v/>
          </cell>
          <cell r="BO5248">
            <v>0</v>
          </cell>
          <cell r="BP5248" t="str">
            <v/>
          </cell>
          <cell r="BR5248">
            <v>0</v>
          </cell>
        </row>
        <row r="5249">
          <cell r="B5249">
            <v>36</v>
          </cell>
          <cell r="H5249" t="str">
            <v>Health Care Equipment</v>
          </cell>
          <cell r="R5249" t="str">
            <v>31-33</v>
          </cell>
          <cell r="S5249" t="str">
            <v>Manufacturing</v>
          </cell>
          <cell r="T5249">
            <v>334</v>
          </cell>
          <cell r="U5249" t="str">
            <v>Computer and Electronic Product Manufacturing</v>
          </cell>
          <cell r="V5249">
            <v>3345</v>
          </cell>
          <cell r="W5249" t="str">
            <v>Navigational, Measuring, Electromedical, and Control Instruments Manufacturing</v>
          </cell>
          <cell r="X5249">
            <v>33451</v>
          </cell>
          <cell r="Y5249" t="str">
            <v>Navigational, Measuring, Electromedical, and Control Instruments Manufacturing</v>
          </cell>
          <cell r="Z5249">
            <v>334510</v>
          </cell>
          <cell r="AA5249" t="str">
            <v>Electromedical and Electrotherapeutic Apparatus Manufacturing</v>
          </cell>
          <cell r="AG5249">
            <v>0</v>
          </cell>
          <cell r="AN5249">
            <v>0</v>
          </cell>
          <cell r="AS5249">
            <v>0</v>
          </cell>
          <cell r="AU5249">
            <v>0</v>
          </cell>
          <cell r="BE5249" t="str">
            <v/>
          </cell>
          <cell r="BF5249" t="str">
            <v/>
          </cell>
          <cell r="BG5249" t="str">
            <v/>
          </cell>
          <cell r="BH5249" t="str">
            <v/>
          </cell>
          <cell r="BI5249" t="str">
            <v/>
          </cell>
          <cell r="BJ5249" t="str">
            <v/>
          </cell>
          <cell r="BK5249" t="str">
            <v/>
          </cell>
          <cell r="BL5249" t="str">
            <v/>
          </cell>
          <cell r="BO5249">
            <v>0</v>
          </cell>
          <cell r="BP5249" t="str">
            <v/>
          </cell>
          <cell r="BR5249">
            <v>0</v>
          </cell>
        </row>
        <row r="5250">
          <cell r="B5250">
            <v>36</v>
          </cell>
          <cell r="H5250" t="str">
            <v>Health Care Equipment</v>
          </cell>
          <cell r="R5250" t="str">
            <v>31-33</v>
          </cell>
          <cell r="S5250" t="str">
            <v>Manufacturing</v>
          </cell>
          <cell r="T5250">
            <v>334</v>
          </cell>
          <cell r="U5250" t="str">
            <v>Computer and Electronic Product Manufacturing</v>
          </cell>
          <cell r="V5250">
            <v>3345</v>
          </cell>
          <cell r="W5250" t="str">
            <v>Navigational, Measuring, Electromedical, and Control Instruments Manufacturing</v>
          </cell>
          <cell r="X5250">
            <v>33451</v>
          </cell>
          <cell r="Y5250" t="str">
            <v>Navigational, Measuring, Electromedical, and Control Instruments Manufacturing</v>
          </cell>
          <cell r="Z5250">
            <v>334510</v>
          </cell>
          <cell r="AA5250" t="str">
            <v>Electromedical and Electrotherapeutic Apparatus Manufacturing</v>
          </cell>
          <cell r="AG5250">
            <v>0</v>
          </cell>
          <cell r="AN5250">
            <v>0</v>
          </cell>
          <cell r="AS5250">
            <v>0</v>
          </cell>
          <cell r="AU5250">
            <v>0</v>
          </cell>
          <cell r="BE5250" t="str">
            <v/>
          </cell>
          <cell r="BF5250" t="str">
            <v/>
          </cell>
          <cell r="BG5250" t="str">
            <v/>
          </cell>
          <cell r="BH5250" t="str">
            <v/>
          </cell>
          <cell r="BI5250" t="str">
            <v/>
          </cell>
          <cell r="BJ5250" t="str">
            <v/>
          </cell>
          <cell r="BK5250" t="str">
            <v/>
          </cell>
          <cell r="BL5250" t="str">
            <v/>
          </cell>
          <cell r="BO5250">
            <v>0</v>
          </cell>
          <cell r="BP5250" t="str">
            <v/>
          </cell>
          <cell r="BR5250">
            <v>0</v>
          </cell>
        </row>
        <row r="5251">
          <cell r="B5251">
            <v>36</v>
          </cell>
          <cell r="H5251" t="str">
            <v>Health Care Equipment</v>
          </cell>
          <cell r="R5251" t="str">
            <v>31-33</v>
          </cell>
          <cell r="S5251" t="str">
            <v>Manufacturing</v>
          </cell>
          <cell r="T5251">
            <v>334</v>
          </cell>
          <cell r="U5251" t="str">
            <v>Computer and Electronic Product Manufacturing</v>
          </cell>
          <cell r="V5251">
            <v>3345</v>
          </cell>
          <cell r="W5251" t="str">
            <v>Navigational, Measuring, Electromedical, and Control Instruments Manufacturing</v>
          </cell>
          <cell r="X5251">
            <v>33451</v>
          </cell>
          <cell r="Y5251" t="str">
            <v>Navigational, Measuring, Electromedical, and Control Instruments Manufacturing</v>
          </cell>
          <cell r="Z5251">
            <v>334510</v>
          </cell>
          <cell r="AA5251" t="str">
            <v>Electromedical and Electrotherapeutic Apparatus Manufacturing</v>
          </cell>
          <cell r="AG5251">
            <v>0</v>
          </cell>
          <cell r="AN5251">
            <v>0</v>
          </cell>
          <cell r="AS5251">
            <v>0</v>
          </cell>
          <cell r="AU5251">
            <v>0</v>
          </cell>
          <cell r="BE5251" t="str">
            <v/>
          </cell>
          <cell r="BF5251" t="str">
            <v/>
          </cell>
          <cell r="BG5251" t="str">
            <v/>
          </cell>
          <cell r="BH5251" t="str">
            <v/>
          </cell>
          <cell r="BI5251" t="str">
            <v/>
          </cell>
          <cell r="BJ5251" t="str">
            <v/>
          </cell>
          <cell r="BK5251" t="str">
            <v/>
          </cell>
          <cell r="BL5251" t="str">
            <v/>
          </cell>
          <cell r="BO5251">
            <v>0</v>
          </cell>
          <cell r="BP5251" t="str">
            <v/>
          </cell>
          <cell r="BR5251">
            <v>0</v>
          </cell>
        </row>
        <row r="5252">
          <cell r="B5252">
            <v>36</v>
          </cell>
          <cell r="H5252" t="str">
            <v>Pharmaceuticals and Biotechnology</v>
          </cell>
          <cell r="R5252" t="str">
            <v>31-33</v>
          </cell>
          <cell r="S5252" t="str">
            <v>Manufacturing</v>
          </cell>
          <cell r="T5252">
            <v>334</v>
          </cell>
          <cell r="U5252" t="str">
            <v>Computer and Electronic Product Manufacturing</v>
          </cell>
          <cell r="V5252">
            <v>3345</v>
          </cell>
          <cell r="W5252" t="str">
            <v>Navigational, Measuring, Electromedical, and Control Instruments Manufacturing</v>
          </cell>
          <cell r="X5252">
            <v>33451</v>
          </cell>
          <cell r="Y5252" t="str">
            <v>Navigational, Measuring, Electromedical, and Control Instruments Manufacturing</v>
          </cell>
          <cell r="Z5252">
            <v>334516</v>
          </cell>
          <cell r="AA5252" t="str">
            <v>Analytical Laboratory Instrument Manufacturing</v>
          </cell>
          <cell r="AG5252">
            <v>0</v>
          </cell>
          <cell r="AN5252">
            <v>0</v>
          </cell>
          <cell r="AS5252">
            <v>0</v>
          </cell>
          <cell r="AU5252">
            <v>0</v>
          </cell>
          <cell r="BE5252" t="str">
            <v/>
          </cell>
          <cell r="BF5252" t="str">
            <v/>
          </cell>
          <cell r="BG5252" t="str">
            <v/>
          </cell>
          <cell r="BH5252" t="str">
            <v/>
          </cell>
          <cell r="BI5252" t="str">
            <v/>
          </cell>
          <cell r="BJ5252" t="str">
            <v/>
          </cell>
          <cell r="BK5252" t="str">
            <v/>
          </cell>
          <cell r="BL5252" t="str">
            <v/>
          </cell>
          <cell r="BO5252">
            <v>0</v>
          </cell>
          <cell r="BP5252" t="str">
            <v/>
          </cell>
          <cell r="BR5252">
            <v>0</v>
          </cell>
        </row>
        <row r="5253">
          <cell r="B5253">
            <v>36</v>
          </cell>
          <cell r="H5253" t="str">
            <v>Health Care Equipment</v>
          </cell>
          <cell r="R5253" t="str">
            <v>31-33</v>
          </cell>
          <cell r="S5253" t="str">
            <v>Manufacturing</v>
          </cell>
          <cell r="T5253">
            <v>334</v>
          </cell>
          <cell r="U5253" t="str">
            <v>Computer and Electronic Product Manufacturing</v>
          </cell>
          <cell r="V5253">
            <v>3345</v>
          </cell>
          <cell r="W5253" t="str">
            <v>Navigational, Measuring, Electromedical, and Control Instruments Manufacturing</v>
          </cell>
          <cell r="X5253">
            <v>33451</v>
          </cell>
          <cell r="Y5253" t="str">
            <v>Navigational, Measuring, Electromedical, and Control Instruments Manufacturing</v>
          </cell>
          <cell r="Z5253">
            <v>334510</v>
          </cell>
          <cell r="AA5253" t="str">
            <v>Electromedical and Electrotherapeutic Apparatus Manufacturing</v>
          </cell>
          <cell r="AD5253">
            <v>-48870000</v>
          </cell>
          <cell r="AG5253">
            <v>0</v>
          </cell>
          <cell r="AN5253">
            <v>0</v>
          </cell>
          <cell r="AS5253">
            <v>0</v>
          </cell>
          <cell r="AU5253">
            <v>0</v>
          </cell>
          <cell r="BE5253" t="str">
            <v/>
          </cell>
          <cell r="BF5253" t="str">
            <v/>
          </cell>
          <cell r="BG5253" t="str">
            <v/>
          </cell>
          <cell r="BH5253" t="str">
            <v/>
          </cell>
          <cell r="BI5253" t="str">
            <v/>
          </cell>
          <cell r="BJ5253" t="str">
            <v/>
          </cell>
          <cell r="BK5253" t="str">
            <v/>
          </cell>
          <cell r="BL5253" t="str">
            <v/>
          </cell>
          <cell r="BO5253">
            <v>0</v>
          </cell>
          <cell r="BP5253" t="str">
            <v/>
          </cell>
          <cell r="BR5253">
            <v>0</v>
          </cell>
        </row>
        <row r="5254">
          <cell r="B5254">
            <v>36</v>
          </cell>
          <cell r="H5254" t="str">
            <v>Health Care Equipment</v>
          </cell>
          <cell r="R5254" t="str">
            <v>31-33</v>
          </cell>
          <cell r="S5254" t="str">
            <v>Manufacturing</v>
          </cell>
          <cell r="T5254">
            <v>334</v>
          </cell>
          <cell r="U5254" t="str">
            <v>Computer and Electronic Product Manufacturing</v>
          </cell>
          <cell r="V5254">
            <v>3345</v>
          </cell>
          <cell r="W5254" t="str">
            <v>Navigational, Measuring, Electromedical, and Control Instruments Manufacturing</v>
          </cell>
          <cell r="X5254">
            <v>33451</v>
          </cell>
          <cell r="Y5254" t="str">
            <v>Navigational, Measuring, Electromedical, and Control Instruments Manufacturing</v>
          </cell>
          <cell r="Z5254">
            <v>334510</v>
          </cell>
          <cell r="AA5254" t="str">
            <v>Electromedical and Electrotherapeutic Apparatus Manufacturing</v>
          </cell>
          <cell r="AG5254">
            <v>0</v>
          </cell>
          <cell r="AN5254">
            <v>0</v>
          </cell>
          <cell r="AS5254">
            <v>0</v>
          </cell>
          <cell r="AU5254">
            <v>0</v>
          </cell>
          <cell r="BE5254" t="str">
            <v/>
          </cell>
          <cell r="BF5254" t="str">
            <v/>
          </cell>
          <cell r="BG5254" t="str">
            <v/>
          </cell>
          <cell r="BH5254" t="str">
            <v/>
          </cell>
          <cell r="BI5254" t="str">
            <v/>
          </cell>
          <cell r="BJ5254" t="str">
            <v/>
          </cell>
          <cell r="BK5254" t="str">
            <v/>
          </cell>
          <cell r="BL5254" t="str">
            <v/>
          </cell>
          <cell r="BO5254">
            <v>0</v>
          </cell>
          <cell r="BP5254" t="str">
            <v/>
          </cell>
          <cell r="BR5254">
            <v>0</v>
          </cell>
        </row>
        <row r="5255">
          <cell r="B5255">
            <v>38</v>
          </cell>
          <cell r="H5255" t="str">
            <v>Electronic Products</v>
          </cell>
          <cell r="R5255" t="str">
            <v>31-33</v>
          </cell>
          <cell r="S5255" t="str">
            <v>Manufacturing</v>
          </cell>
          <cell r="T5255">
            <v>335</v>
          </cell>
          <cell r="U5255" t="str">
            <v>Electrical Equipment, Appliance, and Component Manufacturing</v>
          </cell>
          <cell r="V5255">
            <v>3351</v>
          </cell>
          <cell r="W5255" t="str">
            <v>Electric Lighting Equipment Manufacturing</v>
          </cell>
          <cell r="X5255">
            <v>33512</v>
          </cell>
          <cell r="Y5255" t="str">
            <v>Lighting Fixture Manufacturing</v>
          </cell>
          <cell r="Z5255">
            <v>335122</v>
          </cell>
          <cell r="AA5255" t="str">
            <v>Commercial, Industrial, and Institutional Electric Lighting Fixture Manufacturing</v>
          </cell>
          <cell r="AG5255">
            <v>0</v>
          </cell>
          <cell r="AN5255">
            <v>0</v>
          </cell>
          <cell r="AS5255">
            <v>0</v>
          </cell>
          <cell r="AU5255">
            <v>0</v>
          </cell>
          <cell r="BE5255" t="str">
            <v/>
          </cell>
          <cell r="BF5255" t="str">
            <v/>
          </cell>
          <cell r="BG5255" t="str">
            <v/>
          </cell>
          <cell r="BH5255" t="str">
            <v/>
          </cell>
          <cell r="BI5255" t="str">
            <v/>
          </cell>
          <cell r="BJ5255" t="str">
            <v/>
          </cell>
          <cell r="BK5255" t="str">
            <v/>
          </cell>
          <cell r="BL5255" t="str">
            <v/>
          </cell>
          <cell r="BO5255">
            <v>0</v>
          </cell>
          <cell r="BP5255" t="str">
            <v/>
          </cell>
          <cell r="BR5255">
            <v>0</v>
          </cell>
        </row>
        <row r="5256">
          <cell r="B5256">
            <v>38</v>
          </cell>
          <cell r="H5256" t="str">
            <v>Electronic Products</v>
          </cell>
          <cell r="R5256" t="str">
            <v>31-33</v>
          </cell>
          <cell r="S5256" t="str">
            <v>Manufacturing</v>
          </cell>
          <cell r="T5256">
            <v>335</v>
          </cell>
          <cell r="U5256" t="str">
            <v>Electrical Equipment, Appliance, and Component Manufacturing</v>
          </cell>
          <cell r="V5256">
            <v>3359</v>
          </cell>
          <cell r="W5256" t="str">
            <v>Other Electrical Equipment and Component Manufacturing</v>
          </cell>
          <cell r="X5256">
            <v>33599</v>
          </cell>
          <cell r="Y5256" t="str">
            <v>All Other Electrical Equipment and Component Manufacturing</v>
          </cell>
          <cell r="Z5256">
            <v>335999</v>
          </cell>
          <cell r="AA5256" t="str">
            <v>All Other Miscellaneous Electrical Equipment and Component Manufacturing</v>
          </cell>
          <cell r="AG5256">
            <v>0</v>
          </cell>
          <cell r="AN5256">
            <v>0</v>
          </cell>
          <cell r="AS5256">
            <v>0</v>
          </cell>
          <cell r="AU5256">
            <v>0</v>
          </cell>
          <cell r="BE5256" t="str">
            <v/>
          </cell>
          <cell r="BF5256" t="str">
            <v/>
          </cell>
          <cell r="BG5256" t="str">
            <v/>
          </cell>
          <cell r="BH5256" t="str">
            <v/>
          </cell>
          <cell r="BI5256" t="str">
            <v/>
          </cell>
          <cell r="BJ5256" t="str">
            <v/>
          </cell>
          <cell r="BK5256" t="str">
            <v/>
          </cell>
          <cell r="BL5256" t="str">
            <v/>
          </cell>
          <cell r="BO5256">
            <v>0</v>
          </cell>
          <cell r="BP5256" t="str">
            <v/>
          </cell>
          <cell r="BR5256">
            <v>0</v>
          </cell>
        </row>
        <row r="5257">
          <cell r="B5257">
            <v>38</v>
          </cell>
          <cell r="H5257" t="str">
            <v>Construction Machinery &amp; Industrial Vehicles</v>
          </cell>
          <cell r="R5257" t="str">
            <v>31-33</v>
          </cell>
          <cell r="S5257" t="str">
            <v>Manufacturing</v>
          </cell>
          <cell r="T5257">
            <v>335</v>
          </cell>
          <cell r="U5257" t="str">
            <v>Electrical Equipment, Appliance, and Component Manufacturing</v>
          </cell>
          <cell r="V5257">
            <v>3353</v>
          </cell>
          <cell r="W5257" t="str">
            <v>Electrical Equipment Manufacturing</v>
          </cell>
          <cell r="X5257">
            <v>33531</v>
          </cell>
          <cell r="Y5257" t="str">
            <v>Electrical Equipment Manufacturing</v>
          </cell>
          <cell r="Z5257">
            <v>335312</v>
          </cell>
          <cell r="AA5257" t="str">
            <v>Motor and Generator Manufacturing</v>
          </cell>
          <cell r="AG5257">
            <v>0</v>
          </cell>
          <cell r="AN5257">
            <v>0</v>
          </cell>
          <cell r="AS5257">
            <v>0</v>
          </cell>
          <cell r="AU5257">
            <v>0</v>
          </cell>
          <cell r="BE5257" t="str">
            <v/>
          </cell>
          <cell r="BF5257" t="str">
            <v/>
          </cell>
          <cell r="BG5257" t="str">
            <v/>
          </cell>
          <cell r="BH5257" t="str">
            <v/>
          </cell>
          <cell r="BI5257" t="str">
            <v/>
          </cell>
          <cell r="BJ5257" t="str">
            <v/>
          </cell>
          <cell r="BK5257" t="str">
            <v/>
          </cell>
          <cell r="BL5257" t="str">
            <v/>
          </cell>
          <cell r="BO5257">
            <v>0</v>
          </cell>
          <cell r="BP5257" t="str">
            <v/>
          </cell>
          <cell r="BR5257">
            <v>0</v>
          </cell>
        </row>
        <row r="5258">
          <cell r="B5258">
            <v>38</v>
          </cell>
          <cell r="H5258" t="str">
            <v>Electronic Products</v>
          </cell>
          <cell r="R5258" t="str">
            <v>31-33</v>
          </cell>
          <cell r="S5258" t="str">
            <v>Manufacturing</v>
          </cell>
          <cell r="T5258">
            <v>335</v>
          </cell>
          <cell r="U5258" t="str">
            <v>Electrical Equipment, Appliance, and Component Manufacturing</v>
          </cell>
          <cell r="V5258">
            <v>3359</v>
          </cell>
          <cell r="W5258" t="str">
            <v>Other Electrical Equipment and Component Manufacturing</v>
          </cell>
          <cell r="X5258">
            <v>33599</v>
          </cell>
          <cell r="Y5258" t="str">
            <v>All Other Electrical Equipment and Component Manufacturing</v>
          </cell>
          <cell r="Z5258">
            <v>335999</v>
          </cell>
          <cell r="AA5258" t="str">
            <v>All Other Miscellaneous Electrical Equipment and Component Manufacturing</v>
          </cell>
          <cell r="AG5258">
            <v>0</v>
          </cell>
          <cell r="AN5258">
            <v>0</v>
          </cell>
          <cell r="AS5258">
            <v>0</v>
          </cell>
          <cell r="AU5258">
            <v>0</v>
          </cell>
          <cell r="BE5258" t="str">
            <v/>
          </cell>
          <cell r="BF5258" t="str">
            <v/>
          </cell>
          <cell r="BG5258" t="str">
            <v/>
          </cell>
          <cell r="BH5258" t="str">
            <v/>
          </cell>
          <cell r="BI5258" t="str">
            <v/>
          </cell>
          <cell r="BJ5258" t="str">
            <v/>
          </cell>
          <cell r="BK5258" t="str">
            <v/>
          </cell>
          <cell r="BL5258" t="str">
            <v/>
          </cell>
          <cell r="BO5258">
            <v>0</v>
          </cell>
          <cell r="BP5258" t="str">
            <v/>
          </cell>
          <cell r="BR5258">
            <v>0</v>
          </cell>
        </row>
        <row r="5259">
          <cell r="B5259">
            <v>39</v>
          </cell>
          <cell r="H5259" t="str">
            <v>Vehicles and Parts</v>
          </cell>
          <cell r="R5259" t="str">
            <v>31-33</v>
          </cell>
          <cell r="S5259" t="str">
            <v>Manufacturing</v>
          </cell>
          <cell r="T5259">
            <v>335</v>
          </cell>
          <cell r="U5259" t="str">
            <v>Electrical Equipment, Appliance, and Component Manufacturing</v>
          </cell>
          <cell r="V5259">
            <v>3359</v>
          </cell>
          <cell r="W5259" t="str">
            <v>Other Electrical Equipment and Component Manufacturing</v>
          </cell>
          <cell r="X5259">
            <v>33591</v>
          </cell>
          <cell r="Y5259" t="str">
            <v>Battery Manufacturing</v>
          </cell>
          <cell r="Z5259">
            <v>335911</v>
          </cell>
          <cell r="AA5259" t="str">
            <v>Storage Battery Manufacturing</v>
          </cell>
          <cell r="AG5259">
            <v>0</v>
          </cell>
          <cell r="AN5259">
            <v>0</v>
          </cell>
          <cell r="AS5259">
            <v>0</v>
          </cell>
          <cell r="AU5259">
            <v>0</v>
          </cell>
          <cell r="BE5259" t="str">
            <v/>
          </cell>
          <cell r="BF5259" t="str">
            <v/>
          </cell>
          <cell r="BG5259" t="str">
            <v/>
          </cell>
          <cell r="BH5259" t="str">
            <v/>
          </cell>
          <cell r="BI5259" t="str">
            <v/>
          </cell>
          <cell r="BJ5259" t="str">
            <v/>
          </cell>
          <cell r="BK5259" t="str">
            <v/>
          </cell>
          <cell r="BL5259" t="str">
            <v/>
          </cell>
          <cell r="BO5259">
            <v>0</v>
          </cell>
          <cell r="BP5259" t="str">
            <v/>
          </cell>
          <cell r="BR5259">
            <v>0</v>
          </cell>
        </row>
        <row r="5260">
          <cell r="B5260">
            <v>40</v>
          </cell>
          <cell r="H5260" t="str">
            <v>Vehicles and Parts</v>
          </cell>
          <cell r="R5260" t="str">
            <v>31-33</v>
          </cell>
          <cell r="S5260" t="str">
            <v>Manufacturing</v>
          </cell>
          <cell r="T5260">
            <v>336</v>
          </cell>
          <cell r="U5260" t="str">
            <v>Transportation Equipment Manufacturing</v>
          </cell>
          <cell r="V5260">
            <v>3361</v>
          </cell>
          <cell r="W5260" t="str">
            <v>Motor Vehicle Manufacturing</v>
          </cell>
          <cell r="X5260">
            <v>33611</v>
          </cell>
          <cell r="Y5260" t="str">
            <v>Automobile and Light Duty Motor Vehicle Manufacturing</v>
          </cell>
          <cell r="Z5260">
            <v>336111</v>
          </cell>
          <cell r="AA5260" t="str">
            <v>Automobile Manufacturing</v>
          </cell>
          <cell r="AG5260">
            <v>0</v>
          </cell>
          <cell r="AN5260">
            <v>0</v>
          </cell>
          <cell r="AS5260">
            <v>0</v>
          </cell>
          <cell r="AU5260">
            <v>0</v>
          </cell>
          <cell r="BE5260" t="str">
            <v/>
          </cell>
          <cell r="BF5260" t="str">
            <v/>
          </cell>
          <cell r="BG5260" t="str">
            <v/>
          </cell>
          <cell r="BH5260" t="str">
            <v/>
          </cell>
          <cell r="BI5260" t="str">
            <v/>
          </cell>
          <cell r="BJ5260" t="str">
            <v/>
          </cell>
          <cell r="BK5260" t="str">
            <v/>
          </cell>
          <cell r="BL5260" t="str">
            <v/>
          </cell>
          <cell r="BO5260">
            <v>0</v>
          </cell>
          <cell r="BP5260" t="str">
            <v/>
          </cell>
          <cell r="BR5260">
            <v>0</v>
          </cell>
        </row>
        <row r="5261">
          <cell r="B5261">
            <v>40</v>
          </cell>
          <cell r="H5261" t="str">
            <v>Vehicles and Parts</v>
          </cell>
          <cell r="R5261" t="str">
            <v>31-33</v>
          </cell>
          <cell r="S5261" t="str">
            <v>Manufacturing</v>
          </cell>
          <cell r="T5261">
            <v>336</v>
          </cell>
          <cell r="U5261" t="str">
            <v>Transportation Equipment Manufacturing</v>
          </cell>
          <cell r="V5261">
            <v>3363</v>
          </cell>
          <cell r="W5261" t="str">
            <v>Motor Vehicle Parts Manufacturing</v>
          </cell>
          <cell r="X5261">
            <v>33637</v>
          </cell>
          <cell r="Y5261" t="str">
            <v>Motor Vehicle Metal Stamping</v>
          </cell>
          <cell r="Z5261">
            <v>336370</v>
          </cell>
          <cell r="AA5261" t="str">
            <v>Motor Vehicle Metal Stamping</v>
          </cell>
          <cell r="AG5261">
            <v>0</v>
          </cell>
          <cell r="AN5261">
            <v>0</v>
          </cell>
          <cell r="AS5261">
            <v>0</v>
          </cell>
          <cell r="AU5261">
            <v>0</v>
          </cell>
          <cell r="BE5261" t="str">
            <v/>
          </cell>
          <cell r="BF5261" t="str">
            <v/>
          </cell>
          <cell r="BG5261" t="str">
            <v/>
          </cell>
          <cell r="BH5261" t="str">
            <v/>
          </cell>
          <cell r="BI5261" t="str">
            <v/>
          </cell>
          <cell r="BJ5261" t="str">
            <v/>
          </cell>
          <cell r="BK5261" t="str">
            <v/>
          </cell>
          <cell r="BL5261" t="str">
            <v/>
          </cell>
          <cell r="BO5261">
            <v>0</v>
          </cell>
          <cell r="BP5261" t="str">
            <v/>
          </cell>
          <cell r="BR5261">
            <v>0</v>
          </cell>
        </row>
        <row r="5262">
          <cell r="B5262">
            <v>40</v>
          </cell>
          <cell r="H5262" t="str">
            <v>Vehicles and Parts</v>
          </cell>
          <cell r="R5262" t="str">
            <v>31-33</v>
          </cell>
          <cell r="S5262" t="str">
            <v>Manufacturing</v>
          </cell>
          <cell r="T5262">
            <v>336</v>
          </cell>
          <cell r="U5262" t="str">
            <v>Transportation Equipment Manufacturing</v>
          </cell>
          <cell r="V5262">
            <v>3363</v>
          </cell>
          <cell r="W5262" t="str">
            <v>Motor Vehicle Parts Manufacturing</v>
          </cell>
          <cell r="X5262">
            <v>33631</v>
          </cell>
          <cell r="Y5262" t="str">
            <v>Motor Vehicle Gasoline Engine and Engine Parts Manufacturing</v>
          </cell>
          <cell r="Z5262">
            <v>336312</v>
          </cell>
          <cell r="AA5262" t="str">
            <v>Gasoline Engine and Engine Parts Manufacturing</v>
          </cell>
          <cell r="AG5262">
            <v>0</v>
          </cell>
          <cell r="AN5262">
            <v>0</v>
          </cell>
          <cell r="AS5262">
            <v>0</v>
          </cell>
          <cell r="AU5262">
            <v>0</v>
          </cell>
          <cell r="BE5262" t="str">
            <v/>
          </cell>
          <cell r="BF5262" t="str">
            <v/>
          </cell>
          <cell r="BG5262" t="str">
            <v/>
          </cell>
          <cell r="BH5262" t="str">
            <v/>
          </cell>
          <cell r="BI5262" t="str">
            <v/>
          </cell>
          <cell r="BJ5262" t="str">
            <v/>
          </cell>
          <cell r="BK5262" t="str">
            <v/>
          </cell>
          <cell r="BL5262" t="str">
            <v/>
          </cell>
          <cell r="BO5262">
            <v>0</v>
          </cell>
          <cell r="BP5262" t="str">
            <v/>
          </cell>
          <cell r="BR5262">
            <v>0</v>
          </cell>
        </row>
        <row r="5263">
          <cell r="B5263">
            <v>40</v>
          </cell>
          <cell r="H5263" t="str">
            <v>Vehicles and Parts</v>
          </cell>
          <cell r="R5263" t="str">
            <v>31-33</v>
          </cell>
          <cell r="S5263" t="str">
            <v>Manufacturing</v>
          </cell>
          <cell r="T5263">
            <v>336</v>
          </cell>
          <cell r="U5263" t="str">
            <v>Transportation Equipment Manufacturing</v>
          </cell>
          <cell r="V5263">
            <v>3361</v>
          </cell>
          <cell r="W5263" t="str">
            <v>Motor Vehicle Manufacturing</v>
          </cell>
          <cell r="X5263">
            <v>33611</v>
          </cell>
          <cell r="Y5263" t="str">
            <v>Automobile and Light Duty Motor Vehicle Manufacturing</v>
          </cell>
          <cell r="Z5263">
            <v>336111</v>
          </cell>
          <cell r="AA5263" t="str">
            <v>Automobile Manufacturing</v>
          </cell>
          <cell r="AG5263">
            <v>0</v>
          </cell>
          <cell r="AN5263">
            <v>0</v>
          </cell>
          <cell r="AS5263">
            <v>0</v>
          </cell>
          <cell r="AU5263">
            <v>0</v>
          </cell>
          <cell r="BE5263" t="str">
            <v/>
          </cell>
          <cell r="BF5263" t="str">
            <v/>
          </cell>
          <cell r="BG5263" t="str">
            <v/>
          </cell>
          <cell r="BH5263" t="str">
            <v/>
          </cell>
          <cell r="BI5263" t="str">
            <v/>
          </cell>
          <cell r="BJ5263" t="str">
            <v/>
          </cell>
          <cell r="BK5263" t="str">
            <v/>
          </cell>
          <cell r="BL5263" t="str">
            <v/>
          </cell>
          <cell r="BO5263">
            <v>0</v>
          </cell>
          <cell r="BP5263" t="str">
            <v/>
          </cell>
          <cell r="BR5263">
            <v>0</v>
          </cell>
        </row>
        <row r="5264">
          <cell r="B5264">
            <v>40</v>
          </cell>
          <cell r="H5264" t="str">
            <v>Vehicles and Parts</v>
          </cell>
          <cell r="R5264" t="str">
            <v>31-33</v>
          </cell>
          <cell r="S5264" t="str">
            <v>Manufacturing</v>
          </cell>
          <cell r="T5264">
            <v>336</v>
          </cell>
          <cell r="U5264" t="str">
            <v>Transportation Equipment Manufacturing</v>
          </cell>
          <cell r="V5264">
            <v>3361</v>
          </cell>
          <cell r="W5264" t="str">
            <v>Motor Vehicle Manufacturing</v>
          </cell>
          <cell r="X5264">
            <v>33611</v>
          </cell>
          <cell r="Y5264" t="str">
            <v>Automobile and Light Duty Motor Vehicle Manufacturing</v>
          </cell>
          <cell r="Z5264">
            <v>336112</v>
          </cell>
          <cell r="AA5264" t="str">
            <v>Light Truck and Utility Vehicle Manufacturing</v>
          </cell>
          <cell r="AG5264">
            <v>0</v>
          </cell>
          <cell r="AN5264">
            <v>0</v>
          </cell>
          <cell r="AS5264">
            <v>0</v>
          </cell>
          <cell r="AU5264">
            <v>0</v>
          </cell>
          <cell r="BE5264" t="str">
            <v/>
          </cell>
          <cell r="BF5264" t="str">
            <v/>
          </cell>
          <cell r="BG5264" t="str">
            <v/>
          </cell>
          <cell r="BH5264" t="str">
            <v/>
          </cell>
          <cell r="BI5264" t="str">
            <v/>
          </cell>
          <cell r="BJ5264" t="str">
            <v/>
          </cell>
          <cell r="BK5264" t="str">
            <v/>
          </cell>
          <cell r="BL5264" t="str">
            <v/>
          </cell>
          <cell r="BO5264">
            <v>0</v>
          </cell>
          <cell r="BP5264" t="str">
            <v/>
          </cell>
          <cell r="BR5264">
            <v>0</v>
          </cell>
        </row>
        <row r="5265">
          <cell r="B5265">
            <v>41</v>
          </cell>
          <cell r="H5265" t="str">
            <v>Construction Machinery &amp; Industrial Vehicles</v>
          </cell>
          <cell r="R5265" t="str">
            <v>31-33</v>
          </cell>
          <cell r="S5265" t="str">
            <v>Manufacturing</v>
          </cell>
          <cell r="T5265">
            <v>336</v>
          </cell>
          <cell r="U5265" t="str">
            <v>Transportation Equipment Manufacturing</v>
          </cell>
          <cell r="V5265">
            <v>3365</v>
          </cell>
          <cell r="W5265" t="str">
            <v>Railroad Rolling Stock Manufacturing</v>
          </cell>
          <cell r="X5265">
            <v>33651</v>
          </cell>
          <cell r="Y5265" t="str">
            <v>Railroad Rolling Stock Manufacturing</v>
          </cell>
          <cell r="Z5265">
            <v>336510</v>
          </cell>
          <cell r="AA5265" t="str">
            <v>Railroad Rolling Stock Manufacturing</v>
          </cell>
          <cell r="AG5265">
            <v>0</v>
          </cell>
          <cell r="AN5265">
            <v>0</v>
          </cell>
          <cell r="AS5265">
            <v>0</v>
          </cell>
          <cell r="AU5265">
            <v>0</v>
          </cell>
          <cell r="BE5265" t="str">
            <v/>
          </cell>
          <cell r="BF5265" t="str">
            <v/>
          </cell>
          <cell r="BG5265" t="str">
            <v/>
          </cell>
          <cell r="BH5265" t="str">
            <v/>
          </cell>
          <cell r="BI5265" t="str">
            <v/>
          </cell>
          <cell r="BJ5265" t="str">
            <v/>
          </cell>
          <cell r="BK5265" t="str">
            <v/>
          </cell>
          <cell r="BL5265" t="str">
            <v/>
          </cell>
          <cell r="BO5265">
            <v>0</v>
          </cell>
          <cell r="BP5265" t="str">
            <v/>
          </cell>
          <cell r="BR5265">
            <v>0</v>
          </cell>
        </row>
        <row r="5266">
          <cell r="B5266">
            <v>41</v>
          </cell>
          <cell r="H5266" t="str">
            <v>Aerospace &amp; Defense</v>
          </cell>
          <cell r="R5266" t="str">
            <v>31-33</v>
          </cell>
          <cell r="S5266" t="str">
            <v>Manufacturing</v>
          </cell>
          <cell r="T5266">
            <v>336</v>
          </cell>
          <cell r="U5266" t="str">
            <v>Transportation Equipment Manufacturing</v>
          </cell>
          <cell r="V5266">
            <v>3364</v>
          </cell>
          <cell r="W5266" t="str">
            <v>Aerospace Product and Parts Manufacturing</v>
          </cell>
          <cell r="X5266">
            <v>33641</v>
          </cell>
          <cell r="Y5266" t="str">
            <v>Aerospace Product and Parts Manufacturing</v>
          </cell>
          <cell r="Z5266">
            <v>336414</v>
          </cell>
          <cell r="AA5266" t="str">
            <v>Guided Missile and Space Vehicle Manufacturing</v>
          </cell>
          <cell r="AG5266">
            <v>0</v>
          </cell>
          <cell r="AN5266">
            <v>0</v>
          </cell>
          <cell r="AS5266">
            <v>0</v>
          </cell>
          <cell r="AU5266">
            <v>0</v>
          </cell>
          <cell r="BE5266" t="str">
            <v/>
          </cell>
          <cell r="BF5266" t="str">
            <v/>
          </cell>
          <cell r="BG5266" t="str">
            <v/>
          </cell>
          <cell r="BH5266" t="str">
            <v/>
          </cell>
          <cell r="BI5266" t="str">
            <v/>
          </cell>
          <cell r="BJ5266" t="str">
            <v/>
          </cell>
          <cell r="BK5266" t="str">
            <v/>
          </cell>
          <cell r="BL5266" t="str">
            <v/>
          </cell>
          <cell r="BO5266">
            <v>0</v>
          </cell>
          <cell r="BP5266" t="str">
            <v/>
          </cell>
          <cell r="BR5266">
            <v>0</v>
          </cell>
        </row>
        <row r="5267">
          <cell r="B5267">
            <v>42</v>
          </cell>
          <cell r="H5267" t="str">
            <v>Clothing and Accessory Retail</v>
          </cell>
          <cell r="R5267" t="str">
            <v>31-33</v>
          </cell>
          <cell r="S5267" t="str">
            <v>Manufacturing</v>
          </cell>
          <cell r="T5267">
            <v>339</v>
          </cell>
          <cell r="U5267" t="str">
            <v>Miscellaneous Manufacturing</v>
          </cell>
          <cell r="V5267">
            <v>3399</v>
          </cell>
          <cell r="W5267" t="str">
            <v>Other Miscellaneous Manufacturing</v>
          </cell>
          <cell r="X5267">
            <v>33991</v>
          </cell>
          <cell r="Y5267" t="str">
            <v>Jewelry and Silverware Manufacturing</v>
          </cell>
          <cell r="Z5267">
            <v>339911</v>
          </cell>
          <cell r="AA5267" t="str">
            <v>Jewelry (except Costume) Manufacturing</v>
          </cell>
          <cell r="AG5267">
            <v>0</v>
          </cell>
          <cell r="AN5267">
            <v>0</v>
          </cell>
          <cell r="AS5267">
            <v>0</v>
          </cell>
          <cell r="AU5267">
            <v>0</v>
          </cell>
          <cell r="BE5267" t="str">
            <v/>
          </cell>
          <cell r="BF5267" t="str">
            <v/>
          </cell>
          <cell r="BG5267" t="str">
            <v/>
          </cell>
          <cell r="BH5267" t="str">
            <v/>
          </cell>
          <cell r="BI5267" t="str">
            <v/>
          </cell>
          <cell r="BJ5267" t="str">
            <v/>
          </cell>
          <cell r="BK5267" t="str">
            <v/>
          </cell>
          <cell r="BL5267" t="str">
            <v/>
          </cell>
          <cell r="BO5267">
            <v>0</v>
          </cell>
          <cell r="BP5267" t="str">
            <v/>
          </cell>
          <cell r="BR5267">
            <v>0</v>
          </cell>
        </row>
        <row r="5268">
          <cell r="B5268">
            <v>42</v>
          </cell>
          <cell r="H5268" t="str">
            <v>Clothing and Accessory Retail</v>
          </cell>
          <cell r="R5268" t="str">
            <v>31-33</v>
          </cell>
          <cell r="S5268" t="str">
            <v>Manufacturing</v>
          </cell>
          <cell r="T5268">
            <v>339</v>
          </cell>
          <cell r="U5268" t="str">
            <v>Miscellaneous Manufacturing</v>
          </cell>
          <cell r="V5268">
            <v>3399</v>
          </cell>
          <cell r="W5268" t="str">
            <v>Other Miscellaneous Manufacturing</v>
          </cell>
          <cell r="X5268">
            <v>33991</v>
          </cell>
          <cell r="Y5268" t="str">
            <v>Jewelry and Silverware Manufacturing</v>
          </cell>
          <cell r="Z5268">
            <v>339911</v>
          </cell>
          <cell r="AA5268" t="str">
            <v>Jewelry (except Costume) Manufacturing</v>
          </cell>
          <cell r="AG5268">
            <v>0</v>
          </cell>
          <cell r="AN5268">
            <v>0</v>
          </cell>
          <cell r="AS5268">
            <v>0</v>
          </cell>
          <cell r="AU5268">
            <v>0</v>
          </cell>
          <cell r="BE5268" t="str">
            <v/>
          </cell>
          <cell r="BF5268" t="str">
            <v/>
          </cell>
          <cell r="BG5268" t="str">
            <v/>
          </cell>
          <cell r="BH5268" t="str">
            <v/>
          </cell>
          <cell r="BI5268" t="str">
            <v/>
          </cell>
          <cell r="BJ5268" t="str">
            <v/>
          </cell>
          <cell r="BK5268" t="str">
            <v/>
          </cell>
          <cell r="BL5268" t="str">
            <v/>
          </cell>
          <cell r="BO5268">
            <v>0</v>
          </cell>
          <cell r="BP5268" t="str">
            <v/>
          </cell>
          <cell r="BR5268">
            <v>0</v>
          </cell>
        </row>
        <row r="5269">
          <cell r="B5269">
            <v>42</v>
          </cell>
          <cell r="H5269" t="str">
            <v>Toys and Videogames</v>
          </cell>
          <cell r="R5269" t="str">
            <v>31-33</v>
          </cell>
          <cell r="S5269" t="str">
            <v>Manufacturing</v>
          </cell>
          <cell r="T5269">
            <v>339</v>
          </cell>
          <cell r="U5269" t="str">
            <v>Miscellaneous Manufacturing</v>
          </cell>
          <cell r="V5269">
            <v>3399</v>
          </cell>
          <cell r="W5269" t="str">
            <v>Other Miscellaneous Manufacturing</v>
          </cell>
          <cell r="X5269">
            <v>33992</v>
          </cell>
          <cell r="Y5269" t="str">
            <v>Sporting and Athletic Goods Manufacturing</v>
          </cell>
          <cell r="Z5269">
            <v>339920</v>
          </cell>
          <cell r="AA5269" t="str">
            <v>Sporting and Athletic Goods Manufacturing</v>
          </cell>
          <cell r="AG5269">
            <v>0</v>
          </cell>
          <cell r="AN5269">
            <v>0</v>
          </cell>
          <cell r="AS5269">
            <v>0</v>
          </cell>
          <cell r="AU5269">
            <v>0</v>
          </cell>
          <cell r="BE5269" t="str">
            <v/>
          </cell>
          <cell r="BF5269" t="str">
            <v/>
          </cell>
          <cell r="BG5269" t="str">
            <v/>
          </cell>
          <cell r="BH5269" t="str">
            <v/>
          </cell>
          <cell r="BI5269" t="str">
            <v/>
          </cell>
          <cell r="BJ5269" t="str">
            <v/>
          </cell>
          <cell r="BK5269" t="str">
            <v/>
          </cell>
          <cell r="BL5269" t="str">
            <v/>
          </cell>
          <cell r="BO5269">
            <v>0</v>
          </cell>
          <cell r="BP5269" t="str">
            <v/>
          </cell>
          <cell r="BR5269">
            <v>0</v>
          </cell>
        </row>
        <row r="5270">
          <cell r="B5270">
            <v>43</v>
          </cell>
          <cell r="H5270" t="str">
            <v>Building Materials</v>
          </cell>
          <cell r="R5270" t="str">
            <v>31-33</v>
          </cell>
          <cell r="S5270" t="str">
            <v>Manufacturing</v>
          </cell>
          <cell r="T5270">
            <v>339</v>
          </cell>
          <cell r="U5270" t="str">
            <v>Miscellaneous Manufacturing</v>
          </cell>
          <cell r="V5270">
            <v>3391</v>
          </cell>
          <cell r="W5270" t="str">
            <v>Medical Equipment and Supplies Manufacturing</v>
          </cell>
          <cell r="X5270">
            <v>33911</v>
          </cell>
          <cell r="Y5270" t="str">
            <v>Medical Equipment and Supplies Manufacturing</v>
          </cell>
          <cell r="Z5270">
            <v>339113</v>
          </cell>
          <cell r="AA5270" t="str">
            <v>Surgical Appliance and Supplies Manufacturing</v>
          </cell>
          <cell r="AG5270">
            <v>0</v>
          </cell>
          <cell r="AN5270">
            <v>0</v>
          </cell>
          <cell r="AS5270">
            <v>0</v>
          </cell>
          <cell r="AU5270">
            <v>0</v>
          </cell>
          <cell r="BE5270" t="str">
            <v/>
          </cell>
          <cell r="BF5270" t="str">
            <v/>
          </cell>
          <cell r="BG5270" t="str">
            <v/>
          </cell>
          <cell r="BH5270" t="str">
            <v/>
          </cell>
          <cell r="BI5270" t="str">
            <v/>
          </cell>
          <cell r="BJ5270" t="str">
            <v/>
          </cell>
          <cell r="BK5270" t="str">
            <v/>
          </cell>
          <cell r="BL5270" t="str">
            <v/>
          </cell>
          <cell r="BO5270">
            <v>0</v>
          </cell>
          <cell r="BP5270" t="str">
            <v/>
          </cell>
          <cell r="BR5270">
            <v>0</v>
          </cell>
        </row>
        <row r="5271">
          <cell r="B5271">
            <v>43</v>
          </cell>
          <cell r="H5271" t="str">
            <v>Health Care Services</v>
          </cell>
          <cell r="R5271" t="str">
            <v>31-33</v>
          </cell>
          <cell r="S5271" t="str">
            <v>Manufacturing</v>
          </cell>
          <cell r="T5271">
            <v>339</v>
          </cell>
          <cell r="U5271" t="str">
            <v>Miscellaneous Manufacturing</v>
          </cell>
          <cell r="V5271">
            <v>3391</v>
          </cell>
          <cell r="W5271" t="str">
            <v>Medical Equipment and Supplies Manufacturing</v>
          </cell>
          <cell r="X5271">
            <v>33911</v>
          </cell>
          <cell r="Y5271" t="str">
            <v>Medical Equipment and Supplies Manufacturing</v>
          </cell>
          <cell r="Z5271">
            <v>339112</v>
          </cell>
          <cell r="AA5271" t="str">
            <v>Surgical and Medical Instrument Manufacturing</v>
          </cell>
          <cell r="AG5271">
            <v>0</v>
          </cell>
          <cell r="AN5271">
            <v>0</v>
          </cell>
          <cell r="AS5271">
            <v>0</v>
          </cell>
          <cell r="AU5271">
            <v>0</v>
          </cell>
          <cell r="BE5271" t="str">
            <v/>
          </cell>
          <cell r="BF5271" t="str">
            <v/>
          </cell>
          <cell r="BG5271" t="str">
            <v/>
          </cell>
          <cell r="BH5271" t="str">
            <v/>
          </cell>
          <cell r="BI5271" t="str">
            <v/>
          </cell>
          <cell r="BJ5271" t="str">
            <v/>
          </cell>
          <cell r="BK5271" t="str">
            <v/>
          </cell>
          <cell r="BL5271" t="str">
            <v/>
          </cell>
          <cell r="BO5271">
            <v>0</v>
          </cell>
          <cell r="BP5271" t="str">
            <v/>
          </cell>
          <cell r="BR5271">
            <v>0</v>
          </cell>
        </row>
        <row r="5272">
          <cell r="B5272">
            <v>43</v>
          </cell>
          <cell r="H5272" t="str">
            <v>Health Care Equipment</v>
          </cell>
          <cell r="R5272" t="str">
            <v>31-33</v>
          </cell>
          <cell r="S5272" t="str">
            <v>Manufacturing</v>
          </cell>
          <cell r="T5272">
            <v>339</v>
          </cell>
          <cell r="U5272" t="str">
            <v>Miscellaneous Manufacturing</v>
          </cell>
          <cell r="V5272">
            <v>3391</v>
          </cell>
          <cell r="W5272" t="str">
            <v>Medical Equipment and Supplies Manufacturing</v>
          </cell>
          <cell r="X5272">
            <v>33911</v>
          </cell>
          <cell r="Y5272" t="str">
            <v>Medical Equipment and Supplies Manufacturing</v>
          </cell>
          <cell r="Z5272">
            <v>339112</v>
          </cell>
          <cell r="AA5272" t="str">
            <v>Surgical and Medical Instrument Manufacturing</v>
          </cell>
          <cell r="AG5272">
            <v>0</v>
          </cell>
          <cell r="AN5272">
            <v>0</v>
          </cell>
          <cell r="AS5272">
            <v>0</v>
          </cell>
          <cell r="AU5272">
            <v>0</v>
          </cell>
          <cell r="BE5272" t="str">
            <v/>
          </cell>
          <cell r="BF5272" t="str">
            <v/>
          </cell>
          <cell r="BG5272" t="str">
            <v/>
          </cell>
          <cell r="BH5272" t="str">
            <v/>
          </cell>
          <cell r="BI5272" t="str">
            <v/>
          </cell>
          <cell r="BJ5272" t="str">
            <v/>
          </cell>
          <cell r="BK5272" t="str">
            <v/>
          </cell>
          <cell r="BL5272" t="str">
            <v/>
          </cell>
          <cell r="BO5272">
            <v>0</v>
          </cell>
          <cell r="BP5272" t="str">
            <v/>
          </cell>
          <cell r="BR5272">
            <v>0</v>
          </cell>
        </row>
        <row r="5273">
          <cell r="B5273">
            <v>43</v>
          </cell>
          <cell r="H5273" t="str">
            <v>Health Care Equipment</v>
          </cell>
          <cell r="R5273" t="str">
            <v>31-33</v>
          </cell>
          <cell r="S5273" t="str">
            <v>Manufacturing</v>
          </cell>
          <cell r="T5273">
            <v>339</v>
          </cell>
          <cell r="U5273" t="str">
            <v>Miscellaneous Manufacturing</v>
          </cell>
          <cell r="V5273">
            <v>3391</v>
          </cell>
          <cell r="W5273" t="str">
            <v>Medical Equipment and Supplies Manufacturing</v>
          </cell>
          <cell r="X5273">
            <v>33911</v>
          </cell>
          <cell r="Y5273" t="str">
            <v>Medical Equipment and Supplies Manufacturing</v>
          </cell>
          <cell r="Z5273">
            <v>339113</v>
          </cell>
          <cell r="AA5273" t="str">
            <v>Surgical Appliance and Supplies Manufacturing</v>
          </cell>
          <cell r="AG5273">
            <v>0</v>
          </cell>
          <cell r="AN5273">
            <v>0</v>
          </cell>
          <cell r="AS5273">
            <v>0</v>
          </cell>
          <cell r="AU5273">
            <v>0</v>
          </cell>
          <cell r="BE5273" t="str">
            <v/>
          </cell>
          <cell r="BF5273" t="str">
            <v/>
          </cell>
          <cell r="BG5273" t="str">
            <v/>
          </cell>
          <cell r="BH5273" t="str">
            <v/>
          </cell>
          <cell r="BI5273" t="str">
            <v/>
          </cell>
          <cell r="BJ5273" t="str">
            <v/>
          </cell>
          <cell r="BK5273" t="str">
            <v/>
          </cell>
          <cell r="BL5273" t="str">
            <v/>
          </cell>
          <cell r="BO5273">
            <v>0</v>
          </cell>
          <cell r="BP5273" t="str">
            <v/>
          </cell>
          <cell r="BR5273">
            <v>0</v>
          </cell>
        </row>
        <row r="5274">
          <cell r="B5274">
            <v>43</v>
          </cell>
          <cell r="H5274" t="str">
            <v>Health Care Equipment</v>
          </cell>
          <cell r="R5274" t="str">
            <v>31-33</v>
          </cell>
          <cell r="S5274" t="str">
            <v>Manufacturing</v>
          </cell>
          <cell r="T5274">
            <v>339</v>
          </cell>
          <cell r="U5274" t="str">
            <v>Miscellaneous Manufacturing</v>
          </cell>
          <cell r="V5274">
            <v>3391</v>
          </cell>
          <cell r="W5274" t="str">
            <v>Medical Equipment and Supplies Manufacturing</v>
          </cell>
          <cell r="X5274">
            <v>33911</v>
          </cell>
          <cell r="Y5274" t="str">
            <v>Medical Equipment and Supplies Manufacturing</v>
          </cell>
          <cell r="Z5274">
            <v>339112</v>
          </cell>
          <cell r="AA5274" t="str">
            <v>Surgical and Medical Instrument Manufacturing</v>
          </cell>
          <cell r="AG5274">
            <v>0</v>
          </cell>
          <cell r="AN5274">
            <v>0</v>
          </cell>
          <cell r="AS5274">
            <v>0</v>
          </cell>
          <cell r="AU5274">
            <v>0</v>
          </cell>
          <cell r="BE5274" t="str">
            <v/>
          </cell>
          <cell r="BF5274" t="str">
            <v/>
          </cell>
          <cell r="BG5274" t="str">
            <v/>
          </cell>
          <cell r="BH5274" t="str">
            <v/>
          </cell>
          <cell r="BI5274" t="str">
            <v/>
          </cell>
          <cell r="BJ5274" t="str">
            <v/>
          </cell>
          <cell r="BK5274" t="str">
            <v/>
          </cell>
          <cell r="BL5274" t="str">
            <v/>
          </cell>
          <cell r="BO5274">
            <v>0</v>
          </cell>
          <cell r="BP5274" t="str">
            <v/>
          </cell>
          <cell r="BR5274">
            <v>0</v>
          </cell>
        </row>
        <row r="5275">
          <cell r="B5275">
            <v>43</v>
          </cell>
          <cell r="H5275" t="str">
            <v>Health Care Equipment</v>
          </cell>
          <cell r="R5275" t="str">
            <v>31-33</v>
          </cell>
          <cell r="S5275" t="str">
            <v>Manufacturing</v>
          </cell>
          <cell r="T5275">
            <v>339</v>
          </cell>
          <cell r="U5275" t="str">
            <v>Miscellaneous Manufacturing</v>
          </cell>
          <cell r="V5275">
            <v>3391</v>
          </cell>
          <cell r="W5275" t="str">
            <v>Medical Equipment and Supplies Manufacturing</v>
          </cell>
          <cell r="X5275">
            <v>33911</v>
          </cell>
          <cell r="Y5275" t="str">
            <v>Medical Equipment and Supplies Manufacturing</v>
          </cell>
          <cell r="Z5275">
            <v>339112</v>
          </cell>
          <cell r="AA5275" t="str">
            <v>Surgical and Medical Instrument Manufacturing</v>
          </cell>
          <cell r="AG5275">
            <v>0</v>
          </cell>
          <cell r="AN5275">
            <v>0</v>
          </cell>
          <cell r="AS5275">
            <v>0</v>
          </cell>
          <cell r="AU5275">
            <v>0</v>
          </cell>
          <cell r="BE5275" t="str">
            <v/>
          </cell>
          <cell r="BF5275" t="str">
            <v/>
          </cell>
          <cell r="BG5275" t="str">
            <v/>
          </cell>
          <cell r="BH5275" t="str">
            <v/>
          </cell>
          <cell r="BI5275" t="str">
            <v/>
          </cell>
          <cell r="BJ5275" t="str">
            <v/>
          </cell>
          <cell r="BK5275" t="str">
            <v/>
          </cell>
          <cell r="BL5275" t="str">
            <v/>
          </cell>
          <cell r="BO5275">
            <v>0</v>
          </cell>
          <cell r="BP5275" t="str">
            <v/>
          </cell>
          <cell r="BR5275">
            <v>0</v>
          </cell>
        </row>
        <row r="5276">
          <cell r="B5276">
            <v>43</v>
          </cell>
          <cell r="H5276" t="str">
            <v>Health Care Services</v>
          </cell>
          <cell r="R5276" t="str">
            <v>31-33</v>
          </cell>
          <cell r="S5276" t="str">
            <v>Manufacturing</v>
          </cell>
          <cell r="T5276">
            <v>339</v>
          </cell>
          <cell r="U5276" t="str">
            <v>Miscellaneous Manufacturing</v>
          </cell>
          <cell r="V5276">
            <v>3391</v>
          </cell>
          <cell r="W5276" t="str">
            <v>Medical Equipment and Supplies Manufacturing</v>
          </cell>
          <cell r="X5276">
            <v>33911</v>
          </cell>
          <cell r="Y5276" t="str">
            <v>Medical Equipment and Supplies Manufacturing</v>
          </cell>
          <cell r="Z5276">
            <v>339112</v>
          </cell>
          <cell r="AA5276" t="str">
            <v>Surgical and Medical Instrument Manufacturing</v>
          </cell>
          <cell r="AG5276">
            <v>0</v>
          </cell>
          <cell r="AN5276">
            <v>0</v>
          </cell>
          <cell r="AS5276">
            <v>0</v>
          </cell>
          <cell r="AU5276">
            <v>0</v>
          </cell>
          <cell r="BE5276" t="str">
            <v/>
          </cell>
          <cell r="BF5276" t="str">
            <v/>
          </cell>
          <cell r="BG5276" t="str">
            <v/>
          </cell>
          <cell r="BH5276" t="str">
            <v/>
          </cell>
          <cell r="BI5276" t="str">
            <v/>
          </cell>
          <cell r="BJ5276" t="str">
            <v/>
          </cell>
          <cell r="BK5276" t="str">
            <v/>
          </cell>
          <cell r="BL5276" t="str">
            <v/>
          </cell>
          <cell r="BO5276">
            <v>0</v>
          </cell>
          <cell r="BP5276" t="str">
            <v/>
          </cell>
          <cell r="BR5276">
            <v>0</v>
          </cell>
        </row>
        <row r="5277">
          <cell r="B5277">
            <v>43</v>
          </cell>
          <cell r="H5277" t="str">
            <v>Health Care Equipment</v>
          </cell>
          <cell r="R5277" t="str">
            <v>31-33</v>
          </cell>
          <cell r="S5277" t="str">
            <v>Manufacturing</v>
          </cell>
          <cell r="T5277">
            <v>339</v>
          </cell>
          <cell r="U5277" t="str">
            <v>Miscellaneous Manufacturing</v>
          </cell>
          <cell r="V5277">
            <v>3391</v>
          </cell>
          <cell r="W5277" t="str">
            <v>Medical Equipment and Supplies Manufacturing</v>
          </cell>
          <cell r="X5277">
            <v>33911</v>
          </cell>
          <cell r="Y5277" t="str">
            <v>Medical Equipment and Supplies Manufacturing</v>
          </cell>
          <cell r="Z5277">
            <v>339112</v>
          </cell>
          <cell r="AA5277" t="str">
            <v>Surgical and Medical Instrument Manufacturing</v>
          </cell>
          <cell r="AG5277">
            <v>0</v>
          </cell>
          <cell r="AN5277">
            <v>0</v>
          </cell>
          <cell r="AS5277">
            <v>0</v>
          </cell>
          <cell r="AU5277">
            <v>0</v>
          </cell>
          <cell r="BE5277" t="str">
            <v/>
          </cell>
          <cell r="BF5277" t="str">
            <v/>
          </cell>
          <cell r="BG5277" t="str">
            <v/>
          </cell>
          <cell r="BH5277" t="str">
            <v/>
          </cell>
          <cell r="BI5277" t="str">
            <v/>
          </cell>
          <cell r="BJ5277" t="str">
            <v/>
          </cell>
          <cell r="BK5277" t="str">
            <v/>
          </cell>
          <cell r="BL5277" t="str">
            <v/>
          </cell>
          <cell r="BO5277">
            <v>0</v>
          </cell>
          <cell r="BP5277" t="str">
            <v/>
          </cell>
          <cell r="BR5277">
            <v>0</v>
          </cell>
        </row>
        <row r="5278">
          <cell r="B5278">
            <v>43</v>
          </cell>
          <cell r="H5278" t="str">
            <v>Health Care Services</v>
          </cell>
          <cell r="R5278" t="str">
            <v>31-33</v>
          </cell>
          <cell r="S5278" t="str">
            <v>Manufacturing</v>
          </cell>
          <cell r="T5278">
            <v>339</v>
          </cell>
          <cell r="U5278" t="str">
            <v>Miscellaneous Manufacturing</v>
          </cell>
          <cell r="V5278">
            <v>3391</v>
          </cell>
          <cell r="W5278" t="str">
            <v>Medical Equipment and Supplies Manufacturing</v>
          </cell>
          <cell r="X5278">
            <v>33911</v>
          </cell>
          <cell r="Y5278" t="str">
            <v>Medical Equipment and Supplies Manufacturing</v>
          </cell>
          <cell r="Z5278">
            <v>339112</v>
          </cell>
          <cell r="AA5278" t="str">
            <v>Surgical and Medical Instrument Manufacturing</v>
          </cell>
          <cell r="AG5278">
            <v>0</v>
          </cell>
          <cell r="AN5278">
            <v>0</v>
          </cell>
          <cell r="AS5278">
            <v>0</v>
          </cell>
          <cell r="AU5278">
            <v>0</v>
          </cell>
          <cell r="BE5278" t="str">
            <v/>
          </cell>
          <cell r="BF5278" t="str">
            <v/>
          </cell>
          <cell r="BG5278" t="str">
            <v/>
          </cell>
          <cell r="BH5278" t="str">
            <v/>
          </cell>
          <cell r="BI5278" t="str">
            <v/>
          </cell>
          <cell r="BJ5278" t="str">
            <v/>
          </cell>
          <cell r="BK5278" t="str">
            <v/>
          </cell>
          <cell r="BL5278" t="str">
            <v/>
          </cell>
          <cell r="BO5278">
            <v>0</v>
          </cell>
          <cell r="BP5278" t="str">
            <v/>
          </cell>
          <cell r="BR5278">
            <v>0</v>
          </cell>
        </row>
        <row r="5279">
          <cell r="B5279">
            <v>44</v>
          </cell>
          <cell r="H5279" t="str">
            <v>IT Consulting &amp; Services</v>
          </cell>
          <cell r="R5279">
            <v>42</v>
          </cell>
          <cell r="S5279" t="str">
            <v>Wholesale Trade</v>
          </cell>
          <cell r="T5279">
            <v>423</v>
          </cell>
          <cell r="U5279" t="str">
            <v xml:space="preserve">Merchant Wholesalers, Durable Goods </v>
          </cell>
          <cell r="V5279">
            <v>4234</v>
          </cell>
          <cell r="W5279" t="str">
            <v>Professional and Commercial Equipment and Supplies Merchant Wholesalers</v>
          </cell>
          <cell r="X5279">
            <v>42343</v>
          </cell>
          <cell r="Y5279" t="str">
            <v>Computer and Computer Peripheral Equipment and Software Merchant Wholesalers</v>
          </cell>
          <cell r="Z5279">
            <v>423430</v>
          </cell>
          <cell r="AA5279" t="str">
            <v>Computer and Computer Peripheral Equipment and Software Merchant Wholesalers</v>
          </cell>
          <cell r="AG5279">
            <v>0</v>
          </cell>
          <cell r="AN5279">
            <v>0</v>
          </cell>
          <cell r="AS5279">
            <v>0</v>
          </cell>
          <cell r="AU5279">
            <v>0</v>
          </cell>
          <cell r="BE5279" t="str">
            <v/>
          </cell>
          <cell r="BF5279" t="str">
            <v/>
          </cell>
          <cell r="BG5279" t="str">
            <v/>
          </cell>
          <cell r="BH5279" t="str">
            <v/>
          </cell>
          <cell r="BI5279" t="str">
            <v/>
          </cell>
          <cell r="BJ5279" t="str">
            <v/>
          </cell>
          <cell r="BK5279" t="str">
            <v/>
          </cell>
          <cell r="BL5279" t="str">
            <v/>
          </cell>
          <cell r="BO5279">
            <v>0</v>
          </cell>
          <cell r="BP5279" t="str">
            <v/>
          </cell>
          <cell r="BR5279">
            <v>0</v>
          </cell>
        </row>
        <row r="5280">
          <cell r="B5280">
            <v>44</v>
          </cell>
          <cell r="H5280" t="str">
            <v>Industrial Distributors</v>
          </cell>
          <cell r="R5280">
            <v>42</v>
          </cell>
          <cell r="S5280" t="str">
            <v>Wholesale Trade</v>
          </cell>
          <cell r="T5280">
            <v>423</v>
          </cell>
          <cell r="U5280" t="str">
            <v xml:space="preserve">Merchant Wholesalers, Durable Goods </v>
          </cell>
          <cell r="V5280">
            <v>4233</v>
          </cell>
          <cell r="W5280" t="str">
            <v>Lumber and Other Construction Materials Merchant Wholesalers</v>
          </cell>
          <cell r="X5280">
            <v>42331</v>
          </cell>
          <cell r="Y5280" t="str">
            <v>Lumber, Plywood, Millwork, and Wood Panel Merchant Wholesalers</v>
          </cell>
          <cell r="Z5280">
            <v>423310</v>
          </cell>
          <cell r="AA5280" t="str">
            <v>Lumber, Plywood, Millwork, and Wood Panel Merchant Wholesalers</v>
          </cell>
          <cell r="AG5280">
            <v>0</v>
          </cell>
          <cell r="AN5280">
            <v>0</v>
          </cell>
          <cell r="AS5280">
            <v>0</v>
          </cell>
          <cell r="AU5280">
            <v>0</v>
          </cell>
          <cell r="BE5280" t="str">
            <v/>
          </cell>
          <cell r="BF5280" t="str">
            <v/>
          </cell>
          <cell r="BG5280" t="str">
            <v/>
          </cell>
          <cell r="BH5280" t="str">
            <v/>
          </cell>
          <cell r="BI5280" t="str">
            <v/>
          </cell>
          <cell r="BJ5280" t="str">
            <v/>
          </cell>
          <cell r="BK5280" t="str">
            <v/>
          </cell>
          <cell r="BL5280" t="str">
            <v/>
          </cell>
          <cell r="BO5280">
            <v>0</v>
          </cell>
          <cell r="BP5280" t="str">
            <v/>
          </cell>
          <cell r="BR5280">
            <v>0</v>
          </cell>
        </row>
        <row r="5281">
          <cell r="B5281">
            <v>44</v>
          </cell>
          <cell r="H5281" t="str">
            <v>Grocery and Diversified Stores</v>
          </cell>
          <cell r="R5281">
            <v>42</v>
          </cell>
          <cell r="S5281" t="str">
            <v>Wholesale Trade</v>
          </cell>
          <cell r="T5281">
            <v>424</v>
          </cell>
          <cell r="U5281" t="str">
            <v xml:space="preserve">Merchant Wholesalers, Nondurable Goods </v>
          </cell>
          <cell r="V5281">
            <v>4242</v>
          </cell>
          <cell r="W5281" t="str">
            <v>Drugs and Druggists' Sundries Merchant Wholesalers</v>
          </cell>
          <cell r="X5281">
            <v>42421</v>
          </cell>
          <cell r="Y5281" t="str">
            <v>Drugs and Druggists' Sundries Merchant Wholesalers</v>
          </cell>
          <cell r="Z5281">
            <v>424210</v>
          </cell>
          <cell r="AA5281" t="str">
            <v>Drugs and Druggists' Sundries Merchant Wholesalers</v>
          </cell>
          <cell r="AF5281">
            <v>3717.94</v>
          </cell>
          <cell r="AG5281">
            <v>0</v>
          </cell>
          <cell r="AN5281">
            <v>0</v>
          </cell>
          <cell r="AS5281">
            <v>0</v>
          </cell>
          <cell r="AU5281">
            <v>0</v>
          </cell>
          <cell r="BE5281" t="str">
            <v/>
          </cell>
          <cell r="BF5281" t="str">
            <v/>
          </cell>
          <cell r="BG5281" t="str">
            <v/>
          </cell>
          <cell r="BH5281" t="str">
            <v/>
          </cell>
          <cell r="BI5281" t="str">
            <v/>
          </cell>
          <cell r="BJ5281" t="str">
            <v/>
          </cell>
          <cell r="BK5281" t="str">
            <v/>
          </cell>
          <cell r="BL5281" t="str">
            <v/>
          </cell>
          <cell r="BO5281">
            <v>0</v>
          </cell>
          <cell r="BP5281" t="str">
            <v/>
          </cell>
          <cell r="BR5281">
            <v>0</v>
          </cell>
        </row>
        <row r="5282">
          <cell r="B5282">
            <v>44</v>
          </cell>
          <cell r="H5282" t="str">
            <v>Home Appliances and Houseware</v>
          </cell>
          <cell r="R5282">
            <v>42</v>
          </cell>
          <cell r="S5282" t="str">
            <v>Wholesale Trade</v>
          </cell>
          <cell r="T5282">
            <v>423</v>
          </cell>
          <cell r="U5282" t="str">
            <v xml:space="preserve">Merchant Wholesalers, Durable Goods </v>
          </cell>
          <cell r="V5282">
            <v>4236</v>
          </cell>
          <cell r="W5282" t="str">
            <v>Household Appliances and Electrical and Electronic Goods Merchant Wholesalers</v>
          </cell>
          <cell r="X5282">
            <v>42362</v>
          </cell>
          <cell r="Y5282" t="str">
            <v>Household Appliances, Electric Housewares, and Consumer Electronics Merchant Wholesalers</v>
          </cell>
          <cell r="Z5282">
            <v>423620</v>
          </cell>
          <cell r="AA5282" t="str">
            <v>Household Appliances, Electric Housewares, and Consumer Electronics Merchant Wholesalers</v>
          </cell>
          <cell r="AG5282">
            <v>0</v>
          </cell>
          <cell r="AN5282">
            <v>0</v>
          </cell>
          <cell r="AS5282">
            <v>0</v>
          </cell>
          <cell r="AU5282">
            <v>0</v>
          </cell>
          <cell r="BE5282" t="str">
            <v/>
          </cell>
          <cell r="BF5282" t="str">
            <v/>
          </cell>
          <cell r="BG5282" t="str">
            <v/>
          </cell>
          <cell r="BH5282" t="str">
            <v/>
          </cell>
          <cell r="BI5282" t="str">
            <v/>
          </cell>
          <cell r="BJ5282" t="str">
            <v/>
          </cell>
          <cell r="BK5282" t="str">
            <v/>
          </cell>
          <cell r="BL5282" t="str">
            <v/>
          </cell>
          <cell r="BO5282">
            <v>0</v>
          </cell>
          <cell r="BP5282" t="str">
            <v/>
          </cell>
          <cell r="BR5282">
            <v>0</v>
          </cell>
        </row>
        <row r="5283">
          <cell r="B5283">
            <v>44</v>
          </cell>
          <cell r="H5283" t="str">
            <v>Grocery and Diversified Stores</v>
          </cell>
          <cell r="R5283">
            <v>42</v>
          </cell>
          <cell r="S5283" t="str">
            <v>Wholesale Trade</v>
          </cell>
          <cell r="T5283">
            <v>424</v>
          </cell>
          <cell r="U5283" t="str">
            <v xml:space="preserve">Merchant Wholesalers, Nondurable Goods </v>
          </cell>
          <cell r="V5283">
            <v>4244</v>
          </cell>
          <cell r="W5283" t="str">
            <v>Grocery and Related Product Merchant Wholesalers</v>
          </cell>
          <cell r="X5283">
            <v>42441</v>
          </cell>
          <cell r="Y5283" t="str">
            <v>General Line Grocery Merchant Wholesalers</v>
          </cell>
          <cell r="Z5283">
            <v>424410</v>
          </cell>
          <cell r="AA5283" t="str">
            <v>General Line Grocery Merchant Wholesalers</v>
          </cell>
          <cell r="AG5283">
            <v>0</v>
          </cell>
          <cell r="AN5283">
            <v>0</v>
          </cell>
          <cell r="AS5283">
            <v>0</v>
          </cell>
          <cell r="AU5283">
            <v>0</v>
          </cell>
          <cell r="BE5283" t="str">
            <v/>
          </cell>
          <cell r="BF5283" t="str">
            <v/>
          </cell>
          <cell r="BG5283" t="str">
            <v/>
          </cell>
          <cell r="BH5283" t="str">
            <v/>
          </cell>
          <cell r="BI5283" t="str">
            <v/>
          </cell>
          <cell r="BJ5283" t="str">
            <v/>
          </cell>
          <cell r="BK5283" t="str">
            <v/>
          </cell>
          <cell r="BL5283" t="str">
            <v/>
          </cell>
          <cell r="BO5283">
            <v>0</v>
          </cell>
          <cell r="BP5283" t="str">
            <v/>
          </cell>
          <cell r="BR5283">
            <v>0</v>
          </cell>
        </row>
        <row r="5284">
          <cell r="B5284">
            <v>44</v>
          </cell>
          <cell r="H5284" t="str">
            <v>Tobacco</v>
          </cell>
          <cell r="R5284">
            <v>42</v>
          </cell>
          <cell r="S5284" t="str">
            <v>Wholesale Trade</v>
          </cell>
          <cell r="T5284">
            <v>424</v>
          </cell>
          <cell r="U5284" t="str">
            <v xml:space="preserve">Merchant Wholesalers, Nondurable Goods </v>
          </cell>
          <cell r="V5284">
            <v>4249</v>
          </cell>
          <cell r="W5284" t="str">
            <v>Miscellaneous Nondurable Goods Merchant Wholesalers</v>
          </cell>
          <cell r="X5284">
            <v>42494</v>
          </cell>
          <cell r="Y5284" t="str">
            <v>Tobacco and Tobacco Product Merchant Wholesalers</v>
          </cell>
          <cell r="Z5284">
            <v>424940</v>
          </cell>
          <cell r="AA5284" t="str">
            <v>Tobacco and Tobacco Product Merchant Wholesalers</v>
          </cell>
          <cell r="AG5284">
            <v>0</v>
          </cell>
          <cell r="AN5284">
            <v>0</v>
          </cell>
          <cell r="AS5284">
            <v>0</v>
          </cell>
          <cell r="AU5284">
            <v>0</v>
          </cell>
          <cell r="BE5284" t="str">
            <v/>
          </cell>
          <cell r="BF5284" t="str">
            <v/>
          </cell>
          <cell r="BG5284" t="str">
            <v/>
          </cell>
          <cell r="BH5284" t="str">
            <v/>
          </cell>
          <cell r="BI5284" t="str">
            <v/>
          </cell>
          <cell r="BJ5284" t="str">
            <v/>
          </cell>
          <cell r="BK5284" t="str">
            <v/>
          </cell>
          <cell r="BL5284" t="str">
            <v/>
          </cell>
          <cell r="BO5284">
            <v>0</v>
          </cell>
          <cell r="BP5284" t="str">
            <v/>
          </cell>
          <cell r="BR5284">
            <v>0</v>
          </cell>
        </row>
        <row r="5285">
          <cell r="B5285">
            <v>44</v>
          </cell>
          <cell r="H5285" t="str">
            <v>Technology Hardware</v>
          </cell>
          <cell r="R5285">
            <v>42</v>
          </cell>
          <cell r="S5285" t="str">
            <v>Wholesale Trade</v>
          </cell>
          <cell r="T5285">
            <v>423</v>
          </cell>
          <cell r="U5285" t="str">
            <v xml:space="preserve">Merchant Wholesalers, Durable Goods </v>
          </cell>
          <cell r="V5285">
            <v>4236</v>
          </cell>
          <cell r="W5285" t="str">
            <v>Household Appliances and Electrical and Electronic Goods Merchant Wholesalers</v>
          </cell>
          <cell r="X5285">
            <v>42369</v>
          </cell>
          <cell r="Y5285" t="str">
            <v>Other Electronic Parts and Equipment Merchant Wholesalers</v>
          </cell>
          <cell r="Z5285">
            <v>423690</v>
          </cell>
          <cell r="AA5285" t="str">
            <v>Other Electronic Parts and Equipment Merchant Wholesalers</v>
          </cell>
          <cell r="AG5285">
            <v>0</v>
          </cell>
          <cell r="AN5285">
            <v>0</v>
          </cell>
          <cell r="AS5285">
            <v>0</v>
          </cell>
          <cell r="AU5285">
            <v>0</v>
          </cell>
          <cell r="BE5285" t="str">
            <v/>
          </cell>
          <cell r="BF5285" t="str">
            <v/>
          </cell>
          <cell r="BG5285" t="str">
            <v/>
          </cell>
          <cell r="BH5285" t="str">
            <v/>
          </cell>
          <cell r="BI5285" t="str">
            <v/>
          </cell>
          <cell r="BJ5285" t="str">
            <v/>
          </cell>
          <cell r="BK5285" t="str">
            <v/>
          </cell>
          <cell r="BL5285" t="str">
            <v/>
          </cell>
          <cell r="BO5285">
            <v>0</v>
          </cell>
          <cell r="BP5285" t="str">
            <v/>
          </cell>
          <cell r="BR5285">
            <v>0.59659090909000001</v>
          </cell>
        </row>
        <row r="5286">
          <cell r="B5286">
            <v>44</v>
          </cell>
          <cell r="H5286" t="str">
            <v>Home Improvement</v>
          </cell>
          <cell r="R5286">
            <v>42</v>
          </cell>
          <cell r="S5286" t="str">
            <v>Wholesale Trade</v>
          </cell>
          <cell r="T5286">
            <v>423</v>
          </cell>
          <cell r="U5286" t="str">
            <v xml:space="preserve">Merchant Wholesalers, Durable Goods </v>
          </cell>
          <cell r="V5286">
            <v>4233</v>
          </cell>
          <cell r="W5286" t="str">
            <v>Lumber and Other Construction Materials Merchant Wholesalers</v>
          </cell>
          <cell r="X5286">
            <v>42331</v>
          </cell>
          <cell r="Y5286" t="str">
            <v>Lumber, Plywood, Millwork, and Wood Panel Merchant Wholesalers</v>
          </cell>
          <cell r="Z5286">
            <v>423310</v>
          </cell>
          <cell r="AA5286" t="str">
            <v>Lumber, Plywood, Millwork, and Wood Panel Merchant Wholesalers</v>
          </cell>
          <cell r="AG5286">
            <v>0</v>
          </cell>
          <cell r="AN5286">
            <v>0</v>
          </cell>
          <cell r="AS5286">
            <v>0</v>
          </cell>
          <cell r="AU5286">
            <v>0</v>
          </cell>
          <cell r="BE5286" t="str">
            <v/>
          </cell>
          <cell r="BF5286" t="str">
            <v/>
          </cell>
          <cell r="BG5286" t="str">
            <v/>
          </cell>
          <cell r="BH5286" t="str">
            <v/>
          </cell>
          <cell r="BI5286" t="str">
            <v/>
          </cell>
          <cell r="BJ5286" t="str">
            <v/>
          </cell>
          <cell r="BK5286" t="str">
            <v/>
          </cell>
          <cell r="BL5286" t="str">
            <v/>
          </cell>
          <cell r="BO5286">
            <v>0</v>
          </cell>
          <cell r="BP5286" t="str">
            <v/>
          </cell>
          <cell r="BR5286">
            <v>0</v>
          </cell>
        </row>
        <row r="5287">
          <cell r="B5287">
            <v>44</v>
          </cell>
          <cell r="H5287" t="str">
            <v>Packaged and Processed Food and Ingredients</v>
          </cell>
          <cell r="R5287">
            <v>42</v>
          </cell>
          <cell r="S5287" t="str">
            <v>Wholesale Trade</v>
          </cell>
          <cell r="T5287">
            <v>424</v>
          </cell>
          <cell r="U5287" t="str">
            <v xml:space="preserve">Merchant Wholesalers, Nondurable Goods </v>
          </cell>
          <cell r="V5287">
            <v>4244</v>
          </cell>
          <cell r="W5287" t="str">
            <v>Grocery and Related Product Merchant Wholesalers</v>
          </cell>
          <cell r="X5287">
            <v>42444</v>
          </cell>
          <cell r="Y5287" t="str">
            <v>Poultry and Poultry Product Merchant Wholesalers</v>
          </cell>
          <cell r="Z5287">
            <v>424440</v>
          </cell>
          <cell r="AA5287" t="str">
            <v>Poultry and Poultry Product Merchant Wholesalers</v>
          </cell>
          <cell r="AG5287">
            <v>0</v>
          </cell>
          <cell r="AN5287">
            <v>0</v>
          </cell>
          <cell r="AS5287">
            <v>0</v>
          </cell>
          <cell r="AU5287">
            <v>0</v>
          </cell>
          <cell r="BE5287" t="str">
            <v/>
          </cell>
          <cell r="BF5287" t="str">
            <v/>
          </cell>
          <cell r="BG5287" t="str">
            <v/>
          </cell>
          <cell r="BH5287" t="str">
            <v/>
          </cell>
          <cell r="BI5287" t="str">
            <v/>
          </cell>
          <cell r="BJ5287" t="str">
            <v/>
          </cell>
          <cell r="BK5287" t="str">
            <v/>
          </cell>
          <cell r="BL5287" t="str">
            <v/>
          </cell>
          <cell r="BO5287">
            <v>0</v>
          </cell>
          <cell r="BP5287" t="str">
            <v/>
          </cell>
          <cell r="BR5287">
            <v>0</v>
          </cell>
        </row>
        <row r="5288">
          <cell r="B5288">
            <v>44</v>
          </cell>
          <cell r="H5288" t="str">
            <v>Auto Retail and Auto Wholesale</v>
          </cell>
          <cell r="R5288">
            <v>42</v>
          </cell>
          <cell r="S5288" t="str">
            <v>Wholesale Trade</v>
          </cell>
          <cell r="T5288">
            <v>424</v>
          </cell>
          <cell r="U5288" t="str">
            <v xml:space="preserve">Merchant Wholesalers, Nondurable Goods </v>
          </cell>
          <cell r="V5288">
            <v>4247</v>
          </cell>
          <cell r="W5288" t="str">
            <v>Petroleum and Petroleum Products Merchant Wholesalers</v>
          </cell>
          <cell r="X5288">
            <v>42471</v>
          </cell>
          <cell r="Y5288" t="str">
            <v>Petroleum Bulk Stations and Terminals</v>
          </cell>
          <cell r="Z5288">
            <v>424710</v>
          </cell>
          <cell r="AA5288" t="str">
            <v>Petroleum Bulk Stations and Terminals</v>
          </cell>
          <cell r="AG5288">
            <v>0</v>
          </cell>
          <cell r="AN5288">
            <v>0</v>
          </cell>
          <cell r="AS5288">
            <v>0</v>
          </cell>
          <cell r="AU5288">
            <v>0</v>
          </cell>
          <cell r="BE5288" t="str">
            <v/>
          </cell>
          <cell r="BF5288" t="str">
            <v/>
          </cell>
          <cell r="BG5288" t="str">
            <v/>
          </cell>
          <cell r="BH5288" t="str">
            <v/>
          </cell>
          <cell r="BI5288" t="str">
            <v/>
          </cell>
          <cell r="BJ5288" t="str">
            <v/>
          </cell>
          <cell r="BK5288" t="str">
            <v/>
          </cell>
          <cell r="BL5288" t="str">
            <v/>
          </cell>
          <cell r="BO5288">
            <v>0</v>
          </cell>
          <cell r="BP5288" t="str">
            <v/>
          </cell>
          <cell r="BR5288">
            <v>0</v>
          </cell>
        </row>
        <row r="5289">
          <cell r="B5289">
            <v>44</v>
          </cell>
          <cell r="H5289" t="str">
            <v>Auto Retail and Auto Wholesale</v>
          </cell>
          <cell r="R5289">
            <v>42</v>
          </cell>
          <cell r="S5289" t="str">
            <v>Wholesale Trade</v>
          </cell>
          <cell r="T5289">
            <v>424</v>
          </cell>
          <cell r="U5289" t="str">
            <v xml:space="preserve">Merchant Wholesalers, Nondurable Goods </v>
          </cell>
          <cell r="V5289">
            <v>4247</v>
          </cell>
          <cell r="W5289" t="str">
            <v>Petroleum and Petroleum Products Merchant Wholesalers</v>
          </cell>
          <cell r="X5289">
            <v>42471</v>
          </cell>
          <cell r="Y5289" t="str">
            <v>Petroleum Bulk Stations and Terminals</v>
          </cell>
          <cell r="Z5289">
            <v>424710</v>
          </cell>
          <cell r="AA5289" t="str">
            <v>Petroleum Bulk Stations and Terminals</v>
          </cell>
          <cell r="AG5289">
            <v>0</v>
          </cell>
          <cell r="AN5289">
            <v>0</v>
          </cell>
          <cell r="AS5289">
            <v>0</v>
          </cell>
          <cell r="AU5289">
            <v>0</v>
          </cell>
          <cell r="BE5289" t="str">
            <v/>
          </cell>
          <cell r="BF5289" t="str">
            <v/>
          </cell>
          <cell r="BG5289" t="str">
            <v/>
          </cell>
          <cell r="BH5289" t="str">
            <v/>
          </cell>
          <cell r="BI5289" t="str">
            <v/>
          </cell>
          <cell r="BJ5289" t="str">
            <v/>
          </cell>
          <cell r="BK5289" t="str">
            <v/>
          </cell>
          <cell r="BL5289" t="str">
            <v/>
          </cell>
          <cell r="BO5289">
            <v>0</v>
          </cell>
          <cell r="BP5289" t="str">
            <v/>
          </cell>
          <cell r="BR5289">
            <v>0</v>
          </cell>
        </row>
        <row r="5290">
          <cell r="B5290">
            <v>44</v>
          </cell>
          <cell r="H5290" t="str">
            <v>Home Improvement</v>
          </cell>
          <cell r="R5290">
            <v>42</v>
          </cell>
          <cell r="S5290" t="str">
            <v>Wholesale Trade</v>
          </cell>
          <cell r="T5290">
            <v>423</v>
          </cell>
          <cell r="U5290" t="str">
            <v xml:space="preserve">Merchant Wholesalers, Durable Goods </v>
          </cell>
          <cell r="V5290">
            <v>4233</v>
          </cell>
          <cell r="W5290" t="str">
            <v>Lumber and Other Construction Materials Merchant Wholesalers</v>
          </cell>
          <cell r="X5290">
            <v>42331</v>
          </cell>
          <cell r="Y5290" t="str">
            <v>Lumber, Plywood, Millwork, and Wood Panel Merchant Wholesalers</v>
          </cell>
          <cell r="Z5290">
            <v>423310</v>
          </cell>
          <cell r="AA5290" t="str">
            <v>Lumber, Plywood, Millwork, and Wood Panel Merchant Wholesalers</v>
          </cell>
          <cell r="AG5290">
            <v>0</v>
          </cell>
          <cell r="AN5290">
            <v>0</v>
          </cell>
          <cell r="AS5290">
            <v>0</v>
          </cell>
          <cell r="AU5290">
            <v>0</v>
          </cell>
          <cell r="BE5290" t="str">
            <v/>
          </cell>
          <cell r="BF5290" t="str">
            <v/>
          </cell>
          <cell r="BG5290" t="str">
            <v/>
          </cell>
          <cell r="BH5290" t="str">
            <v/>
          </cell>
          <cell r="BI5290" t="str">
            <v/>
          </cell>
          <cell r="BJ5290" t="str">
            <v/>
          </cell>
          <cell r="BK5290" t="str">
            <v/>
          </cell>
          <cell r="BL5290" t="str">
            <v/>
          </cell>
          <cell r="BO5290">
            <v>0</v>
          </cell>
          <cell r="BP5290" t="str">
            <v/>
          </cell>
          <cell r="BR5290">
            <v>0.35377358490999999</v>
          </cell>
        </row>
        <row r="5291">
          <cell r="B5291">
            <v>44</v>
          </cell>
          <cell r="H5291" t="str">
            <v>Grocery and Diversified Stores</v>
          </cell>
          <cell r="R5291">
            <v>42</v>
          </cell>
          <cell r="S5291" t="str">
            <v>Wholesale Trade</v>
          </cell>
          <cell r="T5291">
            <v>423</v>
          </cell>
          <cell r="U5291" t="str">
            <v xml:space="preserve">Merchant Wholesalers, Durable Goods </v>
          </cell>
          <cell r="V5291">
            <v>4239</v>
          </cell>
          <cell r="W5291" t="str">
            <v>Miscellaneous Durable Goods Merchant Wholesalers</v>
          </cell>
          <cell r="X5291">
            <v>42391</v>
          </cell>
          <cell r="Y5291" t="str">
            <v>Sporting and Recreational Goods and Supplies Merchant Wholesalers</v>
          </cell>
          <cell r="Z5291">
            <v>423910</v>
          </cell>
          <cell r="AA5291" t="str">
            <v>Sporting and Recreational Goods and Supplies Merchant Wholesalers</v>
          </cell>
          <cell r="AG5291">
            <v>0</v>
          </cell>
          <cell r="AN5291">
            <v>0</v>
          </cell>
          <cell r="AS5291">
            <v>0</v>
          </cell>
          <cell r="AU5291">
            <v>0</v>
          </cell>
          <cell r="BE5291" t="str">
            <v/>
          </cell>
          <cell r="BF5291" t="str">
            <v/>
          </cell>
          <cell r="BG5291" t="str">
            <v/>
          </cell>
          <cell r="BH5291" t="str">
            <v/>
          </cell>
          <cell r="BI5291" t="str">
            <v/>
          </cell>
          <cell r="BJ5291" t="str">
            <v/>
          </cell>
          <cell r="BK5291" t="str">
            <v/>
          </cell>
          <cell r="BL5291" t="str">
            <v/>
          </cell>
          <cell r="BO5291">
            <v>0</v>
          </cell>
          <cell r="BP5291" t="str">
            <v/>
          </cell>
          <cell r="BR5291">
            <v>0</v>
          </cell>
        </row>
        <row r="5292">
          <cell r="B5292">
            <v>45</v>
          </cell>
          <cell r="H5292" t="str">
            <v>Oil &amp; Gas</v>
          </cell>
          <cell r="R5292" t="str">
            <v>44-45</v>
          </cell>
          <cell r="S5292" t="str">
            <v>Retail Trade</v>
          </cell>
          <cell r="T5292">
            <v>447</v>
          </cell>
          <cell r="U5292" t="str">
            <v xml:space="preserve">Gasoline Stations </v>
          </cell>
          <cell r="V5292">
            <v>4471</v>
          </cell>
          <cell r="W5292" t="str">
            <v>Gasoline Stations</v>
          </cell>
          <cell r="X5292">
            <v>44711</v>
          </cell>
          <cell r="Y5292" t="str">
            <v>Gasoline Stations with Convenience Stores</v>
          </cell>
          <cell r="Z5292">
            <v>447110</v>
          </cell>
          <cell r="AA5292" t="str">
            <v>Gasoline Stations with Convenience Stores</v>
          </cell>
          <cell r="AG5292">
            <v>0</v>
          </cell>
          <cell r="AN5292">
            <v>0</v>
          </cell>
          <cell r="AS5292">
            <v>0</v>
          </cell>
          <cell r="AU5292">
            <v>0</v>
          </cell>
          <cell r="BE5292" t="str">
            <v/>
          </cell>
          <cell r="BF5292" t="str">
            <v/>
          </cell>
          <cell r="BG5292" t="str">
            <v/>
          </cell>
          <cell r="BH5292" t="str">
            <v/>
          </cell>
          <cell r="BI5292" t="str">
            <v/>
          </cell>
          <cell r="BJ5292" t="str">
            <v/>
          </cell>
          <cell r="BK5292" t="str">
            <v/>
          </cell>
          <cell r="BL5292" t="str">
            <v/>
          </cell>
          <cell r="BO5292">
            <v>0</v>
          </cell>
          <cell r="BP5292" t="str">
            <v/>
          </cell>
          <cell r="BR5292">
            <v>0</v>
          </cell>
        </row>
        <row r="5293">
          <cell r="B5293">
            <v>45</v>
          </cell>
          <cell r="H5293" t="str">
            <v>Electronics Retail</v>
          </cell>
          <cell r="R5293" t="str">
            <v>44-45</v>
          </cell>
          <cell r="S5293" t="str">
            <v>Retail Trade</v>
          </cell>
          <cell r="T5293">
            <v>443</v>
          </cell>
          <cell r="U5293" t="str">
            <v xml:space="preserve">Electronics and Appliance Stores </v>
          </cell>
          <cell r="V5293">
            <v>4431</v>
          </cell>
          <cell r="W5293" t="str">
            <v>Electronics and Appliance Stores</v>
          </cell>
          <cell r="X5293">
            <v>44311</v>
          </cell>
          <cell r="Y5293" t="str">
            <v>Appliance, Television, and Other Electronics Stores</v>
          </cell>
          <cell r="Z5293">
            <v>443112</v>
          </cell>
          <cell r="AA5293" t="str">
            <v>Radio, Television, and Other Electronics Stores</v>
          </cell>
          <cell r="AG5293">
            <v>0</v>
          </cell>
          <cell r="AN5293">
            <v>0</v>
          </cell>
          <cell r="AS5293">
            <v>0</v>
          </cell>
          <cell r="AU5293">
            <v>0</v>
          </cell>
          <cell r="BE5293" t="str">
            <v/>
          </cell>
          <cell r="BF5293" t="str">
            <v/>
          </cell>
          <cell r="BG5293" t="str">
            <v/>
          </cell>
          <cell r="BH5293" t="str">
            <v/>
          </cell>
          <cell r="BI5293" t="str">
            <v/>
          </cell>
          <cell r="BJ5293" t="str">
            <v/>
          </cell>
          <cell r="BK5293" t="str">
            <v/>
          </cell>
          <cell r="BL5293" t="str">
            <v/>
          </cell>
          <cell r="BO5293">
            <v>0</v>
          </cell>
          <cell r="BP5293" t="str">
            <v/>
          </cell>
          <cell r="BR5293">
            <v>0</v>
          </cell>
        </row>
        <row r="5294">
          <cell r="B5294">
            <v>45</v>
          </cell>
          <cell r="H5294" t="str">
            <v>Furnishings and Household Products</v>
          </cell>
          <cell r="R5294" t="str">
            <v>44-45</v>
          </cell>
          <cell r="S5294" t="str">
            <v>Retail Trade</v>
          </cell>
          <cell r="T5294">
            <v>442</v>
          </cell>
          <cell r="U5294" t="str">
            <v xml:space="preserve">Furniture and Home Furnishings Stores </v>
          </cell>
          <cell r="V5294">
            <v>4421</v>
          </cell>
          <cell r="W5294" t="str">
            <v>Furniture Stores</v>
          </cell>
          <cell r="X5294">
            <v>44211</v>
          </cell>
          <cell r="Y5294" t="str">
            <v>Furniture Stores</v>
          </cell>
          <cell r="Z5294">
            <v>442110</v>
          </cell>
          <cell r="AA5294" t="str">
            <v>Furniture Stores</v>
          </cell>
          <cell r="AG5294">
            <v>0</v>
          </cell>
          <cell r="AN5294">
            <v>0</v>
          </cell>
          <cell r="AS5294">
            <v>0</v>
          </cell>
          <cell r="AU5294">
            <v>0</v>
          </cell>
          <cell r="BE5294" t="str">
            <v/>
          </cell>
          <cell r="BF5294" t="str">
            <v/>
          </cell>
          <cell r="BG5294" t="str">
            <v/>
          </cell>
          <cell r="BH5294" t="str">
            <v/>
          </cell>
          <cell r="BI5294" t="str">
            <v/>
          </cell>
          <cell r="BJ5294" t="str">
            <v/>
          </cell>
          <cell r="BK5294" t="str">
            <v/>
          </cell>
          <cell r="BL5294" t="str">
            <v/>
          </cell>
          <cell r="BO5294">
            <v>0</v>
          </cell>
          <cell r="BP5294" t="str">
            <v/>
          </cell>
          <cell r="BR5294">
            <v>0</v>
          </cell>
        </row>
        <row r="5295">
          <cell r="B5295">
            <v>45</v>
          </cell>
          <cell r="H5295" t="str">
            <v>Clothing and Accessory Retail</v>
          </cell>
          <cell r="R5295" t="str">
            <v>44-45</v>
          </cell>
          <cell r="S5295" t="str">
            <v>Retail Trade</v>
          </cell>
          <cell r="T5295">
            <v>448</v>
          </cell>
          <cell r="U5295" t="str">
            <v xml:space="preserve">Clothing and Clothing Accessories Stores </v>
          </cell>
          <cell r="V5295">
            <v>4481</v>
          </cell>
          <cell r="W5295" t="str">
            <v>Clothing Stores</v>
          </cell>
          <cell r="X5295">
            <v>44814</v>
          </cell>
          <cell r="Y5295" t="str">
            <v>Family Clothing Stores</v>
          </cell>
          <cell r="Z5295">
            <v>448140</v>
          </cell>
          <cell r="AA5295" t="str">
            <v>Family Clothing Stores</v>
          </cell>
          <cell r="AG5295">
            <v>0</v>
          </cell>
          <cell r="AN5295">
            <v>0</v>
          </cell>
          <cell r="AS5295">
            <v>0</v>
          </cell>
          <cell r="AU5295">
            <v>0</v>
          </cell>
          <cell r="BE5295" t="str">
            <v/>
          </cell>
          <cell r="BF5295" t="str">
            <v/>
          </cell>
          <cell r="BG5295" t="str">
            <v/>
          </cell>
          <cell r="BH5295" t="str">
            <v/>
          </cell>
          <cell r="BI5295" t="str">
            <v/>
          </cell>
          <cell r="BJ5295" t="str">
            <v/>
          </cell>
          <cell r="BK5295" t="str">
            <v/>
          </cell>
          <cell r="BL5295" t="str">
            <v/>
          </cell>
          <cell r="BO5295">
            <v>0</v>
          </cell>
          <cell r="BP5295" t="str">
            <v/>
          </cell>
          <cell r="BR5295">
            <v>0.5</v>
          </cell>
        </row>
        <row r="5296">
          <cell r="B5296">
            <v>45</v>
          </cell>
          <cell r="H5296" t="str">
            <v>Grocery and Diversified Stores</v>
          </cell>
          <cell r="R5296" t="str">
            <v>44-45</v>
          </cell>
          <cell r="S5296" t="str">
            <v>Retail Trade</v>
          </cell>
          <cell r="T5296">
            <v>446</v>
          </cell>
          <cell r="U5296" t="str">
            <v xml:space="preserve">Health and Personal Care Stores </v>
          </cell>
          <cell r="V5296">
            <v>4461</v>
          </cell>
          <cell r="W5296" t="str">
            <v>Health and Personal Care Stores</v>
          </cell>
          <cell r="X5296">
            <v>44619</v>
          </cell>
          <cell r="Y5296" t="str">
            <v>Other Health and Personal Care Stores</v>
          </cell>
          <cell r="Z5296">
            <v>446191</v>
          </cell>
          <cell r="AA5296" t="str">
            <v>Food (Health) Supplement Stores</v>
          </cell>
          <cell r="AG5296">
            <v>0</v>
          </cell>
          <cell r="AN5296">
            <v>0</v>
          </cell>
          <cell r="AS5296">
            <v>0</v>
          </cell>
          <cell r="AU5296">
            <v>0</v>
          </cell>
          <cell r="BE5296" t="str">
            <v/>
          </cell>
          <cell r="BF5296" t="str">
            <v/>
          </cell>
          <cell r="BG5296" t="str">
            <v/>
          </cell>
          <cell r="BH5296" t="str">
            <v/>
          </cell>
          <cell r="BI5296" t="str">
            <v/>
          </cell>
          <cell r="BJ5296" t="str">
            <v/>
          </cell>
          <cell r="BK5296" t="str">
            <v/>
          </cell>
          <cell r="BL5296" t="str">
            <v/>
          </cell>
          <cell r="BO5296">
            <v>0</v>
          </cell>
          <cell r="BP5296" t="str">
            <v/>
          </cell>
          <cell r="BR5296">
            <v>0</v>
          </cell>
        </row>
        <row r="5297">
          <cell r="B5297">
            <v>45</v>
          </cell>
          <cell r="H5297" t="str">
            <v>Home Improvement</v>
          </cell>
          <cell r="R5297" t="str">
            <v>44-45</v>
          </cell>
          <cell r="S5297" t="str">
            <v>Retail Trade</v>
          </cell>
          <cell r="T5297">
            <v>444</v>
          </cell>
          <cell r="U5297" t="str">
            <v xml:space="preserve">Building Material and Garden Equipment and Supplies Dealers </v>
          </cell>
          <cell r="V5297">
            <v>4442</v>
          </cell>
          <cell r="W5297" t="str">
            <v>Lawn and Garden Equipment and Supplies Stores</v>
          </cell>
          <cell r="X5297">
            <v>44422</v>
          </cell>
          <cell r="Y5297" t="str">
            <v>Nursery, Garden Center, and Farm Supply Stores</v>
          </cell>
          <cell r="Z5297">
            <v>444220</v>
          </cell>
          <cell r="AA5297" t="str">
            <v>Nursery, Garden Center, and Farm Supply Stores</v>
          </cell>
          <cell r="AG5297">
            <v>0</v>
          </cell>
          <cell r="AN5297">
            <v>0</v>
          </cell>
          <cell r="AS5297">
            <v>0</v>
          </cell>
          <cell r="AU5297">
            <v>0</v>
          </cell>
          <cell r="BE5297" t="str">
            <v/>
          </cell>
          <cell r="BF5297" t="str">
            <v/>
          </cell>
          <cell r="BG5297" t="str">
            <v/>
          </cell>
          <cell r="BH5297" t="str">
            <v/>
          </cell>
          <cell r="BI5297" t="str">
            <v/>
          </cell>
          <cell r="BJ5297" t="str">
            <v/>
          </cell>
          <cell r="BK5297" t="str">
            <v/>
          </cell>
          <cell r="BL5297" t="str">
            <v/>
          </cell>
          <cell r="BO5297">
            <v>0</v>
          </cell>
          <cell r="BP5297" t="str">
            <v/>
          </cell>
          <cell r="BR5297">
            <v>0</v>
          </cell>
        </row>
        <row r="5298">
          <cell r="B5298">
            <v>45</v>
          </cell>
          <cell r="H5298" t="str">
            <v>Furnishings and Household Products</v>
          </cell>
          <cell r="R5298" t="str">
            <v>44-45</v>
          </cell>
          <cell r="S5298" t="str">
            <v>Retail Trade</v>
          </cell>
          <cell r="T5298">
            <v>442</v>
          </cell>
          <cell r="U5298" t="str">
            <v xml:space="preserve">Furniture and Home Furnishings Stores </v>
          </cell>
          <cell r="V5298">
            <v>4421</v>
          </cell>
          <cell r="W5298" t="str">
            <v>Furniture Stores</v>
          </cell>
          <cell r="X5298">
            <v>44211</v>
          </cell>
          <cell r="Y5298" t="str">
            <v>Furniture Stores</v>
          </cell>
          <cell r="Z5298">
            <v>442110</v>
          </cell>
          <cell r="AA5298" t="str">
            <v>Furniture Stores</v>
          </cell>
          <cell r="AG5298">
            <v>0</v>
          </cell>
          <cell r="AN5298">
            <v>0</v>
          </cell>
          <cell r="AS5298">
            <v>0</v>
          </cell>
          <cell r="AU5298">
            <v>0</v>
          </cell>
          <cell r="BE5298" t="str">
            <v/>
          </cell>
          <cell r="BF5298" t="str">
            <v/>
          </cell>
          <cell r="BG5298" t="str">
            <v/>
          </cell>
          <cell r="BH5298" t="str">
            <v/>
          </cell>
          <cell r="BI5298" t="str">
            <v/>
          </cell>
          <cell r="BJ5298" t="str">
            <v/>
          </cell>
          <cell r="BK5298" t="str">
            <v/>
          </cell>
          <cell r="BL5298" t="str">
            <v/>
          </cell>
          <cell r="BO5298">
            <v>0</v>
          </cell>
          <cell r="BP5298" t="str">
            <v/>
          </cell>
          <cell r="BR5298">
            <v>0</v>
          </cell>
        </row>
        <row r="5299">
          <cell r="B5299">
            <v>46</v>
          </cell>
          <cell r="H5299" t="str">
            <v>Auto Retail and Auto Wholesale</v>
          </cell>
          <cell r="R5299" t="str">
            <v>44-45</v>
          </cell>
          <cell r="S5299" t="str">
            <v>Retail Trade</v>
          </cell>
          <cell r="T5299">
            <v>441</v>
          </cell>
          <cell r="U5299" t="str">
            <v xml:space="preserve">Motor Vehicle and Parts Dealers </v>
          </cell>
          <cell r="V5299">
            <v>4411</v>
          </cell>
          <cell r="W5299" t="str">
            <v>Automobile Dealers</v>
          </cell>
          <cell r="X5299">
            <v>44111</v>
          </cell>
          <cell r="Y5299" t="str">
            <v>New Car Dealers</v>
          </cell>
          <cell r="Z5299">
            <v>441110</v>
          </cell>
          <cell r="AA5299" t="str">
            <v>New Car Dealers</v>
          </cell>
          <cell r="AG5299">
            <v>0</v>
          </cell>
          <cell r="AN5299">
            <v>0</v>
          </cell>
          <cell r="AS5299">
            <v>0</v>
          </cell>
          <cell r="AU5299">
            <v>0</v>
          </cell>
          <cell r="BE5299" t="str">
            <v/>
          </cell>
          <cell r="BF5299" t="str">
            <v/>
          </cell>
          <cell r="BG5299" t="str">
            <v/>
          </cell>
          <cell r="BH5299" t="str">
            <v/>
          </cell>
          <cell r="BI5299" t="str">
            <v/>
          </cell>
          <cell r="BJ5299" t="str">
            <v/>
          </cell>
          <cell r="BK5299" t="str">
            <v/>
          </cell>
          <cell r="BL5299" t="str">
            <v/>
          </cell>
          <cell r="BO5299">
            <v>0</v>
          </cell>
          <cell r="BP5299" t="str">
            <v/>
          </cell>
          <cell r="BR5299">
            <v>0.68529411765000003</v>
          </cell>
        </row>
        <row r="5300">
          <cell r="B5300">
            <v>46</v>
          </cell>
          <cell r="H5300" t="str">
            <v>Auto Retail and Auto Wholesale</v>
          </cell>
          <cell r="R5300" t="str">
            <v>44-45</v>
          </cell>
          <cell r="S5300" t="str">
            <v>Retail Trade</v>
          </cell>
          <cell r="T5300">
            <v>441</v>
          </cell>
          <cell r="U5300" t="str">
            <v xml:space="preserve">Motor Vehicle and Parts Dealers </v>
          </cell>
          <cell r="V5300">
            <v>4412</v>
          </cell>
          <cell r="W5300" t="str">
            <v>Other Motor Vehicle Dealers</v>
          </cell>
          <cell r="X5300">
            <v>44122</v>
          </cell>
          <cell r="Y5300" t="str">
            <v>Motorcycle, Boat, and Other Motor Vehicle Dealers</v>
          </cell>
          <cell r="Z5300">
            <v>441222</v>
          </cell>
          <cell r="AA5300" t="str">
            <v>Boat Dealers</v>
          </cell>
          <cell r="AG5300">
            <v>0</v>
          </cell>
          <cell r="AN5300">
            <v>0</v>
          </cell>
          <cell r="AS5300">
            <v>0</v>
          </cell>
          <cell r="AU5300">
            <v>0</v>
          </cell>
          <cell r="BE5300" t="str">
            <v/>
          </cell>
          <cell r="BF5300" t="str">
            <v/>
          </cell>
          <cell r="BG5300" t="str">
            <v/>
          </cell>
          <cell r="BH5300" t="str">
            <v/>
          </cell>
          <cell r="BI5300" t="str">
            <v/>
          </cell>
          <cell r="BJ5300" t="str">
            <v/>
          </cell>
          <cell r="BK5300" t="str">
            <v/>
          </cell>
          <cell r="BL5300" t="str">
            <v/>
          </cell>
          <cell r="BO5300">
            <v>0</v>
          </cell>
          <cell r="BP5300" t="str">
            <v/>
          </cell>
          <cell r="BR5300">
            <v>0</v>
          </cell>
        </row>
        <row r="5301">
          <cell r="B5301">
            <v>47</v>
          </cell>
          <cell r="H5301" t="str">
            <v>Grocery and Diversified Stores</v>
          </cell>
          <cell r="R5301" t="str">
            <v>44-45</v>
          </cell>
          <cell r="S5301" t="str">
            <v>Retail Trade</v>
          </cell>
          <cell r="T5301">
            <v>445</v>
          </cell>
          <cell r="U5301" t="str">
            <v xml:space="preserve">Food and Beverage Stores </v>
          </cell>
          <cell r="V5301">
            <v>4451</v>
          </cell>
          <cell r="W5301" t="str">
            <v>Grocery Stores</v>
          </cell>
          <cell r="X5301">
            <v>44511</v>
          </cell>
          <cell r="Y5301" t="str">
            <v>Supermarkets and Other Grocery (except Convenience) Stores</v>
          </cell>
          <cell r="Z5301">
            <v>445110</v>
          </cell>
          <cell r="AA5301" t="str">
            <v>Supermarkets and Other Grocery (except Convenience) Stores</v>
          </cell>
          <cell r="AG5301">
            <v>0</v>
          </cell>
          <cell r="AN5301">
            <v>0</v>
          </cell>
          <cell r="AS5301">
            <v>0</v>
          </cell>
          <cell r="AU5301">
            <v>0</v>
          </cell>
          <cell r="BE5301" t="str">
            <v/>
          </cell>
          <cell r="BF5301" t="str">
            <v/>
          </cell>
          <cell r="BG5301" t="str">
            <v/>
          </cell>
          <cell r="BH5301" t="str">
            <v/>
          </cell>
          <cell r="BI5301" t="str">
            <v/>
          </cell>
          <cell r="BJ5301" t="str">
            <v/>
          </cell>
          <cell r="BK5301" t="str">
            <v/>
          </cell>
          <cell r="BL5301" t="str">
            <v/>
          </cell>
          <cell r="BO5301">
            <v>0</v>
          </cell>
          <cell r="BP5301" t="str">
            <v/>
          </cell>
          <cell r="BR5301">
            <v>0</v>
          </cell>
        </row>
        <row r="5302">
          <cell r="B5302">
            <v>47</v>
          </cell>
          <cell r="H5302" t="str">
            <v>Grocery and Diversified Stores</v>
          </cell>
          <cell r="R5302" t="str">
            <v>44-45</v>
          </cell>
          <cell r="S5302" t="str">
            <v>Retail Trade</v>
          </cell>
          <cell r="T5302">
            <v>445</v>
          </cell>
          <cell r="U5302" t="str">
            <v xml:space="preserve">Food and Beverage Stores </v>
          </cell>
          <cell r="V5302">
            <v>4451</v>
          </cell>
          <cell r="W5302" t="str">
            <v>Grocery Stores</v>
          </cell>
          <cell r="X5302">
            <v>44511</v>
          </cell>
          <cell r="Y5302" t="str">
            <v>Supermarkets and Other Grocery (except Convenience) Stores</v>
          </cell>
          <cell r="Z5302">
            <v>445110</v>
          </cell>
          <cell r="AA5302" t="str">
            <v>Supermarkets and Other Grocery (except Convenience) Stores</v>
          </cell>
          <cell r="AG5302">
            <v>0</v>
          </cell>
          <cell r="AN5302">
            <v>0</v>
          </cell>
          <cell r="AS5302">
            <v>0</v>
          </cell>
          <cell r="AU5302">
            <v>0</v>
          </cell>
          <cell r="BE5302" t="str">
            <v/>
          </cell>
          <cell r="BF5302" t="str">
            <v/>
          </cell>
          <cell r="BG5302" t="str">
            <v/>
          </cell>
          <cell r="BH5302" t="str">
            <v/>
          </cell>
          <cell r="BI5302" t="str">
            <v/>
          </cell>
          <cell r="BJ5302" t="str">
            <v/>
          </cell>
          <cell r="BK5302" t="str">
            <v/>
          </cell>
          <cell r="BL5302" t="str">
            <v/>
          </cell>
          <cell r="BO5302">
            <v>0</v>
          </cell>
          <cell r="BP5302" t="str">
            <v/>
          </cell>
          <cell r="BR5302">
            <v>0</v>
          </cell>
        </row>
        <row r="5303">
          <cell r="B5303">
            <v>47</v>
          </cell>
          <cell r="H5303" t="str">
            <v>Grocery and Diversified Stores</v>
          </cell>
          <cell r="R5303" t="str">
            <v>44-45</v>
          </cell>
          <cell r="S5303" t="str">
            <v>Retail Trade</v>
          </cell>
          <cell r="T5303">
            <v>445</v>
          </cell>
          <cell r="U5303" t="str">
            <v xml:space="preserve">Food and Beverage Stores </v>
          </cell>
          <cell r="V5303">
            <v>4451</v>
          </cell>
          <cell r="W5303" t="str">
            <v>Grocery Stores</v>
          </cell>
          <cell r="X5303">
            <v>44511</v>
          </cell>
          <cell r="Y5303" t="str">
            <v>Supermarkets and Other Grocery (except Convenience) Stores</v>
          </cell>
          <cell r="Z5303">
            <v>445110</v>
          </cell>
          <cell r="AA5303" t="str">
            <v>Supermarkets and Other Grocery (except Convenience) Stores</v>
          </cell>
          <cell r="AG5303">
            <v>0</v>
          </cell>
          <cell r="AN5303">
            <v>0</v>
          </cell>
          <cell r="AS5303">
            <v>0</v>
          </cell>
          <cell r="AU5303">
            <v>0</v>
          </cell>
          <cell r="BE5303" t="str">
            <v/>
          </cell>
          <cell r="BF5303" t="str">
            <v/>
          </cell>
          <cell r="BG5303" t="str">
            <v/>
          </cell>
          <cell r="BH5303" t="str">
            <v/>
          </cell>
          <cell r="BI5303" t="str">
            <v/>
          </cell>
          <cell r="BJ5303" t="str">
            <v/>
          </cell>
          <cell r="BK5303" t="str">
            <v/>
          </cell>
          <cell r="BL5303" t="str">
            <v/>
          </cell>
          <cell r="BO5303">
            <v>0</v>
          </cell>
          <cell r="BP5303" t="str">
            <v/>
          </cell>
          <cell r="BR5303">
            <v>0</v>
          </cell>
        </row>
        <row r="5304">
          <cell r="B5304">
            <v>48</v>
          </cell>
          <cell r="H5304" t="str">
            <v>Grocery and Diversified Stores</v>
          </cell>
          <cell r="R5304" t="str">
            <v>44-45</v>
          </cell>
          <cell r="S5304" t="str">
            <v>Retail Trade</v>
          </cell>
          <cell r="T5304">
            <v>454</v>
          </cell>
          <cell r="U5304" t="str">
            <v xml:space="preserve">Nonstore Retailers </v>
          </cell>
          <cell r="V5304">
            <v>4541</v>
          </cell>
          <cell r="W5304" t="str">
            <v>Electronic Shopping and Mail-Order Houses</v>
          </cell>
          <cell r="X5304">
            <v>45411</v>
          </cell>
          <cell r="Y5304" t="str">
            <v>Electronic Shopping and Mail-Order Houses</v>
          </cell>
          <cell r="Z5304">
            <v>454111</v>
          </cell>
          <cell r="AA5304" t="str">
            <v>Electronic Shopping</v>
          </cell>
          <cell r="AG5304">
            <v>0</v>
          </cell>
          <cell r="AN5304">
            <v>0</v>
          </cell>
          <cell r="AS5304">
            <v>0</v>
          </cell>
          <cell r="AU5304">
            <v>0</v>
          </cell>
          <cell r="BE5304" t="str">
            <v/>
          </cell>
          <cell r="BF5304" t="str">
            <v/>
          </cell>
          <cell r="BG5304" t="str">
            <v/>
          </cell>
          <cell r="BH5304" t="str">
            <v/>
          </cell>
          <cell r="BI5304" t="str">
            <v/>
          </cell>
          <cell r="BJ5304" t="str">
            <v/>
          </cell>
          <cell r="BK5304" t="str">
            <v/>
          </cell>
          <cell r="BL5304" t="str">
            <v/>
          </cell>
          <cell r="BO5304">
            <v>0</v>
          </cell>
          <cell r="BP5304" t="str">
            <v/>
          </cell>
          <cell r="BR5304">
            <v>0</v>
          </cell>
        </row>
        <row r="5305">
          <cell r="B5305">
            <v>45</v>
          </cell>
          <cell r="H5305" t="str">
            <v>Grocery and Diversified Stores</v>
          </cell>
          <cell r="R5305" t="str">
            <v>44-45</v>
          </cell>
          <cell r="S5305" t="str">
            <v>Retail Trade</v>
          </cell>
          <cell r="T5305">
            <v>453</v>
          </cell>
          <cell r="U5305" t="str">
            <v xml:space="preserve">Miscellaneous Store Retailers </v>
          </cell>
          <cell r="V5305">
            <v>4532</v>
          </cell>
          <cell r="W5305" t="str">
            <v>Office Supplies, Stationery, and Gift Stores</v>
          </cell>
          <cell r="X5305">
            <v>45321</v>
          </cell>
          <cell r="Y5305" t="str">
            <v>Office Supplies and Stationery Stores</v>
          </cell>
          <cell r="Z5305">
            <v>453210</v>
          </cell>
          <cell r="AA5305" t="str">
            <v>Office Supplies and Stationery Stores</v>
          </cell>
          <cell r="AG5305">
            <v>0</v>
          </cell>
          <cell r="AN5305">
            <v>0</v>
          </cell>
          <cell r="AS5305">
            <v>0</v>
          </cell>
          <cell r="AU5305">
            <v>0</v>
          </cell>
          <cell r="BE5305" t="str">
            <v/>
          </cell>
          <cell r="BF5305" t="str">
            <v/>
          </cell>
          <cell r="BG5305" t="str">
            <v/>
          </cell>
          <cell r="BH5305" t="str">
            <v/>
          </cell>
          <cell r="BI5305" t="str">
            <v/>
          </cell>
          <cell r="BJ5305" t="str">
            <v/>
          </cell>
          <cell r="BK5305" t="str">
            <v/>
          </cell>
          <cell r="BL5305" t="str">
            <v/>
          </cell>
          <cell r="BO5305">
            <v>0</v>
          </cell>
          <cell r="BP5305" t="str">
            <v/>
          </cell>
          <cell r="BR5305">
            <v>0</v>
          </cell>
        </row>
        <row r="5306">
          <cell r="B5306">
            <v>20</v>
          </cell>
          <cell r="H5306" t="str">
            <v>Chemicals</v>
          </cell>
          <cell r="R5306" t="str">
            <v>31-33</v>
          </cell>
          <cell r="S5306" t="str">
            <v>Manufacturing</v>
          </cell>
          <cell r="T5306">
            <v>325</v>
          </cell>
          <cell r="U5306" t="str">
            <v>Chemical Manufacturing</v>
          </cell>
          <cell r="V5306">
            <v>3253</v>
          </cell>
          <cell r="W5306" t="str">
            <v>Pesticide, Fertilizer, and Other Agricultural Chemical Manufacturing</v>
          </cell>
          <cell r="X5306">
            <v>32532</v>
          </cell>
          <cell r="Y5306" t="str">
            <v>Pesticide and Other Agricultural Chemical Manufacturing</v>
          </cell>
          <cell r="Z5306">
            <v>325320</v>
          </cell>
          <cell r="AA5306" t="str">
            <v>Pesticide and Other Agricultural Chemical Manufacturing</v>
          </cell>
          <cell r="AB5306">
            <v>4921</v>
          </cell>
          <cell r="AC5306">
            <v>2828904428.9044199</v>
          </cell>
          <cell r="AD5306">
            <v>504662004.66200399</v>
          </cell>
          <cell r="AE5306">
            <v>15195600</v>
          </cell>
          <cell r="AF5306">
            <v>4280400</v>
          </cell>
          <cell r="AG5306">
            <v>10915200</v>
          </cell>
          <cell r="AH5306">
            <v>136000</v>
          </cell>
          <cell r="AI5306">
            <v>845000</v>
          </cell>
          <cell r="AJ5306">
            <v>1626000</v>
          </cell>
          <cell r="AK5306">
            <v>93545000</v>
          </cell>
          <cell r="AL5306">
            <v>150300</v>
          </cell>
          <cell r="AM5306">
            <v>62500</v>
          </cell>
          <cell r="AN5306">
            <v>87800</v>
          </cell>
          <cell r="AS5306">
            <v>68.894000000000005</v>
          </cell>
          <cell r="AT5306">
            <v>0</v>
          </cell>
          <cell r="AU5306" t="str">
            <v/>
          </cell>
          <cell r="AW5306">
            <v>42540792.540792003</v>
          </cell>
          <cell r="AX5306">
            <v>438811188.81118798</v>
          </cell>
          <cell r="AY5306">
            <v>322144522.14452201</v>
          </cell>
          <cell r="AZ5306">
            <v>374825174.82517397</v>
          </cell>
          <cell r="BA5306">
            <v>24941724.941723999</v>
          </cell>
          <cell r="BE5306">
            <v>3.8584548450890039E-3</v>
          </cell>
          <cell r="BF5306">
            <v>3.4677735662491871E-4</v>
          </cell>
          <cell r="BG5306">
            <v>3.3067571687541306E-2</v>
          </cell>
          <cell r="BH5306">
            <v>3.1036750164799046E-5</v>
          </cell>
          <cell r="BI5306" t="str">
            <v/>
          </cell>
          <cell r="BJ5306" t="str">
            <v/>
          </cell>
          <cell r="BK5306" t="str">
            <v/>
          </cell>
          <cell r="BL5306" t="str">
            <v/>
          </cell>
          <cell r="BM5306">
            <v>1.4</v>
          </cell>
          <cell r="BN5306">
            <v>0</v>
          </cell>
          <cell r="BO5306" t="str">
            <v/>
          </cell>
          <cell r="BP5306">
            <v>0</v>
          </cell>
          <cell r="BQ5306">
            <v>8.4048999999999999E-2</v>
          </cell>
          <cell r="BR5306">
            <v>0.65029761904000005</v>
          </cell>
        </row>
        <row r="5307">
          <cell r="B5307">
            <v>45</v>
          </cell>
          <cell r="H5307" t="str">
            <v>Grocery and Diversified Stores</v>
          </cell>
          <cell r="R5307" t="str">
            <v>44-45</v>
          </cell>
          <cell r="S5307" t="str">
            <v>Retail Trade</v>
          </cell>
          <cell r="T5307">
            <v>452</v>
          </cell>
          <cell r="U5307" t="str">
            <v xml:space="preserve">General Merchandise Stores </v>
          </cell>
          <cell r="V5307">
            <v>4521</v>
          </cell>
          <cell r="W5307" t="str">
            <v>Department Stores</v>
          </cell>
          <cell r="X5307">
            <v>45211</v>
          </cell>
          <cell r="Y5307" t="str">
            <v>Department Stores</v>
          </cell>
          <cell r="Z5307">
            <v>452111</v>
          </cell>
          <cell r="AA5307" t="str">
            <v>Department Stores (except Discount Department Stores)</v>
          </cell>
          <cell r="AG5307">
            <v>0</v>
          </cell>
          <cell r="AN5307">
            <v>0</v>
          </cell>
          <cell r="AS5307">
            <v>0</v>
          </cell>
          <cell r="AU5307">
            <v>0</v>
          </cell>
          <cell r="BE5307" t="str">
            <v/>
          </cell>
          <cell r="BF5307" t="str">
            <v/>
          </cell>
          <cell r="BG5307" t="str">
            <v/>
          </cell>
          <cell r="BH5307" t="str">
            <v/>
          </cell>
          <cell r="BI5307" t="str">
            <v/>
          </cell>
          <cell r="BJ5307" t="str">
            <v/>
          </cell>
          <cell r="BK5307" t="str">
            <v/>
          </cell>
          <cell r="BL5307" t="str">
            <v/>
          </cell>
          <cell r="BO5307">
            <v>0</v>
          </cell>
          <cell r="BP5307" t="str">
            <v/>
          </cell>
          <cell r="BR5307">
            <v>0</v>
          </cell>
        </row>
        <row r="5308">
          <cell r="B5308">
            <v>45</v>
          </cell>
          <cell r="H5308" t="str">
            <v>Grocery and Diversified Stores</v>
          </cell>
          <cell r="R5308" t="str">
            <v>44-45</v>
          </cell>
          <cell r="S5308" t="str">
            <v>Retail Trade</v>
          </cell>
          <cell r="T5308">
            <v>452</v>
          </cell>
          <cell r="U5308" t="str">
            <v xml:space="preserve">General Merchandise Stores </v>
          </cell>
          <cell r="V5308">
            <v>4521</v>
          </cell>
          <cell r="W5308" t="str">
            <v>Department Stores</v>
          </cell>
          <cell r="X5308">
            <v>45211</v>
          </cell>
          <cell r="Y5308" t="str">
            <v>Department Stores</v>
          </cell>
          <cell r="Z5308">
            <v>452111</v>
          </cell>
          <cell r="AA5308" t="str">
            <v>Department Stores (except Discount Department Stores)</v>
          </cell>
          <cell r="AG5308">
            <v>0</v>
          </cell>
          <cell r="AN5308">
            <v>0</v>
          </cell>
          <cell r="AS5308">
            <v>0</v>
          </cell>
          <cell r="AU5308">
            <v>0</v>
          </cell>
          <cell r="BE5308" t="str">
            <v/>
          </cell>
          <cell r="BF5308" t="str">
            <v/>
          </cell>
          <cell r="BG5308" t="str">
            <v/>
          </cell>
          <cell r="BH5308" t="str">
            <v/>
          </cell>
          <cell r="BI5308" t="str">
            <v/>
          </cell>
          <cell r="BJ5308" t="str">
            <v/>
          </cell>
          <cell r="BK5308" t="str">
            <v/>
          </cell>
          <cell r="BL5308" t="str">
            <v/>
          </cell>
          <cell r="BO5308">
            <v>0</v>
          </cell>
          <cell r="BP5308" t="str">
            <v/>
          </cell>
          <cell r="BR5308">
            <v>0</v>
          </cell>
        </row>
        <row r="5309">
          <cell r="B5309">
            <v>45</v>
          </cell>
          <cell r="H5309" t="str">
            <v>Grocery and Diversified Stores</v>
          </cell>
          <cell r="R5309" t="str">
            <v>44-45</v>
          </cell>
          <cell r="S5309" t="str">
            <v>Retail Trade</v>
          </cell>
          <cell r="T5309">
            <v>452</v>
          </cell>
          <cell r="U5309" t="str">
            <v xml:space="preserve">General Merchandise Stores </v>
          </cell>
          <cell r="V5309">
            <v>4521</v>
          </cell>
          <cell r="W5309" t="str">
            <v>Department Stores</v>
          </cell>
          <cell r="X5309">
            <v>45211</v>
          </cell>
          <cell r="Y5309" t="str">
            <v>Department Stores</v>
          </cell>
          <cell r="Z5309">
            <v>452111</v>
          </cell>
          <cell r="AA5309" t="str">
            <v>Department Stores (except Discount Department Stores)</v>
          </cell>
          <cell r="AG5309">
            <v>0</v>
          </cell>
          <cell r="AN5309">
            <v>0</v>
          </cell>
          <cell r="AS5309">
            <v>0</v>
          </cell>
          <cell r="AU5309">
            <v>0</v>
          </cell>
          <cell r="BE5309" t="str">
            <v/>
          </cell>
          <cell r="BF5309" t="str">
            <v/>
          </cell>
          <cell r="BG5309" t="str">
            <v/>
          </cell>
          <cell r="BH5309" t="str">
            <v/>
          </cell>
          <cell r="BI5309" t="str">
            <v/>
          </cell>
          <cell r="BJ5309" t="str">
            <v/>
          </cell>
          <cell r="BK5309" t="str">
            <v/>
          </cell>
          <cell r="BL5309" t="str">
            <v/>
          </cell>
          <cell r="BO5309">
            <v>0</v>
          </cell>
          <cell r="BP5309" t="str">
            <v/>
          </cell>
          <cell r="BR5309">
            <v>0</v>
          </cell>
        </row>
        <row r="5310">
          <cell r="B5310">
            <v>45</v>
          </cell>
          <cell r="H5310" t="str">
            <v>Grocery and Diversified Stores</v>
          </cell>
          <cell r="R5310" t="str">
            <v>44-45</v>
          </cell>
          <cell r="S5310" t="str">
            <v>Retail Trade</v>
          </cell>
          <cell r="T5310">
            <v>452</v>
          </cell>
          <cell r="U5310" t="str">
            <v xml:space="preserve">General Merchandise Stores </v>
          </cell>
          <cell r="V5310">
            <v>4529</v>
          </cell>
          <cell r="W5310" t="str">
            <v>Other General Merchandise Stores</v>
          </cell>
          <cell r="X5310">
            <v>45299</v>
          </cell>
          <cell r="Y5310" t="str">
            <v>All Other General Merchandise Stores</v>
          </cell>
          <cell r="Z5310">
            <v>452990</v>
          </cell>
          <cell r="AA5310" t="str">
            <v>All Other General Merchandise Stores</v>
          </cell>
          <cell r="AG5310">
            <v>0</v>
          </cell>
          <cell r="AN5310">
            <v>0</v>
          </cell>
          <cell r="AS5310">
            <v>0</v>
          </cell>
          <cell r="AU5310">
            <v>0</v>
          </cell>
          <cell r="BE5310" t="str">
            <v/>
          </cell>
          <cell r="BF5310" t="str">
            <v/>
          </cell>
          <cell r="BG5310" t="str">
            <v/>
          </cell>
          <cell r="BH5310" t="str">
            <v/>
          </cell>
          <cell r="BI5310" t="str">
            <v/>
          </cell>
          <cell r="BJ5310" t="str">
            <v/>
          </cell>
          <cell r="BK5310" t="str">
            <v/>
          </cell>
          <cell r="BL5310" t="str">
            <v/>
          </cell>
          <cell r="BO5310">
            <v>0</v>
          </cell>
          <cell r="BP5310" t="str">
            <v/>
          </cell>
          <cell r="BR5310">
            <v>0</v>
          </cell>
        </row>
        <row r="5311">
          <cell r="B5311">
            <v>45</v>
          </cell>
          <cell r="H5311" t="str">
            <v>Grocery and Diversified Stores</v>
          </cell>
          <cell r="R5311" t="str">
            <v>44-45</v>
          </cell>
          <cell r="S5311" t="str">
            <v>Retail Trade</v>
          </cell>
          <cell r="T5311">
            <v>452</v>
          </cell>
          <cell r="U5311" t="str">
            <v xml:space="preserve">General Merchandise Stores </v>
          </cell>
          <cell r="V5311">
            <v>4529</v>
          </cell>
          <cell r="W5311" t="str">
            <v>Other General Merchandise Stores</v>
          </cell>
          <cell r="X5311">
            <v>45299</v>
          </cell>
          <cell r="Y5311" t="str">
            <v>All Other General Merchandise Stores</v>
          </cell>
          <cell r="Z5311">
            <v>452990</v>
          </cell>
          <cell r="AA5311" t="str">
            <v>All Other General Merchandise Stores</v>
          </cell>
          <cell r="AG5311">
            <v>0</v>
          </cell>
          <cell r="AN5311">
            <v>0</v>
          </cell>
          <cell r="AS5311">
            <v>0</v>
          </cell>
          <cell r="AU5311">
            <v>0</v>
          </cell>
          <cell r="BE5311" t="str">
            <v/>
          </cell>
          <cell r="BF5311" t="str">
            <v/>
          </cell>
          <cell r="BG5311" t="str">
            <v/>
          </cell>
          <cell r="BH5311" t="str">
            <v/>
          </cell>
          <cell r="BI5311" t="str">
            <v/>
          </cell>
          <cell r="BJ5311" t="str">
            <v/>
          </cell>
          <cell r="BK5311" t="str">
            <v/>
          </cell>
          <cell r="BL5311" t="str">
            <v/>
          </cell>
          <cell r="BO5311">
            <v>0</v>
          </cell>
          <cell r="BP5311" t="str">
            <v/>
          </cell>
          <cell r="BR5311">
            <v>0.25531914894000002</v>
          </cell>
        </row>
        <row r="5312">
          <cell r="B5312">
            <v>50</v>
          </cell>
          <cell r="H5312" t="str">
            <v>Airlines</v>
          </cell>
          <cell r="R5312" t="str">
            <v>48-49</v>
          </cell>
          <cell r="S5312" t="str">
            <v>Transportation and Warehousing</v>
          </cell>
          <cell r="T5312">
            <v>481</v>
          </cell>
          <cell r="U5312" t="str">
            <v>Air Transportation</v>
          </cell>
          <cell r="V5312">
            <v>4811</v>
          </cell>
          <cell r="W5312" t="str">
            <v>Scheduled Air Transportation</v>
          </cell>
          <cell r="X5312">
            <v>48111</v>
          </cell>
          <cell r="Y5312" t="str">
            <v>Scheduled Air Transportation</v>
          </cell>
          <cell r="Z5312">
            <v>481111</v>
          </cell>
          <cell r="AA5312" t="str">
            <v>Scheduled Passenger Air Transportation</v>
          </cell>
          <cell r="AG5312">
            <v>0</v>
          </cell>
          <cell r="AN5312">
            <v>0</v>
          </cell>
          <cell r="AS5312">
            <v>0</v>
          </cell>
          <cell r="AU5312">
            <v>0</v>
          </cell>
          <cell r="BE5312" t="str">
            <v/>
          </cell>
          <cell r="BF5312" t="str">
            <v/>
          </cell>
          <cell r="BG5312" t="str">
            <v/>
          </cell>
          <cell r="BH5312" t="str">
            <v/>
          </cell>
          <cell r="BI5312" t="str">
            <v/>
          </cell>
          <cell r="BJ5312" t="str">
            <v/>
          </cell>
          <cell r="BK5312" t="str">
            <v/>
          </cell>
          <cell r="BL5312" t="str">
            <v/>
          </cell>
          <cell r="BO5312">
            <v>0</v>
          </cell>
          <cell r="BP5312" t="str">
            <v/>
          </cell>
          <cell r="BR5312">
            <v>0</v>
          </cell>
        </row>
        <row r="5313">
          <cell r="B5313">
            <v>50</v>
          </cell>
          <cell r="H5313" t="str">
            <v>Airlines</v>
          </cell>
          <cell r="R5313" t="str">
            <v>48-49</v>
          </cell>
          <cell r="S5313" t="str">
            <v>Transportation and Warehousing</v>
          </cell>
          <cell r="T5313">
            <v>481</v>
          </cell>
          <cell r="U5313" t="str">
            <v>Air Transportation</v>
          </cell>
          <cell r="V5313">
            <v>4811</v>
          </cell>
          <cell r="W5313" t="str">
            <v>Scheduled Air Transportation</v>
          </cell>
          <cell r="X5313">
            <v>48111</v>
          </cell>
          <cell r="Y5313" t="str">
            <v>Scheduled Air Transportation</v>
          </cell>
          <cell r="Z5313">
            <v>481111</v>
          </cell>
          <cell r="AA5313" t="str">
            <v>Scheduled Passenger Air Transportation</v>
          </cell>
          <cell r="AG5313">
            <v>0</v>
          </cell>
          <cell r="AN5313">
            <v>0</v>
          </cell>
          <cell r="AS5313">
            <v>0</v>
          </cell>
          <cell r="AU5313">
            <v>0</v>
          </cell>
          <cell r="BE5313" t="str">
            <v/>
          </cell>
          <cell r="BF5313" t="str">
            <v/>
          </cell>
          <cell r="BG5313" t="str">
            <v/>
          </cell>
          <cell r="BH5313" t="str">
            <v/>
          </cell>
          <cell r="BI5313" t="str">
            <v/>
          </cell>
          <cell r="BJ5313" t="str">
            <v/>
          </cell>
          <cell r="BK5313" t="str">
            <v/>
          </cell>
          <cell r="BL5313" t="str">
            <v/>
          </cell>
          <cell r="BO5313">
            <v>0</v>
          </cell>
          <cell r="BP5313" t="str">
            <v/>
          </cell>
          <cell r="BR5313">
            <v>0</v>
          </cell>
        </row>
        <row r="5314">
          <cell r="B5314">
            <v>50</v>
          </cell>
          <cell r="H5314" t="str">
            <v>Airlines</v>
          </cell>
          <cell r="R5314" t="str">
            <v>48-49</v>
          </cell>
          <cell r="S5314" t="str">
            <v>Transportation and Warehousing</v>
          </cell>
          <cell r="T5314">
            <v>481</v>
          </cell>
          <cell r="U5314" t="str">
            <v>Air Transportation</v>
          </cell>
          <cell r="V5314">
            <v>4811</v>
          </cell>
          <cell r="W5314" t="str">
            <v>Scheduled Air Transportation</v>
          </cell>
          <cell r="X5314">
            <v>48111</v>
          </cell>
          <cell r="Y5314" t="str">
            <v>Scheduled Air Transportation</v>
          </cell>
          <cell r="Z5314">
            <v>481111</v>
          </cell>
          <cell r="AA5314" t="str">
            <v>Scheduled Passenger Air Transportation</v>
          </cell>
          <cell r="AG5314">
            <v>0</v>
          </cell>
          <cell r="AN5314">
            <v>0</v>
          </cell>
          <cell r="AS5314">
            <v>0</v>
          </cell>
          <cell r="AU5314">
            <v>0</v>
          </cell>
          <cell r="BE5314" t="str">
            <v/>
          </cell>
          <cell r="BF5314" t="str">
            <v/>
          </cell>
          <cell r="BG5314" t="str">
            <v/>
          </cell>
          <cell r="BH5314" t="str">
            <v/>
          </cell>
          <cell r="BI5314" t="str">
            <v/>
          </cell>
          <cell r="BJ5314" t="str">
            <v/>
          </cell>
          <cell r="BK5314" t="str">
            <v/>
          </cell>
          <cell r="BL5314" t="str">
            <v/>
          </cell>
          <cell r="BO5314">
            <v>0</v>
          </cell>
          <cell r="BP5314" t="str">
            <v/>
          </cell>
          <cell r="BR5314">
            <v>0</v>
          </cell>
        </row>
        <row r="5315">
          <cell r="B5315">
            <v>50</v>
          </cell>
          <cell r="H5315" t="str">
            <v>Airlines</v>
          </cell>
          <cell r="R5315" t="str">
            <v>48-49</v>
          </cell>
          <cell r="S5315" t="str">
            <v>Transportation and Warehousing</v>
          </cell>
          <cell r="T5315">
            <v>481</v>
          </cell>
          <cell r="U5315" t="str">
            <v>Air Transportation</v>
          </cell>
          <cell r="V5315">
            <v>4811</v>
          </cell>
          <cell r="W5315" t="str">
            <v>Scheduled Air Transportation</v>
          </cell>
          <cell r="X5315">
            <v>48111</v>
          </cell>
          <cell r="Y5315" t="str">
            <v>Scheduled Air Transportation</v>
          </cell>
          <cell r="Z5315">
            <v>481111</v>
          </cell>
          <cell r="AA5315" t="str">
            <v>Scheduled Passenger Air Transportation</v>
          </cell>
          <cell r="AG5315">
            <v>0</v>
          </cell>
          <cell r="AN5315">
            <v>0</v>
          </cell>
          <cell r="AS5315">
            <v>0</v>
          </cell>
          <cell r="AU5315">
            <v>0</v>
          </cell>
          <cell r="BE5315" t="str">
            <v/>
          </cell>
          <cell r="BF5315" t="str">
            <v/>
          </cell>
          <cell r="BG5315" t="str">
            <v/>
          </cell>
          <cell r="BH5315" t="str">
            <v/>
          </cell>
          <cell r="BI5315" t="str">
            <v/>
          </cell>
          <cell r="BJ5315" t="str">
            <v/>
          </cell>
          <cell r="BK5315" t="str">
            <v/>
          </cell>
          <cell r="BL5315" t="str">
            <v/>
          </cell>
          <cell r="BO5315">
            <v>0</v>
          </cell>
          <cell r="BP5315" t="str">
            <v/>
          </cell>
          <cell r="BR5315">
            <v>0</v>
          </cell>
        </row>
        <row r="5316">
          <cell r="B5316">
            <v>50</v>
          </cell>
          <cell r="H5316" t="str">
            <v>Airlines</v>
          </cell>
          <cell r="R5316" t="str">
            <v>48-49</v>
          </cell>
          <cell r="S5316" t="str">
            <v>Transportation and Warehousing</v>
          </cell>
          <cell r="T5316">
            <v>481</v>
          </cell>
          <cell r="U5316" t="str">
            <v>Air Transportation</v>
          </cell>
          <cell r="V5316">
            <v>4811</v>
          </cell>
          <cell r="W5316" t="str">
            <v>Scheduled Air Transportation</v>
          </cell>
          <cell r="X5316">
            <v>48111</v>
          </cell>
          <cell r="Y5316" t="str">
            <v>Scheduled Air Transportation</v>
          </cell>
          <cell r="Z5316">
            <v>481111</v>
          </cell>
          <cell r="AA5316" t="str">
            <v>Scheduled Passenger Air Transportation</v>
          </cell>
          <cell r="AG5316">
            <v>0</v>
          </cell>
          <cell r="AN5316">
            <v>0</v>
          </cell>
          <cell r="AS5316">
            <v>0</v>
          </cell>
          <cell r="AU5316">
            <v>0</v>
          </cell>
          <cell r="BE5316" t="str">
            <v/>
          </cell>
          <cell r="BF5316" t="str">
            <v/>
          </cell>
          <cell r="BG5316" t="str">
            <v/>
          </cell>
          <cell r="BH5316" t="str">
            <v/>
          </cell>
          <cell r="BI5316" t="str">
            <v/>
          </cell>
          <cell r="BJ5316" t="str">
            <v/>
          </cell>
          <cell r="BK5316" t="str">
            <v/>
          </cell>
          <cell r="BL5316" t="str">
            <v/>
          </cell>
          <cell r="BO5316">
            <v>0</v>
          </cell>
          <cell r="BP5316" t="str">
            <v/>
          </cell>
          <cell r="BR5316">
            <v>0</v>
          </cell>
        </row>
        <row r="5317">
          <cell r="B5317">
            <v>50</v>
          </cell>
          <cell r="H5317" t="str">
            <v>Airlines</v>
          </cell>
          <cell r="R5317" t="str">
            <v>48-49</v>
          </cell>
          <cell r="S5317" t="str">
            <v>Transportation and Warehousing</v>
          </cell>
          <cell r="T5317">
            <v>481</v>
          </cell>
          <cell r="U5317" t="str">
            <v>Air Transportation</v>
          </cell>
          <cell r="V5317">
            <v>4811</v>
          </cell>
          <cell r="W5317" t="str">
            <v>Scheduled Air Transportation</v>
          </cell>
          <cell r="X5317">
            <v>48111</v>
          </cell>
          <cell r="Y5317" t="str">
            <v>Scheduled Air Transportation</v>
          </cell>
          <cell r="Z5317">
            <v>481111</v>
          </cell>
          <cell r="AA5317" t="str">
            <v>Scheduled Passenger Air Transportation</v>
          </cell>
          <cell r="AG5317">
            <v>0</v>
          </cell>
          <cell r="AN5317">
            <v>0</v>
          </cell>
          <cell r="AS5317">
            <v>0</v>
          </cell>
          <cell r="AU5317">
            <v>0</v>
          </cell>
          <cell r="BE5317" t="str">
            <v/>
          </cell>
          <cell r="BF5317" t="str">
            <v/>
          </cell>
          <cell r="BG5317" t="str">
            <v/>
          </cell>
          <cell r="BH5317" t="str">
            <v/>
          </cell>
          <cell r="BI5317" t="str">
            <v/>
          </cell>
          <cell r="BJ5317" t="str">
            <v/>
          </cell>
          <cell r="BK5317" t="str">
            <v/>
          </cell>
          <cell r="BL5317" t="str">
            <v/>
          </cell>
          <cell r="BO5317">
            <v>0</v>
          </cell>
          <cell r="BP5317" t="str">
            <v/>
          </cell>
          <cell r="BR5317">
            <v>0</v>
          </cell>
        </row>
        <row r="5318">
          <cell r="B5318">
            <v>50</v>
          </cell>
          <cell r="H5318" t="str">
            <v>Oil &amp; Gas</v>
          </cell>
          <cell r="R5318" t="str">
            <v>48-49</v>
          </cell>
          <cell r="S5318" t="str">
            <v>Transportation and Warehousing</v>
          </cell>
          <cell r="T5318">
            <v>481</v>
          </cell>
          <cell r="U5318" t="str">
            <v>Air Transportation</v>
          </cell>
          <cell r="V5318">
            <v>4812</v>
          </cell>
          <cell r="W5318" t="str">
            <v>Nonscheduled Air Transportation</v>
          </cell>
          <cell r="X5318">
            <v>48121</v>
          </cell>
          <cell r="Y5318" t="str">
            <v>Nonscheduled Air Transportation</v>
          </cell>
          <cell r="Z5318">
            <v>481211</v>
          </cell>
          <cell r="AA5318" t="str">
            <v>Nonscheduled Chartered Passenger Air Transportation</v>
          </cell>
          <cell r="AG5318">
            <v>0</v>
          </cell>
          <cell r="AN5318">
            <v>0</v>
          </cell>
          <cell r="AS5318">
            <v>0</v>
          </cell>
          <cell r="AU5318">
            <v>0</v>
          </cell>
          <cell r="BE5318" t="str">
            <v/>
          </cell>
          <cell r="BF5318" t="str">
            <v/>
          </cell>
          <cell r="BG5318" t="str">
            <v/>
          </cell>
          <cell r="BH5318" t="str">
            <v/>
          </cell>
          <cell r="BI5318" t="str">
            <v/>
          </cell>
          <cell r="BJ5318" t="str">
            <v/>
          </cell>
          <cell r="BK5318" t="str">
            <v/>
          </cell>
          <cell r="BL5318" t="str">
            <v/>
          </cell>
          <cell r="BO5318">
            <v>0</v>
          </cell>
          <cell r="BP5318" t="str">
            <v/>
          </cell>
          <cell r="BR5318">
            <v>0.41176470588000003</v>
          </cell>
        </row>
        <row r="5319">
          <cell r="B5319">
            <v>51</v>
          </cell>
          <cell r="H5319" t="str">
            <v>Freight</v>
          </cell>
          <cell r="R5319" t="str">
            <v>48-49</v>
          </cell>
          <cell r="S5319" t="str">
            <v>Transportation and Warehousing</v>
          </cell>
          <cell r="T5319">
            <v>484</v>
          </cell>
          <cell r="U5319" t="str">
            <v>Truck Transportation</v>
          </cell>
          <cell r="V5319">
            <v>4841</v>
          </cell>
          <cell r="W5319" t="str">
            <v>General Freight Trucking</v>
          </cell>
          <cell r="X5319">
            <v>48412</v>
          </cell>
          <cell r="Y5319" t="str">
            <v>General Freight Trucking, Long-Distance</v>
          </cell>
          <cell r="Z5319">
            <v>484121</v>
          </cell>
          <cell r="AA5319" t="str">
            <v>General Freight Trucking, Long-Distance, Truckload</v>
          </cell>
          <cell r="AG5319">
            <v>0</v>
          </cell>
          <cell r="AN5319">
            <v>0</v>
          </cell>
          <cell r="AS5319">
            <v>0</v>
          </cell>
          <cell r="AU5319">
            <v>0</v>
          </cell>
          <cell r="BE5319" t="str">
            <v/>
          </cell>
          <cell r="BF5319" t="str">
            <v/>
          </cell>
          <cell r="BG5319" t="str">
            <v/>
          </cell>
          <cell r="BH5319" t="str">
            <v/>
          </cell>
          <cell r="BI5319" t="str">
            <v/>
          </cell>
          <cell r="BJ5319" t="str">
            <v/>
          </cell>
          <cell r="BK5319" t="str">
            <v/>
          </cell>
          <cell r="BL5319" t="str">
            <v/>
          </cell>
          <cell r="BO5319">
            <v>0</v>
          </cell>
          <cell r="BP5319" t="str">
            <v/>
          </cell>
          <cell r="BR5319">
            <v>0</v>
          </cell>
        </row>
        <row r="5320">
          <cell r="B5320">
            <v>51</v>
          </cell>
          <cell r="H5320" t="str">
            <v>Passenger Transportation</v>
          </cell>
          <cell r="R5320" t="str">
            <v>48-49</v>
          </cell>
          <cell r="S5320" t="str">
            <v>Transportation and Warehousing</v>
          </cell>
          <cell r="T5320">
            <v>483</v>
          </cell>
          <cell r="U5320" t="str">
            <v>Water Transportation</v>
          </cell>
          <cell r="V5320">
            <v>4831</v>
          </cell>
          <cell r="W5320" t="str">
            <v>Deep Sea, Coastal, and Great Lakes Water Transportation</v>
          </cell>
          <cell r="X5320">
            <v>48311</v>
          </cell>
          <cell r="Y5320" t="str">
            <v>Deep Sea, Coastal, and Great Lakes Water Transportation</v>
          </cell>
          <cell r="Z5320">
            <v>483113</v>
          </cell>
          <cell r="AA5320" t="str">
            <v>Coastal and Great Lakes Freight Transportation</v>
          </cell>
          <cell r="AG5320">
            <v>0</v>
          </cell>
          <cell r="AN5320">
            <v>0</v>
          </cell>
          <cell r="AS5320">
            <v>0</v>
          </cell>
          <cell r="AU5320">
            <v>0</v>
          </cell>
          <cell r="BE5320" t="str">
            <v/>
          </cell>
          <cell r="BF5320" t="str">
            <v/>
          </cell>
          <cell r="BG5320" t="str">
            <v/>
          </cell>
          <cell r="BH5320" t="str">
            <v/>
          </cell>
          <cell r="BI5320" t="str">
            <v/>
          </cell>
          <cell r="BJ5320" t="str">
            <v/>
          </cell>
          <cell r="BK5320" t="str">
            <v/>
          </cell>
          <cell r="BL5320" t="str">
            <v/>
          </cell>
          <cell r="BO5320">
            <v>0</v>
          </cell>
          <cell r="BP5320" t="str">
            <v/>
          </cell>
          <cell r="BR5320">
            <v>0.73188405797</v>
          </cell>
        </row>
        <row r="5321">
          <cell r="B5321">
            <v>51</v>
          </cell>
          <cell r="H5321" t="str">
            <v>Passenger Transportation</v>
          </cell>
          <cell r="R5321" t="str">
            <v>48-49</v>
          </cell>
          <cell r="S5321" t="str">
            <v>Transportation and Warehousing</v>
          </cell>
          <cell r="AC5321">
            <v>0</v>
          </cell>
          <cell r="AD5321">
            <v>0</v>
          </cell>
          <cell r="AG5321">
            <v>0</v>
          </cell>
          <cell r="AN5321">
            <v>0</v>
          </cell>
          <cell r="AS5321">
            <v>0</v>
          </cell>
          <cell r="AU5321">
            <v>0</v>
          </cell>
          <cell r="AY5321">
            <v>0</v>
          </cell>
          <cell r="AZ5321">
            <v>0</v>
          </cell>
          <cell r="BE5321" t="str">
            <v/>
          </cell>
          <cell r="BF5321" t="str">
            <v/>
          </cell>
          <cell r="BG5321" t="str">
            <v/>
          </cell>
          <cell r="BH5321" t="str">
            <v/>
          </cell>
          <cell r="BI5321" t="str">
            <v/>
          </cell>
          <cell r="BJ5321" t="str">
            <v/>
          </cell>
          <cell r="BK5321" t="str">
            <v/>
          </cell>
          <cell r="BL5321" t="str">
            <v/>
          </cell>
          <cell r="BO5321">
            <v>0</v>
          </cell>
          <cell r="BP5321" t="str">
            <v/>
          </cell>
          <cell r="BR5321">
            <v>0</v>
          </cell>
        </row>
        <row r="5322">
          <cell r="B5322">
            <v>51</v>
          </cell>
          <cell r="H5322" t="str">
            <v>Freight</v>
          </cell>
          <cell r="R5322" t="str">
            <v>48-49</v>
          </cell>
          <cell r="S5322" t="str">
            <v>Transportation and Warehousing</v>
          </cell>
          <cell r="T5322">
            <v>484</v>
          </cell>
          <cell r="U5322" t="str">
            <v>Truck Transportation</v>
          </cell>
          <cell r="V5322">
            <v>4841</v>
          </cell>
          <cell r="W5322" t="str">
            <v>General Freight Trucking</v>
          </cell>
          <cell r="X5322">
            <v>48412</v>
          </cell>
          <cell r="Y5322" t="str">
            <v>General Freight Trucking, Long-Distance</v>
          </cell>
          <cell r="Z5322">
            <v>484121</v>
          </cell>
          <cell r="AA5322" t="str">
            <v>General Freight Trucking, Long-Distance, Truckload</v>
          </cell>
          <cell r="AG5322">
            <v>0</v>
          </cell>
          <cell r="AN5322">
            <v>0</v>
          </cell>
          <cell r="AS5322">
            <v>0</v>
          </cell>
          <cell r="AU5322">
            <v>0</v>
          </cell>
          <cell r="BE5322" t="str">
            <v/>
          </cell>
          <cell r="BF5322" t="str">
            <v/>
          </cell>
          <cell r="BG5322" t="str">
            <v/>
          </cell>
          <cell r="BH5322" t="str">
            <v/>
          </cell>
          <cell r="BI5322" t="str">
            <v/>
          </cell>
          <cell r="BJ5322" t="str">
            <v/>
          </cell>
          <cell r="BK5322" t="str">
            <v/>
          </cell>
          <cell r="BL5322" t="str">
            <v/>
          </cell>
          <cell r="BO5322">
            <v>0</v>
          </cell>
          <cell r="BP5322" t="str">
            <v/>
          </cell>
          <cell r="BR5322">
            <v>0</v>
          </cell>
        </row>
        <row r="5323">
          <cell r="B5323">
            <v>51</v>
          </cell>
          <cell r="H5323" t="str">
            <v>Freight</v>
          </cell>
          <cell r="R5323" t="str">
            <v>48-49</v>
          </cell>
          <cell r="S5323" t="str">
            <v>Transportation and Warehousing</v>
          </cell>
          <cell r="T5323">
            <v>482</v>
          </cell>
          <cell r="U5323" t="str">
            <v>Rail Transportation</v>
          </cell>
          <cell r="V5323">
            <v>4821</v>
          </cell>
          <cell r="W5323" t="str">
            <v>Rail Transportation</v>
          </cell>
          <cell r="X5323">
            <v>48211</v>
          </cell>
          <cell r="Y5323" t="str">
            <v>Rail Transportation</v>
          </cell>
          <cell r="Z5323">
            <v>482111</v>
          </cell>
          <cell r="AA5323" t="str">
            <v>Line-Haul Railroads</v>
          </cell>
          <cell r="AG5323">
            <v>0</v>
          </cell>
          <cell r="AN5323">
            <v>0</v>
          </cell>
          <cell r="AS5323">
            <v>0</v>
          </cell>
          <cell r="AU5323">
            <v>0</v>
          </cell>
          <cell r="BE5323" t="str">
            <v/>
          </cell>
          <cell r="BF5323" t="str">
            <v/>
          </cell>
          <cell r="BG5323" t="str">
            <v/>
          </cell>
          <cell r="BH5323" t="str">
            <v/>
          </cell>
          <cell r="BI5323" t="str">
            <v/>
          </cell>
          <cell r="BJ5323" t="str">
            <v/>
          </cell>
          <cell r="BK5323" t="str">
            <v/>
          </cell>
          <cell r="BL5323" t="str">
            <v/>
          </cell>
          <cell r="BO5323">
            <v>0</v>
          </cell>
          <cell r="BP5323" t="str">
            <v/>
          </cell>
          <cell r="BR5323">
            <v>0</v>
          </cell>
        </row>
        <row r="5324">
          <cell r="B5324">
            <v>52</v>
          </cell>
          <cell r="H5324" t="str">
            <v>Passenger Transportation</v>
          </cell>
          <cell r="R5324" t="str">
            <v>48-49</v>
          </cell>
          <cell r="S5324" t="str">
            <v>Transportation and Warehousing</v>
          </cell>
          <cell r="T5324">
            <v>485</v>
          </cell>
          <cell r="U5324" t="str">
            <v>Transit and Ground Passenger Transportation</v>
          </cell>
          <cell r="V5324">
            <v>4851</v>
          </cell>
          <cell r="W5324" t="str">
            <v>Urban Transit Systems</v>
          </cell>
          <cell r="X5324">
            <v>48511</v>
          </cell>
          <cell r="Y5324" t="str">
            <v>Urban Transit Systems</v>
          </cell>
          <cell r="Z5324">
            <v>485112</v>
          </cell>
          <cell r="AA5324" t="str">
            <v>Commuter Rail Systems</v>
          </cell>
          <cell r="AG5324">
            <v>0</v>
          </cell>
          <cell r="AN5324">
            <v>0</v>
          </cell>
          <cell r="AS5324">
            <v>0</v>
          </cell>
          <cell r="AU5324">
            <v>0</v>
          </cell>
          <cell r="BE5324" t="str">
            <v/>
          </cell>
          <cell r="BF5324" t="str">
            <v/>
          </cell>
          <cell r="BG5324" t="str">
            <v/>
          </cell>
          <cell r="BH5324" t="str">
            <v/>
          </cell>
          <cell r="BI5324" t="str">
            <v/>
          </cell>
          <cell r="BJ5324" t="str">
            <v/>
          </cell>
          <cell r="BK5324" t="str">
            <v/>
          </cell>
          <cell r="BL5324" t="str">
            <v/>
          </cell>
          <cell r="BO5324">
            <v>0</v>
          </cell>
          <cell r="BP5324" t="str">
            <v/>
          </cell>
          <cell r="BR5324">
            <v>0</v>
          </cell>
        </row>
        <row r="5325">
          <cell r="B5325">
            <v>53</v>
          </cell>
          <cell r="H5325" t="str">
            <v>Telecommunications</v>
          </cell>
          <cell r="R5325">
            <v>51</v>
          </cell>
          <cell r="S5325" t="str">
            <v>Information</v>
          </cell>
          <cell r="T5325">
            <v>517</v>
          </cell>
          <cell r="U5325" t="str">
            <v>Telecommunications</v>
          </cell>
          <cell r="V5325">
            <v>5171</v>
          </cell>
          <cell r="W5325" t="str">
            <v>Wired Telecommunications Carriers</v>
          </cell>
          <cell r="X5325">
            <v>51711</v>
          </cell>
          <cell r="Y5325" t="str">
            <v>Wired Telecommunications Carriers</v>
          </cell>
          <cell r="Z5325">
            <v>517110</v>
          </cell>
          <cell r="AA5325" t="str">
            <v>Wired Telecommunications Carriers</v>
          </cell>
          <cell r="AG5325">
            <v>0</v>
          </cell>
          <cell r="AN5325">
            <v>0</v>
          </cell>
          <cell r="AS5325">
            <v>0</v>
          </cell>
          <cell r="AU5325">
            <v>0</v>
          </cell>
          <cell r="BE5325" t="str">
            <v/>
          </cell>
          <cell r="BF5325" t="str">
            <v/>
          </cell>
          <cell r="BG5325" t="str">
            <v/>
          </cell>
          <cell r="BH5325" t="str">
            <v/>
          </cell>
          <cell r="BI5325" t="str">
            <v/>
          </cell>
          <cell r="BJ5325" t="str">
            <v/>
          </cell>
          <cell r="BK5325" t="str">
            <v/>
          </cell>
          <cell r="BL5325" t="str">
            <v/>
          </cell>
          <cell r="BO5325">
            <v>0</v>
          </cell>
          <cell r="BP5325" t="str">
            <v/>
          </cell>
          <cell r="BR5325">
            <v>0</v>
          </cell>
        </row>
        <row r="5326">
          <cell r="B5326">
            <v>53</v>
          </cell>
          <cell r="H5326" t="str">
            <v>Telecommunications</v>
          </cell>
          <cell r="R5326">
            <v>51</v>
          </cell>
          <cell r="S5326" t="str">
            <v>Information</v>
          </cell>
          <cell r="T5326">
            <v>517</v>
          </cell>
          <cell r="U5326" t="str">
            <v>Telecommunications</v>
          </cell>
          <cell r="V5326">
            <v>5172</v>
          </cell>
          <cell r="W5326" t="str">
            <v>Wireless Telecommunications Carriers (except Satellite)</v>
          </cell>
          <cell r="X5326">
            <v>51721</v>
          </cell>
          <cell r="Y5326" t="str">
            <v>Wireless Telecommunications Carriers (except Satellite)</v>
          </cell>
          <cell r="Z5326">
            <v>517210</v>
          </cell>
          <cell r="AA5326" t="str">
            <v>Wireless Telecommunications Carriers (except Satellite)</v>
          </cell>
          <cell r="AG5326">
            <v>0</v>
          </cell>
          <cell r="AN5326">
            <v>0</v>
          </cell>
          <cell r="AS5326">
            <v>0</v>
          </cell>
          <cell r="AU5326">
            <v>0</v>
          </cell>
          <cell r="BE5326" t="str">
            <v/>
          </cell>
          <cell r="BF5326" t="str">
            <v/>
          </cell>
          <cell r="BG5326" t="str">
            <v/>
          </cell>
          <cell r="BH5326" t="str">
            <v/>
          </cell>
          <cell r="BI5326" t="str">
            <v/>
          </cell>
          <cell r="BJ5326" t="str">
            <v/>
          </cell>
          <cell r="BK5326" t="str">
            <v/>
          </cell>
          <cell r="BL5326" t="str">
            <v/>
          </cell>
          <cell r="BO5326">
            <v>0</v>
          </cell>
          <cell r="BP5326" t="str">
            <v/>
          </cell>
          <cell r="BR5326">
            <v>0</v>
          </cell>
        </row>
        <row r="5327">
          <cell r="B5327">
            <v>53</v>
          </cell>
          <cell r="H5327" t="str">
            <v>Telecommunications</v>
          </cell>
          <cell r="R5327">
            <v>51</v>
          </cell>
          <cell r="S5327" t="str">
            <v>Information</v>
          </cell>
          <cell r="T5327">
            <v>517</v>
          </cell>
          <cell r="U5327" t="str">
            <v>Telecommunications</v>
          </cell>
          <cell r="V5327">
            <v>5171</v>
          </cell>
          <cell r="W5327" t="str">
            <v>Wired Telecommunications Carriers</v>
          </cell>
          <cell r="X5327">
            <v>51711</v>
          </cell>
          <cell r="Y5327" t="str">
            <v>Wired Telecommunications Carriers</v>
          </cell>
          <cell r="Z5327">
            <v>517110</v>
          </cell>
          <cell r="AA5327" t="str">
            <v>Wired Telecommunications Carriers</v>
          </cell>
          <cell r="AG5327">
            <v>0</v>
          </cell>
          <cell r="AN5327">
            <v>0</v>
          </cell>
          <cell r="AS5327">
            <v>0</v>
          </cell>
          <cell r="AU5327">
            <v>0</v>
          </cell>
          <cell r="BE5327" t="str">
            <v/>
          </cell>
          <cell r="BF5327" t="str">
            <v/>
          </cell>
          <cell r="BG5327" t="str">
            <v/>
          </cell>
          <cell r="BH5327" t="str">
            <v/>
          </cell>
          <cell r="BI5327" t="str">
            <v/>
          </cell>
          <cell r="BJ5327" t="str">
            <v/>
          </cell>
          <cell r="BK5327" t="str">
            <v/>
          </cell>
          <cell r="BL5327" t="str">
            <v/>
          </cell>
          <cell r="BO5327">
            <v>0</v>
          </cell>
          <cell r="BP5327" t="str">
            <v/>
          </cell>
          <cell r="BR5327">
            <v>0</v>
          </cell>
        </row>
        <row r="5328">
          <cell r="B5328">
            <v>53</v>
          </cell>
          <cell r="H5328" t="str">
            <v>Telecommunications</v>
          </cell>
          <cell r="R5328">
            <v>51</v>
          </cell>
          <cell r="S5328" t="str">
            <v>Information</v>
          </cell>
          <cell r="T5328">
            <v>517</v>
          </cell>
          <cell r="U5328" t="str">
            <v>Telecommunications</v>
          </cell>
          <cell r="V5328">
            <v>5171</v>
          </cell>
          <cell r="W5328" t="str">
            <v>Wired Telecommunications Carriers</v>
          </cell>
          <cell r="X5328">
            <v>51711</v>
          </cell>
          <cell r="Y5328" t="str">
            <v>Wired Telecommunications Carriers</v>
          </cell>
          <cell r="Z5328">
            <v>517110</v>
          </cell>
          <cell r="AA5328" t="str">
            <v>Wired Telecommunications Carriers</v>
          </cell>
          <cell r="AG5328">
            <v>0</v>
          </cell>
          <cell r="AN5328">
            <v>0</v>
          </cell>
          <cell r="AS5328">
            <v>0</v>
          </cell>
          <cell r="AU5328">
            <v>0</v>
          </cell>
          <cell r="BE5328" t="str">
            <v/>
          </cell>
          <cell r="BF5328" t="str">
            <v/>
          </cell>
          <cell r="BG5328" t="str">
            <v/>
          </cell>
          <cell r="BH5328" t="str">
            <v/>
          </cell>
          <cell r="BI5328" t="str">
            <v/>
          </cell>
          <cell r="BJ5328" t="str">
            <v/>
          </cell>
          <cell r="BK5328" t="str">
            <v/>
          </cell>
          <cell r="BL5328" t="str">
            <v/>
          </cell>
          <cell r="BO5328">
            <v>0</v>
          </cell>
          <cell r="BP5328" t="str">
            <v/>
          </cell>
          <cell r="BR5328">
            <v>0</v>
          </cell>
        </row>
        <row r="5329">
          <cell r="B5329">
            <v>53</v>
          </cell>
          <cell r="H5329" t="str">
            <v>IT Consulting &amp; Services</v>
          </cell>
          <cell r="R5329">
            <v>51</v>
          </cell>
          <cell r="S5329" t="str">
            <v>Information</v>
          </cell>
          <cell r="T5329">
            <v>517</v>
          </cell>
          <cell r="U5329" t="str">
            <v>Telecommunications</v>
          </cell>
          <cell r="V5329">
            <v>5171</v>
          </cell>
          <cell r="W5329" t="str">
            <v>Wired Telecommunications Carriers</v>
          </cell>
          <cell r="X5329">
            <v>51711</v>
          </cell>
          <cell r="Y5329" t="str">
            <v>Wired Telecommunications Carriers</v>
          </cell>
          <cell r="Z5329">
            <v>517110</v>
          </cell>
          <cell r="AA5329" t="str">
            <v>Wired Telecommunications Carriers</v>
          </cell>
          <cell r="AG5329">
            <v>0</v>
          </cell>
          <cell r="AN5329">
            <v>0</v>
          </cell>
          <cell r="AS5329">
            <v>0</v>
          </cell>
          <cell r="AU5329">
            <v>0</v>
          </cell>
          <cell r="BE5329" t="str">
            <v/>
          </cell>
          <cell r="BF5329" t="str">
            <v/>
          </cell>
          <cell r="BG5329" t="str">
            <v/>
          </cell>
          <cell r="BH5329" t="str">
            <v/>
          </cell>
          <cell r="BI5329" t="str">
            <v/>
          </cell>
          <cell r="BJ5329" t="str">
            <v/>
          </cell>
          <cell r="BK5329" t="str">
            <v/>
          </cell>
          <cell r="BL5329" t="str">
            <v/>
          </cell>
          <cell r="BO5329">
            <v>0</v>
          </cell>
          <cell r="BP5329" t="str">
            <v/>
          </cell>
          <cell r="BR5329">
            <v>0</v>
          </cell>
        </row>
        <row r="5330">
          <cell r="B5330">
            <v>53</v>
          </cell>
          <cell r="H5330" t="str">
            <v>Telecommunications</v>
          </cell>
          <cell r="R5330">
            <v>51</v>
          </cell>
          <cell r="S5330" t="str">
            <v>Information</v>
          </cell>
          <cell r="T5330">
            <v>517</v>
          </cell>
          <cell r="U5330" t="str">
            <v>Telecommunications</v>
          </cell>
          <cell r="V5330">
            <v>5171</v>
          </cell>
          <cell r="W5330" t="str">
            <v>Wired Telecommunications Carriers</v>
          </cell>
          <cell r="X5330">
            <v>51711</v>
          </cell>
          <cell r="Y5330" t="str">
            <v>Wired Telecommunications Carriers</v>
          </cell>
          <cell r="Z5330">
            <v>517110</v>
          </cell>
          <cell r="AA5330" t="str">
            <v>Wired Telecommunications Carriers</v>
          </cell>
          <cell r="AG5330">
            <v>0</v>
          </cell>
          <cell r="AN5330">
            <v>0</v>
          </cell>
          <cell r="AS5330">
            <v>0</v>
          </cell>
          <cell r="AU5330">
            <v>0</v>
          </cell>
          <cell r="BE5330" t="str">
            <v/>
          </cell>
          <cell r="BF5330" t="str">
            <v/>
          </cell>
          <cell r="BG5330" t="str">
            <v/>
          </cell>
          <cell r="BH5330" t="str">
            <v/>
          </cell>
          <cell r="BI5330" t="str">
            <v/>
          </cell>
          <cell r="BJ5330" t="str">
            <v/>
          </cell>
          <cell r="BK5330" t="str">
            <v/>
          </cell>
          <cell r="BL5330" t="str">
            <v/>
          </cell>
          <cell r="BO5330">
            <v>0</v>
          </cell>
          <cell r="BP5330" t="str">
            <v/>
          </cell>
          <cell r="BR5330">
            <v>0</v>
          </cell>
        </row>
        <row r="5331">
          <cell r="B5331">
            <v>53</v>
          </cell>
          <cell r="H5331" t="str">
            <v>Telecommunications</v>
          </cell>
          <cell r="R5331">
            <v>51</v>
          </cell>
          <cell r="S5331" t="str">
            <v>Information</v>
          </cell>
          <cell r="T5331">
            <v>517</v>
          </cell>
          <cell r="U5331" t="str">
            <v>Telecommunications</v>
          </cell>
          <cell r="V5331">
            <v>5172</v>
          </cell>
          <cell r="W5331" t="str">
            <v>Wireless Telecommunications Carriers (except Satellite)</v>
          </cell>
          <cell r="X5331">
            <v>51721</v>
          </cell>
          <cell r="Y5331" t="str">
            <v>Wireless Telecommunications Carriers (except Satellite)</v>
          </cell>
          <cell r="Z5331">
            <v>517210</v>
          </cell>
          <cell r="AA5331" t="str">
            <v>Wireless Telecommunications Carriers (except Satellite)</v>
          </cell>
          <cell r="AG5331">
            <v>0</v>
          </cell>
          <cell r="AN5331">
            <v>0</v>
          </cell>
          <cell r="AS5331">
            <v>0</v>
          </cell>
          <cell r="AU5331">
            <v>0</v>
          </cell>
          <cell r="BE5331" t="str">
            <v/>
          </cell>
          <cell r="BF5331" t="str">
            <v/>
          </cell>
          <cell r="BG5331" t="str">
            <v/>
          </cell>
          <cell r="BH5331" t="str">
            <v/>
          </cell>
          <cell r="BI5331" t="str">
            <v/>
          </cell>
          <cell r="BJ5331" t="str">
            <v/>
          </cell>
          <cell r="BK5331" t="str">
            <v/>
          </cell>
          <cell r="BL5331" t="str">
            <v/>
          </cell>
          <cell r="BO5331">
            <v>0</v>
          </cell>
          <cell r="BP5331" t="str">
            <v/>
          </cell>
          <cell r="BR5331">
            <v>0</v>
          </cell>
        </row>
        <row r="5332">
          <cell r="B5332">
            <v>53</v>
          </cell>
          <cell r="H5332" t="str">
            <v>Telecommunications</v>
          </cell>
          <cell r="R5332">
            <v>51</v>
          </cell>
          <cell r="S5332" t="str">
            <v>Information</v>
          </cell>
          <cell r="T5332">
            <v>517</v>
          </cell>
          <cell r="U5332" t="str">
            <v>Telecommunications</v>
          </cell>
          <cell r="V5332">
            <v>5172</v>
          </cell>
          <cell r="W5332" t="str">
            <v>Wireless Telecommunications Carriers (except Satellite)</v>
          </cell>
          <cell r="X5332">
            <v>51721</v>
          </cell>
          <cell r="Y5332" t="str">
            <v>Wireless Telecommunications Carriers (except Satellite)</v>
          </cell>
          <cell r="Z5332">
            <v>517210</v>
          </cell>
          <cell r="AA5332" t="str">
            <v>Wireless Telecommunications Carriers (except Satellite)</v>
          </cell>
          <cell r="AB5332">
            <v>2077</v>
          </cell>
          <cell r="AE5332">
            <v>96614.6</v>
          </cell>
          <cell r="AG5332">
            <v>96614.6</v>
          </cell>
          <cell r="AH5332">
            <v>866</v>
          </cell>
          <cell r="AI5332">
            <v>7016</v>
          </cell>
          <cell r="AJ5332">
            <v>26923</v>
          </cell>
          <cell r="AN5332">
            <v>0</v>
          </cell>
          <cell r="AS5332">
            <v>0</v>
          </cell>
          <cell r="AU5332">
            <v>0</v>
          </cell>
          <cell r="BE5332" t="str">
            <v/>
          </cell>
          <cell r="BF5332" t="str">
            <v/>
          </cell>
          <cell r="BG5332" t="str">
            <v/>
          </cell>
          <cell r="BH5332" t="str">
            <v/>
          </cell>
          <cell r="BI5332" t="str">
            <v/>
          </cell>
          <cell r="BJ5332" t="str">
            <v/>
          </cell>
          <cell r="BK5332" t="str">
            <v/>
          </cell>
          <cell r="BL5332" t="str">
            <v/>
          </cell>
          <cell r="BO5332">
            <v>0</v>
          </cell>
          <cell r="BP5332" t="str">
            <v/>
          </cell>
          <cell r="BR5332">
            <v>0.74067381698000001</v>
          </cell>
        </row>
        <row r="5333">
          <cell r="B5333">
            <v>53</v>
          </cell>
          <cell r="H5333" t="str">
            <v>Electronics Retail</v>
          </cell>
          <cell r="R5333">
            <v>51</v>
          </cell>
          <cell r="S5333" t="str">
            <v>Information</v>
          </cell>
          <cell r="T5333">
            <v>517</v>
          </cell>
          <cell r="U5333" t="str">
            <v>Telecommunications</v>
          </cell>
          <cell r="V5333">
            <v>5179</v>
          </cell>
          <cell r="W5333" t="str">
            <v>Other Telecommunications</v>
          </cell>
          <cell r="X5333">
            <v>51791</v>
          </cell>
          <cell r="Y5333" t="str">
            <v>Other Telecommunications</v>
          </cell>
          <cell r="Z5333">
            <v>517911</v>
          </cell>
          <cell r="AA5333" t="str">
            <v>Telecommunications Resellers</v>
          </cell>
          <cell r="AG5333">
            <v>0</v>
          </cell>
          <cell r="AN5333">
            <v>0</v>
          </cell>
          <cell r="AS5333">
            <v>0</v>
          </cell>
          <cell r="AU5333">
            <v>0</v>
          </cell>
          <cell r="BE5333" t="str">
            <v/>
          </cell>
          <cell r="BF5333" t="str">
            <v/>
          </cell>
          <cell r="BG5333" t="str">
            <v/>
          </cell>
          <cell r="BH5333" t="str">
            <v/>
          </cell>
          <cell r="BI5333" t="str">
            <v/>
          </cell>
          <cell r="BJ5333" t="str">
            <v/>
          </cell>
          <cell r="BK5333" t="str">
            <v/>
          </cell>
          <cell r="BL5333" t="str">
            <v/>
          </cell>
          <cell r="BO5333">
            <v>0</v>
          </cell>
          <cell r="BP5333" t="str">
            <v/>
          </cell>
          <cell r="BR5333">
            <v>0</v>
          </cell>
        </row>
        <row r="5334">
          <cell r="B5334">
            <v>53</v>
          </cell>
          <cell r="H5334" t="str">
            <v>Telecommunications</v>
          </cell>
          <cell r="R5334">
            <v>51</v>
          </cell>
          <cell r="S5334" t="str">
            <v>Information</v>
          </cell>
          <cell r="T5334">
            <v>517</v>
          </cell>
          <cell r="U5334" t="str">
            <v>Telecommunications</v>
          </cell>
          <cell r="V5334">
            <v>5179</v>
          </cell>
          <cell r="W5334" t="str">
            <v>Other Telecommunications</v>
          </cell>
          <cell r="X5334">
            <v>51791</v>
          </cell>
          <cell r="Y5334" t="str">
            <v>Other Telecommunications</v>
          </cell>
          <cell r="Z5334">
            <v>517919</v>
          </cell>
          <cell r="AA5334" t="str">
            <v>All Other Telecommunications</v>
          </cell>
          <cell r="AG5334">
            <v>0</v>
          </cell>
          <cell r="AN5334">
            <v>0</v>
          </cell>
          <cell r="AS5334">
            <v>0</v>
          </cell>
          <cell r="AU5334">
            <v>0</v>
          </cell>
          <cell r="BE5334" t="str">
            <v/>
          </cell>
          <cell r="BF5334" t="str">
            <v/>
          </cell>
          <cell r="BG5334" t="str">
            <v/>
          </cell>
          <cell r="BH5334" t="str">
            <v/>
          </cell>
          <cell r="BI5334" t="str">
            <v/>
          </cell>
          <cell r="BJ5334" t="str">
            <v/>
          </cell>
          <cell r="BK5334" t="str">
            <v/>
          </cell>
          <cell r="BL5334" t="str">
            <v/>
          </cell>
          <cell r="BO5334">
            <v>0</v>
          </cell>
          <cell r="BP5334" t="str">
            <v/>
          </cell>
          <cell r="BR5334">
            <v>0</v>
          </cell>
        </row>
        <row r="5335">
          <cell r="B5335">
            <v>53</v>
          </cell>
          <cell r="H5335" t="str">
            <v>Telecommunications</v>
          </cell>
          <cell r="R5335">
            <v>51</v>
          </cell>
          <cell r="S5335" t="str">
            <v>Information</v>
          </cell>
          <cell r="T5335">
            <v>517</v>
          </cell>
          <cell r="U5335" t="str">
            <v>Telecommunications</v>
          </cell>
          <cell r="V5335">
            <v>5172</v>
          </cell>
          <cell r="W5335" t="str">
            <v>Wireless Telecommunications Carriers (except Satellite)</v>
          </cell>
          <cell r="X5335">
            <v>51721</v>
          </cell>
          <cell r="Y5335" t="str">
            <v>Wireless Telecommunications Carriers (except Satellite)</v>
          </cell>
          <cell r="Z5335">
            <v>517210</v>
          </cell>
          <cell r="AA5335" t="str">
            <v>Wireless Telecommunications Carriers (except Satellite)</v>
          </cell>
          <cell r="AG5335">
            <v>0</v>
          </cell>
          <cell r="AN5335">
            <v>0</v>
          </cell>
          <cell r="AS5335">
            <v>0</v>
          </cell>
          <cell r="AU5335">
            <v>0</v>
          </cell>
          <cell r="BE5335" t="str">
            <v/>
          </cell>
          <cell r="BF5335" t="str">
            <v/>
          </cell>
          <cell r="BG5335" t="str">
            <v/>
          </cell>
          <cell r="BH5335" t="str">
            <v/>
          </cell>
          <cell r="BI5335" t="str">
            <v/>
          </cell>
          <cell r="BJ5335" t="str">
            <v/>
          </cell>
          <cell r="BK5335" t="str">
            <v/>
          </cell>
          <cell r="BL5335" t="str">
            <v/>
          </cell>
          <cell r="BO5335">
            <v>0</v>
          </cell>
          <cell r="BP5335" t="str">
            <v/>
          </cell>
          <cell r="BR5335">
            <v>0</v>
          </cell>
        </row>
        <row r="5336">
          <cell r="B5336">
            <v>53</v>
          </cell>
          <cell r="H5336" t="str">
            <v>Telecommunications</v>
          </cell>
          <cell r="R5336">
            <v>51</v>
          </cell>
          <cell r="S5336" t="str">
            <v>Information</v>
          </cell>
          <cell r="T5336">
            <v>517</v>
          </cell>
          <cell r="U5336" t="str">
            <v>Telecommunications</v>
          </cell>
          <cell r="V5336">
            <v>5172</v>
          </cell>
          <cell r="W5336" t="str">
            <v>Wireless Telecommunications Carriers (except Satellite)</v>
          </cell>
          <cell r="X5336">
            <v>51721</v>
          </cell>
          <cell r="Y5336" t="str">
            <v>Wireless Telecommunications Carriers (except Satellite)</v>
          </cell>
          <cell r="Z5336">
            <v>517210</v>
          </cell>
          <cell r="AA5336" t="str">
            <v>Wireless Telecommunications Carriers (except Satellite)</v>
          </cell>
          <cell r="AG5336">
            <v>0</v>
          </cell>
          <cell r="AN5336">
            <v>0</v>
          </cell>
          <cell r="AS5336">
            <v>0</v>
          </cell>
          <cell r="AU5336">
            <v>0</v>
          </cell>
          <cell r="BE5336" t="str">
            <v/>
          </cell>
          <cell r="BF5336" t="str">
            <v/>
          </cell>
          <cell r="BG5336" t="str">
            <v/>
          </cell>
          <cell r="BH5336" t="str">
            <v/>
          </cell>
          <cell r="BI5336" t="str">
            <v/>
          </cell>
          <cell r="BJ5336" t="str">
            <v/>
          </cell>
          <cell r="BK5336" t="str">
            <v/>
          </cell>
          <cell r="BL5336" t="str">
            <v/>
          </cell>
          <cell r="BO5336">
            <v>0</v>
          </cell>
          <cell r="BP5336" t="str">
            <v/>
          </cell>
          <cell r="BR5336">
            <v>0</v>
          </cell>
        </row>
        <row r="5337">
          <cell r="B5337">
            <v>53</v>
          </cell>
          <cell r="H5337" t="str">
            <v>Telecommunications</v>
          </cell>
          <cell r="R5337">
            <v>51</v>
          </cell>
          <cell r="S5337" t="str">
            <v>Information</v>
          </cell>
          <cell r="T5337">
            <v>517</v>
          </cell>
          <cell r="U5337" t="str">
            <v>Telecommunications</v>
          </cell>
          <cell r="V5337">
            <v>5171</v>
          </cell>
          <cell r="W5337" t="str">
            <v>Wired Telecommunications Carriers</v>
          </cell>
          <cell r="X5337">
            <v>51711</v>
          </cell>
          <cell r="Y5337" t="str">
            <v>Wired Telecommunications Carriers</v>
          </cell>
          <cell r="Z5337">
            <v>517110</v>
          </cell>
          <cell r="AA5337" t="str">
            <v>Wired Telecommunications Carriers</v>
          </cell>
          <cell r="AG5337">
            <v>0</v>
          </cell>
          <cell r="AN5337">
            <v>0</v>
          </cell>
          <cell r="AS5337">
            <v>0</v>
          </cell>
          <cell r="AU5337">
            <v>0</v>
          </cell>
          <cell r="BE5337" t="str">
            <v/>
          </cell>
          <cell r="BF5337" t="str">
            <v/>
          </cell>
          <cell r="BG5337" t="str">
            <v/>
          </cell>
          <cell r="BH5337" t="str">
            <v/>
          </cell>
          <cell r="BI5337" t="str">
            <v/>
          </cell>
          <cell r="BJ5337" t="str">
            <v/>
          </cell>
          <cell r="BK5337" t="str">
            <v/>
          </cell>
          <cell r="BL5337" t="str">
            <v/>
          </cell>
          <cell r="BO5337">
            <v>0</v>
          </cell>
          <cell r="BP5337" t="str">
            <v/>
          </cell>
          <cell r="BR5337">
            <v>0</v>
          </cell>
        </row>
        <row r="5338">
          <cell r="B5338">
            <v>53</v>
          </cell>
          <cell r="H5338" t="str">
            <v>Telecommunications</v>
          </cell>
          <cell r="R5338">
            <v>51</v>
          </cell>
          <cell r="S5338" t="str">
            <v>Information</v>
          </cell>
          <cell r="T5338">
            <v>517</v>
          </cell>
          <cell r="U5338" t="str">
            <v>Telecommunications</v>
          </cell>
          <cell r="V5338">
            <v>5172</v>
          </cell>
          <cell r="W5338" t="str">
            <v>Wireless Telecommunications Carriers (except Satellite)</v>
          </cell>
          <cell r="X5338">
            <v>51721</v>
          </cell>
          <cell r="Y5338" t="str">
            <v>Wireless Telecommunications Carriers (except Satellite)</v>
          </cell>
          <cell r="Z5338">
            <v>517210</v>
          </cell>
          <cell r="AA5338" t="str">
            <v>Wireless Telecommunications Carriers (except Satellite)</v>
          </cell>
          <cell r="AG5338">
            <v>0</v>
          </cell>
          <cell r="AN5338">
            <v>0</v>
          </cell>
          <cell r="AS5338">
            <v>0</v>
          </cell>
          <cell r="AU5338">
            <v>0</v>
          </cell>
          <cell r="BE5338" t="str">
            <v/>
          </cell>
          <cell r="BF5338" t="str">
            <v/>
          </cell>
          <cell r="BG5338" t="str">
            <v/>
          </cell>
          <cell r="BH5338" t="str">
            <v/>
          </cell>
          <cell r="BI5338" t="str">
            <v/>
          </cell>
          <cell r="BJ5338" t="str">
            <v/>
          </cell>
          <cell r="BK5338" t="str">
            <v/>
          </cell>
          <cell r="BL5338" t="str">
            <v/>
          </cell>
          <cell r="BO5338">
            <v>0</v>
          </cell>
          <cell r="BP5338" t="str">
            <v/>
          </cell>
          <cell r="BR5338">
            <v>0</v>
          </cell>
        </row>
        <row r="5339">
          <cell r="B5339">
            <v>54</v>
          </cell>
          <cell r="H5339" t="str">
            <v>Internet Companies</v>
          </cell>
          <cell r="R5339">
            <v>51</v>
          </cell>
          <cell r="S5339" t="str">
            <v>Information</v>
          </cell>
          <cell r="T5339">
            <v>518</v>
          </cell>
          <cell r="U5339" t="str">
            <v>Data Processing, Hosting, and Related Services</v>
          </cell>
          <cell r="V5339">
            <v>5182</v>
          </cell>
          <cell r="W5339" t="str">
            <v>Data Processing, Hosting, and Related Services</v>
          </cell>
          <cell r="X5339">
            <v>51821</v>
          </cell>
          <cell r="Y5339" t="str">
            <v>Data Processing, Hosting, and Related Services</v>
          </cell>
          <cell r="Z5339">
            <v>518210</v>
          </cell>
          <cell r="AA5339" t="str">
            <v>Data Processing, Hosting, and Related Services</v>
          </cell>
          <cell r="AG5339">
            <v>0</v>
          </cell>
          <cell r="AN5339">
            <v>0</v>
          </cell>
          <cell r="AS5339">
            <v>0</v>
          </cell>
          <cell r="AU5339">
            <v>0</v>
          </cell>
          <cell r="BE5339" t="str">
            <v/>
          </cell>
          <cell r="BF5339" t="str">
            <v/>
          </cell>
          <cell r="BG5339" t="str">
            <v/>
          </cell>
          <cell r="BH5339" t="str">
            <v/>
          </cell>
          <cell r="BI5339" t="str">
            <v/>
          </cell>
          <cell r="BJ5339" t="str">
            <v/>
          </cell>
          <cell r="BK5339" t="str">
            <v/>
          </cell>
          <cell r="BL5339" t="str">
            <v/>
          </cell>
          <cell r="BO5339">
            <v>0</v>
          </cell>
          <cell r="BP5339" t="str">
            <v/>
          </cell>
          <cell r="BR5339">
            <v>0</v>
          </cell>
        </row>
        <row r="5340">
          <cell r="B5340">
            <v>55</v>
          </cell>
          <cell r="H5340" t="str">
            <v>Software and Related Services</v>
          </cell>
          <cell r="R5340">
            <v>51</v>
          </cell>
          <cell r="S5340" t="str">
            <v>Information</v>
          </cell>
          <cell r="T5340">
            <v>511</v>
          </cell>
          <cell r="U5340" t="str">
            <v>Publishing Industries (except Internet)</v>
          </cell>
          <cell r="V5340">
            <v>5112</v>
          </cell>
          <cell r="W5340" t="str">
            <v>Software Publishers</v>
          </cell>
          <cell r="X5340">
            <v>51121</v>
          </cell>
          <cell r="Y5340" t="str">
            <v>Software Publishers</v>
          </cell>
          <cell r="Z5340">
            <v>511210</v>
          </cell>
          <cell r="AA5340" t="str">
            <v>Software Publishers</v>
          </cell>
          <cell r="AG5340">
            <v>0</v>
          </cell>
          <cell r="AN5340">
            <v>0</v>
          </cell>
          <cell r="AS5340">
            <v>0</v>
          </cell>
          <cell r="AU5340">
            <v>0</v>
          </cell>
          <cell r="BE5340" t="str">
            <v/>
          </cell>
          <cell r="BF5340" t="str">
            <v/>
          </cell>
          <cell r="BG5340" t="str">
            <v/>
          </cell>
          <cell r="BH5340" t="str">
            <v/>
          </cell>
          <cell r="BI5340" t="str">
            <v/>
          </cell>
          <cell r="BJ5340" t="str">
            <v/>
          </cell>
          <cell r="BK5340" t="str">
            <v/>
          </cell>
          <cell r="BL5340" t="str">
            <v/>
          </cell>
          <cell r="BO5340">
            <v>0</v>
          </cell>
          <cell r="BP5340" t="str">
            <v/>
          </cell>
          <cell r="BR5340">
            <v>0</v>
          </cell>
        </row>
        <row r="5341">
          <cell r="B5341">
            <v>55</v>
          </cell>
          <cell r="H5341" t="str">
            <v>Broadcasting</v>
          </cell>
          <cell r="R5341">
            <v>51</v>
          </cell>
          <cell r="S5341" t="str">
            <v>Information</v>
          </cell>
          <cell r="T5341">
            <v>515</v>
          </cell>
          <cell r="U5341" t="str">
            <v>Broadcasting (except Internet)</v>
          </cell>
          <cell r="V5341">
            <v>5151</v>
          </cell>
          <cell r="W5341" t="str">
            <v>Radio and Television Broadcasting</v>
          </cell>
          <cell r="X5341">
            <v>51512</v>
          </cell>
          <cell r="Y5341" t="str">
            <v>Television Broadcasting</v>
          </cell>
          <cell r="Z5341">
            <v>515120</v>
          </cell>
          <cell r="AA5341" t="str">
            <v>Television Broadcasting</v>
          </cell>
          <cell r="AG5341">
            <v>0</v>
          </cell>
          <cell r="AN5341">
            <v>0</v>
          </cell>
          <cell r="AS5341">
            <v>0</v>
          </cell>
          <cell r="AU5341">
            <v>0</v>
          </cell>
          <cell r="BE5341" t="str">
            <v/>
          </cell>
          <cell r="BF5341" t="str">
            <v/>
          </cell>
          <cell r="BG5341" t="str">
            <v/>
          </cell>
          <cell r="BH5341" t="str">
            <v/>
          </cell>
          <cell r="BI5341" t="str">
            <v/>
          </cell>
          <cell r="BJ5341" t="str">
            <v/>
          </cell>
          <cell r="BK5341" t="str">
            <v/>
          </cell>
          <cell r="BL5341" t="str">
            <v/>
          </cell>
          <cell r="BO5341">
            <v>0</v>
          </cell>
          <cell r="BP5341" t="str">
            <v/>
          </cell>
          <cell r="BR5341">
            <v>0</v>
          </cell>
        </row>
        <row r="5342">
          <cell r="B5342">
            <v>55</v>
          </cell>
          <cell r="H5342" t="str">
            <v>Movies, Entertainment and Leisure</v>
          </cell>
          <cell r="R5342">
            <v>51</v>
          </cell>
          <cell r="S5342" t="str">
            <v>Information</v>
          </cell>
          <cell r="T5342">
            <v>512</v>
          </cell>
          <cell r="U5342" t="str">
            <v>Motion Picture and Sound Recording Industries</v>
          </cell>
          <cell r="V5342">
            <v>5121</v>
          </cell>
          <cell r="W5342" t="str">
            <v>Motion Picture and Video Industries</v>
          </cell>
          <cell r="X5342">
            <v>51211</v>
          </cell>
          <cell r="Y5342" t="str">
            <v>Motion Picture and Video Production</v>
          </cell>
          <cell r="Z5342">
            <v>512110</v>
          </cell>
          <cell r="AA5342" t="str">
            <v>Motion Picture and Video Production</v>
          </cell>
          <cell r="AG5342">
            <v>0</v>
          </cell>
          <cell r="AN5342">
            <v>0</v>
          </cell>
          <cell r="AS5342">
            <v>0</v>
          </cell>
          <cell r="AU5342">
            <v>0</v>
          </cell>
          <cell r="BE5342" t="str">
            <v/>
          </cell>
          <cell r="BF5342" t="str">
            <v/>
          </cell>
          <cell r="BG5342" t="str">
            <v/>
          </cell>
          <cell r="BH5342" t="str">
            <v/>
          </cell>
          <cell r="BI5342" t="str">
            <v/>
          </cell>
          <cell r="BJ5342" t="str">
            <v/>
          </cell>
          <cell r="BK5342" t="str">
            <v/>
          </cell>
          <cell r="BL5342" t="str">
            <v/>
          </cell>
          <cell r="BO5342">
            <v>0</v>
          </cell>
          <cell r="BP5342" t="str">
            <v/>
          </cell>
          <cell r="BR5342">
            <v>0</v>
          </cell>
        </row>
        <row r="5343">
          <cell r="B5343">
            <v>55</v>
          </cell>
          <cell r="H5343" t="str">
            <v>Internet Companies</v>
          </cell>
          <cell r="R5343">
            <v>51</v>
          </cell>
          <cell r="S5343" t="str">
            <v>Information</v>
          </cell>
          <cell r="T5343">
            <v>519</v>
          </cell>
          <cell r="U5343" t="str">
            <v>Other Information Services</v>
          </cell>
          <cell r="V5343">
            <v>5191</v>
          </cell>
          <cell r="W5343" t="str">
            <v>Other Information Services</v>
          </cell>
          <cell r="X5343">
            <v>51913</v>
          </cell>
          <cell r="Y5343" t="str">
            <v>Internet Publishing and Broadcasting and Web Search Portals</v>
          </cell>
          <cell r="Z5343">
            <v>519130</v>
          </cell>
          <cell r="AA5343" t="str">
            <v>Internet Publishing and Broadcasting and Web Search Portals</v>
          </cell>
          <cell r="AG5343">
            <v>0</v>
          </cell>
          <cell r="AN5343">
            <v>0</v>
          </cell>
          <cell r="AS5343">
            <v>0</v>
          </cell>
          <cell r="AU5343">
            <v>0</v>
          </cell>
          <cell r="BE5343" t="str">
            <v/>
          </cell>
          <cell r="BF5343" t="str">
            <v/>
          </cell>
          <cell r="BG5343" t="str">
            <v/>
          </cell>
          <cell r="BH5343" t="str">
            <v/>
          </cell>
          <cell r="BI5343" t="str">
            <v/>
          </cell>
          <cell r="BJ5343" t="str">
            <v/>
          </cell>
          <cell r="BK5343" t="str">
            <v/>
          </cell>
          <cell r="BL5343" t="str">
            <v/>
          </cell>
          <cell r="BO5343">
            <v>0</v>
          </cell>
          <cell r="BP5343" t="str">
            <v/>
          </cell>
          <cell r="BR5343">
            <v>0</v>
          </cell>
        </row>
        <row r="5344">
          <cell r="B5344">
            <v>55</v>
          </cell>
          <cell r="H5344" t="str">
            <v>Software and related services</v>
          </cell>
          <cell r="R5344">
            <v>51</v>
          </cell>
          <cell r="S5344" t="str">
            <v>Information</v>
          </cell>
          <cell r="T5344">
            <v>511</v>
          </cell>
          <cell r="U5344" t="str">
            <v>Publishing Industries (except Internet)</v>
          </cell>
          <cell r="V5344">
            <v>5112</v>
          </cell>
          <cell r="W5344" t="str">
            <v>Software Publishers</v>
          </cell>
          <cell r="X5344">
            <v>51121</v>
          </cell>
          <cell r="Y5344" t="str">
            <v>Software Publishers</v>
          </cell>
          <cell r="Z5344">
            <v>511210</v>
          </cell>
          <cell r="AA5344" t="str">
            <v>Software Publishers</v>
          </cell>
          <cell r="AG5344">
            <v>0</v>
          </cell>
          <cell r="AN5344">
            <v>0</v>
          </cell>
          <cell r="AS5344">
            <v>0</v>
          </cell>
          <cell r="AU5344">
            <v>0</v>
          </cell>
          <cell r="BE5344" t="str">
            <v/>
          </cell>
          <cell r="BF5344" t="str">
            <v/>
          </cell>
          <cell r="BG5344" t="str">
            <v/>
          </cell>
          <cell r="BH5344" t="str">
            <v/>
          </cell>
          <cell r="BI5344" t="str">
            <v/>
          </cell>
          <cell r="BJ5344" t="str">
            <v/>
          </cell>
          <cell r="BK5344" t="str">
            <v/>
          </cell>
          <cell r="BL5344" t="str">
            <v/>
          </cell>
          <cell r="BO5344">
            <v>0</v>
          </cell>
          <cell r="BP5344" t="str">
            <v/>
          </cell>
          <cell r="BR5344">
            <v>0</v>
          </cell>
        </row>
        <row r="5345">
          <cell r="B5345">
            <v>55</v>
          </cell>
          <cell r="H5345" t="str">
            <v>Software and related services</v>
          </cell>
          <cell r="R5345">
            <v>51</v>
          </cell>
          <cell r="S5345" t="str">
            <v>Information</v>
          </cell>
          <cell r="T5345">
            <v>511</v>
          </cell>
          <cell r="U5345" t="str">
            <v>Publishing Industries (except Internet)</v>
          </cell>
          <cell r="V5345">
            <v>5112</v>
          </cell>
          <cell r="W5345" t="str">
            <v>Software Publishers</v>
          </cell>
          <cell r="X5345">
            <v>51121</v>
          </cell>
          <cell r="Y5345" t="str">
            <v>Software Publishers</v>
          </cell>
          <cell r="Z5345">
            <v>511210</v>
          </cell>
          <cell r="AA5345" t="str">
            <v>Software Publishers</v>
          </cell>
          <cell r="AG5345">
            <v>0</v>
          </cell>
          <cell r="AN5345">
            <v>0</v>
          </cell>
          <cell r="AS5345">
            <v>0</v>
          </cell>
          <cell r="AU5345">
            <v>0</v>
          </cell>
          <cell r="BE5345" t="str">
            <v/>
          </cell>
          <cell r="BF5345" t="str">
            <v/>
          </cell>
          <cell r="BG5345" t="str">
            <v/>
          </cell>
          <cell r="BH5345" t="str">
            <v/>
          </cell>
          <cell r="BI5345" t="str">
            <v/>
          </cell>
          <cell r="BJ5345" t="str">
            <v/>
          </cell>
          <cell r="BK5345" t="str">
            <v/>
          </cell>
          <cell r="BL5345" t="str">
            <v/>
          </cell>
          <cell r="BO5345">
            <v>0</v>
          </cell>
          <cell r="BP5345" t="str">
            <v/>
          </cell>
          <cell r="BR5345">
            <v>0</v>
          </cell>
        </row>
        <row r="5346">
          <cell r="B5346">
            <v>55</v>
          </cell>
          <cell r="H5346" t="str">
            <v>Health Care Services</v>
          </cell>
          <cell r="R5346">
            <v>51</v>
          </cell>
          <cell r="S5346" t="str">
            <v>Information</v>
          </cell>
          <cell r="T5346">
            <v>511</v>
          </cell>
          <cell r="U5346" t="str">
            <v>Publishing Industries (except Internet)</v>
          </cell>
          <cell r="V5346">
            <v>5112</v>
          </cell>
          <cell r="W5346" t="str">
            <v>Software Publishers</v>
          </cell>
          <cell r="X5346">
            <v>51121</v>
          </cell>
          <cell r="Y5346" t="str">
            <v>Software Publishers</v>
          </cell>
          <cell r="Z5346">
            <v>511210</v>
          </cell>
          <cell r="AA5346" t="str">
            <v>Software Publishers</v>
          </cell>
          <cell r="AG5346">
            <v>0</v>
          </cell>
          <cell r="AN5346">
            <v>0</v>
          </cell>
          <cell r="AS5346">
            <v>0</v>
          </cell>
          <cell r="AU5346">
            <v>0</v>
          </cell>
          <cell r="BE5346" t="str">
            <v/>
          </cell>
          <cell r="BF5346" t="str">
            <v/>
          </cell>
          <cell r="BG5346" t="str">
            <v/>
          </cell>
          <cell r="BH5346" t="str">
            <v/>
          </cell>
          <cell r="BI5346" t="str">
            <v/>
          </cell>
          <cell r="BJ5346" t="str">
            <v/>
          </cell>
          <cell r="BK5346" t="str">
            <v/>
          </cell>
          <cell r="BL5346" t="str">
            <v/>
          </cell>
          <cell r="BO5346">
            <v>0</v>
          </cell>
          <cell r="BP5346" t="str">
            <v/>
          </cell>
          <cell r="BR5346">
            <v>0</v>
          </cell>
        </row>
        <row r="5347">
          <cell r="B5347">
            <v>55</v>
          </cell>
          <cell r="H5347" t="str">
            <v>Software and Related Services</v>
          </cell>
          <cell r="R5347">
            <v>51</v>
          </cell>
          <cell r="S5347" t="str">
            <v>Information</v>
          </cell>
          <cell r="T5347">
            <v>511</v>
          </cell>
          <cell r="U5347" t="str">
            <v>Publishing Industries (except Internet)</v>
          </cell>
          <cell r="V5347">
            <v>5112</v>
          </cell>
          <cell r="W5347" t="str">
            <v>Software Publishers</v>
          </cell>
          <cell r="X5347">
            <v>51121</v>
          </cell>
          <cell r="Y5347" t="str">
            <v>Software Publishers</v>
          </cell>
          <cell r="Z5347">
            <v>511210</v>
          </cell>
          <cell r="AA5347" t="str">
            <v>Software Publishers</v>
          </cell>
          <cell r="AG5347">
            <v>0</v>
          </cell>
          <cell r="AN5347">
            <v>0</v>
          </cell>
          <cell r="AS5347">
            <v>0</v>
          </cell>
          <cell r="AU5347">
            <v>0</v>
          </cell>
          <cell r="BE5347" t="str">
            <v/>
          </cell>
          <cell r="BF5347" t="str">
            <v/>
          </cell>
          <cell r="BG5347" t="str">
            <v/>
          </cell>
          <cell r="BH5347" t="str">
            <v/>
          </cell>
          <cell r="BI5347" t="str">
            <v/>
          </cell>
          <cell r="BJ5347" t="str">
            <v/>
          </cell>
          <cell r="BK5347" t="str">
            <v/>
          </cell>
          <cell r="BL5347" t="str">
            <v/>
          </cell>
          <cell r="BO5347">
            <v>0</v>
          </cell>
          <cell r="BP5347" t="str">
            <v/>
          </cell>
          <cell r="BR5347">
            <v>0</v>
          </cell>
        </row>
        <row r="5348">
          <cell r="B5348">
            <v>55</v>
          </cell>
          <cell r="H5348" t="str">
            <v>Internet Companies</v>
          </cell>
          <cell r="R5348">
            <v>51</v>
          </cell>
          <cell r="S5348" t="str">
            <v>Information</v>
          </cell>
          <cell r="T5348">
            <v>519</v>
          </cell>
          <cell r="U5348" t="str">
            <v>Other Information Services</v>
          </cell>
          <cell r="V5348">
            <v>5191</v>
          </cell>
          <cell r="W5348" t="str">
            <v>Other Information Services</v>
          </cell>
          <cell r="X5348">
            <v>51913</v>
          </cell>
          <cell r="Y5348" t="str">
            <v>Internet Publishing and Broadcasting and Web Search Portals</v>
          </cell>
          <cell r="Z5348">
            <v>519130</v>
          </cell>
          <cell r="AA5348" t="str">
            <v>Internet Publishing and Broadcasting and Web Search Portals</v>
          </cell>
          <cell r="AG5348">
            <v>0</v>
          </cell>
          <cell r="AN5348">
            <v>0</v>
          </cell>
          <cell r="AS5348">
            <v>0</v>
          </cell>
          <cell r="AU5348">
            <v>0</v>
          </cell>
          <cell r="BE5348" t="str">
            <v/>
          </cell>
          <cell r="BF5348" t="str">
            <v/>
          </cell>
          <cell r="BG5348" t="str">
            <v/>
          </cell>
          <cell r="BH5348" t="str">
            <v/>
          </cell>
          <cell r="BI5348" t="str">
            <v/>
          </cell>
          <cell r="BJ5348" t="str">
            <v/>
          </cell>
          <cell r="BK5348" t="str">
            <v/>
          </cell>
          <cell r="BL5348" t="str">
            <v/>
          </cell>
          <cell r="BO5348">
            <v>0</v>
          </cell>
          <cell r="BP5348" t="str">
            <v/>
          </cell>
          <cell r="BR5348">
            <v>0</v>
          </cell>
        </row>
        <row r="5349">
          <cell r="B5349">
            <v>55</v>
          </cell>
          <cell r="H5349" t="str">
            <v>IT Consulting &amp; Services</v>
          </cell>
          <cell r="R5349">
            <v>51</v>
          </cell>
          <cell r="S5349" t="str">
            <v>Information</v>
          </cell>
          <cell r="T5349">
            <v>519</v>
          </cell>
          <cell r="U5349" t="str">
            <v>Other Information Services</v>
          </cell>
          <cell r="V5349">
            <v>5191</v>
          </cell>
          <cell r="W5349" t="str">
            <v>Other Information Services</v>
          </cell>
          <cell r="X5349">
            <v>51913</v>
          </cell>
          <cell r="Y5349" t="str">
            <v>Internet Publishing and Broadcasting and Web Search Portals</v>
          </cell>
          <cell r="Z5349">
            <v>519130</v>
          </cell>
          <cell r="AA5349" t="str">
            <v>Internet Publishing and Broadcasting and Web Search Portals</v>
          </cell>
          <cell r="AG5349">
            <v>0</v>
          </cell>
          <cell r="AN5349">
            <v>0</v>
          </cell>
          <cell r="AS5349">
            <v>0</v>
          </cell>
          <cell r="AU5349">
            <v>0</v>
          </cell>
          <cell r="BE5349" t="str">
            <v/>
          </cell>
          <cell r="BF5349" t="str">
            <v/>
          </cell>
          <cell r="BG5349" t="str">
            <v/>
          </cell>
          <cell r="BH5349" t="str">
            <v/>
          </cell>
          <cell r="BI5349" t="str">
            <v/>
          </cell>
          <cell r="BJ5349" t="str">
            <v/>
          </cell>
          <cell r="BK5349" t="str">
            <v/>
          </cell>
          <cell r="BL5349" t="str">
            <v/>
          </cell>
          <cell r="BO5349">
            <v>0</v>
          </cell>
          <cell r="BP5349" t="str">
            <v/>
          </cell>
          <cell r="BR5349">
            <v>0</v>
          </cell>
        </row>
        <row r="5350">
          <cell r="B5350">
            <v>55</v>
          </cell>
          <cell r="H5350" t="str">
            <v>Software and related services</v>
          </cell>
          <cell r="R5350">
            <v>51</v>
          </cell>
          <cell r="S5350" t="str">
            <v>Information</v>
          </cell>
          <cell r="T5350">
            <v>511</v>
          </cell>
          <cell r="U5350" t="str">
            <v>Publishing Industries (except Internet)</v>
          </cell>
          <cell r="V5350">
            <v>5112</v>
          </cell>
          <cell r="W5350" t="str">
            <v>Software Publishers</v>
          </cell>
          <cell r="X5350">
            <v>51121</v>
          </cell>
          <cell r="Y5350" t="str">
            <v>Software Publishers</v>
          </cell>
          <cell r="Z5350">
            <v>511210</v>
          </cell>
          <cell r="AA5350" t="str">
            <v>Software Publishers</v>
          </cell>
          <cell r="AG5350">
            <v>0</v>
          </cell>
          <cell r="AN5350">
            <v>0</v>
          </cell>
          <cell r="AS5350">
            <v>0</v>
          </cell>
          <cell r="AU5350">
            <v>0</v>
          </cell>
          <cell r="BE5350" t="str">
            <v/>
          </cell>
          <cell r="BF5350" t="str">
            <v/>
          </cell>
          <cell r="BG5350" t="str">
            <v/>
          </cell>
          <cell r="BH5350" t="str">
            <v/>
          </cell>
          <cell r="BI5350" t="str">
            <v/>
          </cell>
          <cell r="BJ5350" t="str">
            <v/>
          </cell>
          <cell r="BK5350" t="str">
            <v/>
          </cell>
          <cell r="BL5350" t="str">
            <v/>
          </cell>
          <cell r="BO5350">
            <v>0</v>
          </cell>
          <cell r="BP5350" t="str">
            <v/>
          </cell>
          <cell r="BR5350">
            <v>0</v>
          </cell>
        </row>
        <row r="5351">
          <cell r="B5351">
            <v>55</v>
          </cell>
          <cell r="H5351" t="str">
            <v>Software and related services</v>
          </cell>
          <cell r="R5351">
            <v>51</v>
          </cell>
          <cell r="S5351" t="str">
            <v>Information</v>
          </cell>
          <cell r="T5351">
            <v>511</v>
          </cell>
          <cell r="U5351" t="str">
            <v>Publishing Industries (except Internet)</v>
          </cell>
          <cell r="V5351">
            <v>5112</v>
          </cell>
          <cell r="W5351" t="str">
            <v>Software Publishers</v>
          </cell>
          <cell r="X5351">
            <v>51121</v>
          </cell>
          <cell r="Y5351" t="str">
            <v>Software Publishers</v>
          </cell>
          <cell r="Z5351">
            <v>511210</v>
          </cell>
          <cell r="AA5351" t="str">
            <v>Software Publishers</v>
          </cell>
          <cell r="AG5351">
            <v>0</v>
          </cell>
          <cell r="AN5351">
            <v>0</v>
          </cell>
          <cell r="AS5351">
            <v>0</v>
          </cell>
          <cell r="AU5351">
            <v>0</v>
          </cell>
          <cell r="BE5351" t="str">
            <v/>
          </cell>
          <cell r="BF5351" t="str">
            <v/>
          </cell>
          <cell r="BG5351" t="str">
            <v/>
          </cell>
          <cell r="BH5351" t="str">
            <v/>
          </cell>
          <cell r="BI5351" t="str">
            <v/>
          </cell>
          <cell r="BJ5351" t="str">
            <v/>
          </cell>
          <cell r="BK5351" t="str">
            <v/>
          </cell>
          <cell r="BL5351" t="str">
            <v/>
          </cell>
          <cell r="BO5351">
            <v>0</v>
          </cell>
          <cell r="BP5351" t="str">
            <v/>
          </cell>
          <cell r="BR5351">
            <v>0</v>
          </cell>
        </row>
        <row r="5352">
          <cell r="B5352">
            <v>55</v>
          </cell>
          <cell r="H5352" t="str">
            <v>Software and related services</v>
          </cell>
          <cell r="R5352">
            <v>51</v>
          </cell>
          <cell r="S5352" t="str">
            <v>Information</v>
          </cell>
          <cell r="T5352">
            <v>511</v>
          </cell>
          <cell r="U5352" t="str">
            <v>Publishing Industries (except Internet)</v>
          </cell>
          <cell r="V5352">
            <v>5112</v>
          </cell>
          <cell r="W5352" t="str">
            <v>Software Publishers</v>
          </cell>
          <cell r="X5352">
            <v>51121</v>
          </cell>
          <cell r="Y5352" t="str">
            <v>Software Publishers</v>
          </cell>
          <cell r="Z5352">
            <v>511210</v>
          </cell>
          <cell r="AA5352" t="str">
            <v>Software Publishers</v>
          </cell>
          <cell r="AG5352">
            <v>0</v>
          </cell>
          <cell r="AN5352">
            <v>0</v>
          </cell>
          <cell r="AS5352">
            <v>0</v>
          </cell>
          <cell r="AU5352">
            <v>0</v>
          </cell>
          <cell r="BE5352" t="str">
            <v/>
          </cell>
          <cell r="BF5352" t="str">
            <v/>
          </cell>
          <cell r="BG5352" t="str">
            <v/>
          </cell>
          <cell r="BH5352" t="str">
            <v/>
          </cell>
          <cell r="BI5352" t="str">
            <v/>
          </cell>
          <cell r="BJ5352" t="str">
            <v/>
          </cell>
          <cell r="BK5352" t="str">
            <v/>
          </cell>
          <cell r="BL5352" t="str">
            <v/>
          </cell>
          <cell r="BO5352">
            <v>0</v>
          </cell>
          <cell r="BP5352" t="str">
            <v/>
          </cell>
          <cell r="BR5352">
            <v>0</v>
          </cell>
        </row>
        <row r="5353">
          <cell r="B5353">
            <v>55</v>
          </cell>
          <cell r="H5353" t="str">
            <v>Software and related services</v>
          </cell>
          <cell r="R5353">
            <v>51</v>
          </cell>
          <cell r="S5353" t="str">
            <v>Information</v>
          </cell>
          <cell r="T5353">
            <v>511</v>
          </cell>
          <cell r="U5353" t="str">
            <v>Publishing Industries (except Internet)</v>
          </cell>
          <cell r="V5353">
            <v>5112</v>
          </cell>
          <cell r="W5353" t="str">
            <v>Software Publishers</v>
          </cell>
          <cell r="X5353">
            <v>51121</v>
          </cell>
          <cell r="Y5353" t="str">
            <v>Software Publishers</v>
          </cell>
          <cell r="Z5353">
            <v>511210</v>
          </cell>
          <cell r="AA5353" t="str">
            <v>Software Publishers</v>
          </cell>
          <cell r="AG5353">
            <v>0</v>
          </cell>
          <cell r="AN5353">
            <v>0</v>
          </cell>
          <cell r="AS5353">
            <v>0</v>
          </cell>
          <cell r="AU5353">
            <v>0</v>
          </cell>
          <cell r="BE5353" t="str">
            <v/>
          </cell>
          <cell r="BF5353" t="str">
            <v/>
          </cell>
          <cell r="BG5353" t="str">
            <v/>
          </cell>
          <cell r="BH5353" t="str">
            <v/>
          </cell>
          <cell r="BI5353" t="str">
            <v/>
          </cell>
          <cell r="BJ5353" t="str">
            <v/>
          </cell>
          <cell r="BK5353" t="str">
            <v/>
          </cell>
          <cell r="BL5353" t="str">
            <v/>
          </cell>
          <cell r="BO5353">
            <v>0</v>
          </cell>
          <cell r="BP5353" t="str">
            <v/>
          </cell>
          <cell r="BR5353">
            <v>0</v>
          </cell>
        </row>
        <row r="5354">
          <cell r="B5354">
            <v>55</v>
          </cell>
          <cell r="H5354" t="str">
            <v>Software and related services</v>
          </cell>
          <cell r="R5354">
            <v>51</v>
          </cell>
          <cell r="S5354" t="str">
            <v>Information</v>
          </cell>
          <cell r="T5354">
            <v>511</v>
          </cell>
          <cell r="U5354" t="str">
            <v>Publishing Industries (except Internet)</v>
          </cell>
          <cell r="V5354">
            <v>5112</v>
          </cell>
          <cell r="W5354" t="str">
            <v>Software Publishers</v>
          </cell>
          <cell r="X5354">
            <v>51121</v>
          </cell>
          <cell r="Y5354" t="str">
            <v>Software Publishers</v>
          </cell>
          <cell r="Z5354">
            <v>511210</v>
          </cell>
          <cell r="AA5354" t="str">
            <v>Software Publishers</v>
          </cell>
          <cell r="AG5354">
            <v>0</v>
          </cell>
          <cell r="AN5354">
            <v>0</v>
          </cell>
          <cell r="AS5354">
            <v>0</v>
          </cell>
          <cell r="AU5354">
            <v>0</v>
          </cell>
          <cell r="BE5354" t="str">
            <v/>
          </cell>
          <cell r="BF5354" t="str">
            <v/>
          </cell>
          <cell r="BG5354" t="str">
            <v/>
          </cell>
          <cell r="BH5354" t="str">
            <v/>
          </cell>
          <cell r="BI5354" t="str">
            <v/>
          </cell>
          <cell r="BJ5354" t="str">
            <v/>
          </cell>
          <cell r="BK5354" t="str">
            <v/>
          </cell>
          <cell r="BL5354" t="str">
            <v/>
          </cell>
          <cell r="BO5354">
            <v>0</v>
          </cell>
          <cell r="BP5354" t="str">
            <v/>
          </cell>
          <cell r="BR5354">
            <v>0</v>
          </cell>
        </row>
        <row r="5355">
          <cell r="B5355">
            <v>55</v>
          </cell>
          <cell r="H5355" t="str">
            <v>Internet Companies</v>
          </cell>
          <cell r="R5355">
            <v>51</v>
          </cell>
          <cell r="S5355" t="str">
            <v>Information</v>
          </cell>
          <cell r="T5355">
            <v>519</v>
          </cell>
          <cell r="U5355" t="str">
            <v>Other Information Services</v>
          </cell>
          <cell r="V5355">
            <v>5191</v>
          </cell>
          <cell r="W5355" t="str">
            <v>Other Information Services</v>
          </cell>
          <cell r="X5355">
            <v>51913</v>
          </cell>
          <cell r="Y5355" t="str">
            <v>Internet Publishing and Broadcasting and Web Search Portals</v>
          </cell>
          <cell r="Z5355">
            <v>519130</v>
          </cell>
          <cell r="AA5355" t="str">
            <v>Internet Publishing and Broadcasting and Web Search Portals</v>
          </cell>
          <cell r="AG5355">
            <v>0</v>
          </cell>
          <cell r="AN5355">
            <v>0</v>
          </cell>
          <cell r="AS5355">
            <v>0</v>
          </cell>
          <cell r="AU5355">
            <v>0</v>
          </cell>
          <cell r="BE5355" t="str">
            <v/>
          </cell>
          <cell r="BF5355" t="str">
            <v/>
          </cell>
          <cell r="BG5355" t="str">
            <v/>
          </cell>
          <cell r="BH5355" t="str">
            <v/>
          </cell>
          <cell r="BI5355" t="str">
            <v/>
          </cell>
          <cell r="BJ5355" t="str">
            <v/>
          </cell>
          <cell r="BK5355" t="str">
            <v/>
          </cell>
          <cell r="BL5355" t="str">
            <v/>
          </cell>
          <cell r="BO5355">
            <v>0</v>
          </cell>
          <cell r="BP5355" t="str">
            <v/>
          </cell>
          <cell r="BR5355">
            <v>0</v>
          </cell>
        </row>
        <row r="5356">
          <cell r="B5356">
            <v>55</v>
          </cell>
          <cell r="H5356" t="str">
            <v>Software and related services</v>
          </cell>
          <cell r="R5356">
            <v>51</v>
          </cell>
          <cell r="S5356" t="str">
            <v>Information</v>
          </cell>
          <cell r="T5356">
            <v>511</v>
          </cell>
          <cell r="U5356" t="str">
            <v>Publishing Industries (except Internet)</v>
          </cell>
          <cell r="V5356">
            <v>5112</v>
          </cell>
          <cell r="W5356" t="str">
            <v>Software Publishers</v>
          </cell>
          <cell r="X5356">
            <v>51121</v>
          </cell>
          <cell r="Y5356" t="str">
            <v>Software Publishers</v>
          </cell>
          <cell r="Z5356">
            <v>511210</v>
          </cell>
          <cell r="AA5356" t="str">
            <v>Software Publishers</v>
          </cell>
          <cell r="AG5356">
            <v>0</v>
          </cell>
          <cell r="AN5356">
            <v>0</v>
          </cell>
          <cell r="AS5356">
            <v>0</v>
          </cell>
          <cell r="AU5356">
            <v>0</v>
          </cell>
          <cell r="BE5356" t="str">
            <v/>
          </cell>
          <cell r="BF5356" t="str">
            <v/>
          </cell>
          <cell r="BG5356" t="str">
            <v/>
          </cell>
          <cell r="BH5356" t="str">
            <v/>
          </cell>
          <cell r="BI5356" t="str">
            <v/>
          </cell>
          <cell r="BJ5356" t="str">
            <v/>
          </cell>
          <cell r="BK5356" t="str">
            <v/>
          </cell>
          <cell r="BL5356" t="str">
            <v/>
          </cell>
          <cell r="BO5356">
            <v>0</v>
          </cell>
          <cell r="BP5356" t="str">
            <v/>
          </cell>
          <cell r="BR5356">
            <v>0</v>
          </cell>
        </row>
        <row r="5357">
          <cell r="B5357">
            <v>55</v>
          </cell>
          <cell r="H5357" t="str">
            <v>Software and related services</v>
          </cell>
          <cell r="R5357">
            <v>51</v>
          </cell>
          <cell r="S5357" t="str">
            <v>Information</v>
          </cell>
          <cell r="T5357">
            <v>511</v>
          </cell>
          <cell r="U5357" t="str">
            <v>Publishing Industries (except Internet)</v>
          </cell>
          <cell r="V5357">
            <v>5112</v>
          </cell>
          <cell r="W5357" t="str">
            <v>Software Publishers</v>
          </cell>
          <cell r="X5357">
            <v>51121</v>
          </cell>
          <cell r="Y5357" t="str">
            <v>Software Publishers</v>
          </cell>
          <cell r="Z5357">
            <v>511210</v>
          </cell>
          <cell r="AA5357" t="str">
            <v>Software Publishers</v>
          </cell>
          <cell r="AG5357">
            <v>0</v>
          </cell>
          <cell r="AN5357">
            <v>0</v>
          </cell>
          <cell r="AS5357">
            <v>0</v>
          </cell>
          <cell r="AU5357">
            <v>0</v>
          </cell>
          <cell r="BE5357" t="str">
            <v/>
          </cell>
          <cell r="BF5357" t="str">
            <v/>
          </cell>
          <cell r="BG5357" t="str">
            <v/>
          </cell>
          <cell r="BH5357" t="str">
            <v/>
          </cell>
          <cell r="BI5357" t="str">
            <v/>
          </cell>
          <cell r="BJ5357" t="str">
            <v/>
          </cell>
          <cell r="BK5357" t="str">
            <v/>
          </cell>
          <cell r="BL5357" t="str">
            <v/>
          </cell>
          <cell r="BO5357">
            <v>0</v>
          </cell>
          <cell r="BP5357" t="str">
            <v/>
          </cell>
          <cell r="BR5357">
            <v>0</v>
          </cell>
        </row>
        <row r="5358">
          <cell r="B5358">
            <v>55</v>
          </cell>
          <cell r="H5358" t="str">
            <v>Software and related services</v>
          </cell>
          <cell r="R5358">
            <v>51</v>
          </cell>
          <cell r="S5358" t="str">
            <v>Information</v>
          </cell>
          <cell r="T5358">
            <v>511</v>
          </cell>
          <cell r="U5358" t="str">
            <v>Publishing Industries (except Internet)</v>
          </cell>
          <cell r="V5358">
            <v>5112</v>
          </cell>
          <cell r="W5358" t="str">
            <v>Software Publishers</v>
          </cell>
          <cell r="X5358">
            <v>51121</v>
          </cell>
          <cell r="Y5358" t="str">
            <v>Software Publishers</v>
          </cell>
          <cell r="Z5358">
            <v>511210</v>
          </cell>
          <cell r="AA5358" t="str">
            <v>Software Publishers</v>
          </cell>
          <cell r="AG5358">
            <v>0</v>
          </cell>
          <cell r="AN5358">
            <v>0</v>
          </cell>
          <cell r="AS5358">
            <v>0</v>
          </cell>
          <cell r="AU5358">
            <v>0</v>
          </cell>
          <cell r="BE5358" t="str">
            <v/>
          </cell>
          <cell r="BF5358" t="str">
            <v/>
          </cell>
          <cell r="BG5358" t="str">
            <v/>
          </cell>
          <cell r="BH5358" t="str">
            <v/>
          </cell>
          <cell r="BI5358" t="str">
            <v/>
          </cell>
          <cell r="BJ5358" t="str">
            <v/>
          </cell>
          <cell r="BK5358" t="str">
            <v/>
          </cell>
          <cell r="BL5358" t="str">
            <v/>
          </cell>
          <cell r="BO5358">
            <v>0</v>
          </cell>
          <cell r="BP5358" t="str">
            <v/>
          </cell>
          <cell r="BR5358">
            <v>0</v>
          </cell>
        </row>
        <row r="5359">
          <cell r="B5359">
            <v>55</v>
          </cell>
          <cell r="H5359" t="str">
            <v>Internet Companies</v>
          </cell>
          <cell r="R5359">
            <v>51</v>
          </cell>
          <cell r="S5359" t="str">
            <v>Information</v>
          </cell>
          <cell r="T5359">
            <v>519</v>
          </cell>
          <cell r="U5359" t="str">
            <v>Other Information Services</v>
          </cell>
          <cell r="V5359">
            <v>5191</v>
          </cell>
          <cell r="W5359" t="str">
            <v>Other Information Services</v>
          </cell>
          <cell r="X5359">
            <v>51913</v>
          </cell>
          <cell r="Y5359" t="str">
            <v>Internet Publishing and Broadcasting and Web Search Portals</v>
          </cell>
          <cell r="Z5359">
            <v>519130</v>
          </cell>
          <cell r="AA5359" t="str">
            <v>Internet Publishing and Broadcasting and Web Search Portals</v>
          </cell>
          <cell r="AG5359">
            <v>0</v>
          </cell>
          <cell r="AN5359">
            <v>0</v>
          </cell>
          <cell r="AS5359">
            <v>0</v>
          </cell>
          <cell r="AU5359">
            <v>0</v>
          </cell>
          <cell r="BE5359" t="str">
            <v/>
          </cell>
          <cell r="BF5359" t="str">
            <v/>
          </cell>
          <cell r="BG5359" t="str">
            <v/>
          </cell>
          <cell r="BH5359" t="str">
            <v/>
          </cell>
          <cell r="BI5359" t="str">
            <v/>
          </cell>
          <cell r="BJ5359" t="str">
            <v/>
          </cell>
          <cell r="BK5359" t="str">
            <v/>
          </cell>
          <cell r="BL5359" t="str">
            <v/>
          </cell>
          <cell r="BO5359">
            <v>0</v>
          </cell>
          <cell r="BP5359" t="str">
            <v/>
          </cell>
          <cell r="BR5359">
            <v>0.41049783550000002</v>
          </cell>
        </row>
        <row r="5360">
          <cell r="B5360">
            <v>55</v>
          </cell>
          <cell r="H5360" t="str">
            <v>News Media</v>
          </cell>
          <cell r="R5360">
            <v>51</v>
          </cell>
          <cell r="S5360" t="str">
            <v>Information</v>
          </cell>
          <cell r="T5360">
            <v>519</v>
          </cell>
          <cell r="U5360" t="str">
            <v>Other Information Services</v>
          </cell>
          <cell r="V5360">
            <v>5191</v>
          </cell>
          <cell r="W5360" t="str">
            <v>Other Information Services</v>
          </cell>
          <cell r="X5360">
            <v>51913</v>
          </cell>
          <cell r="Y5360" t="str">
            <v>Internet Publishing and Broadcasting and Web Search Portals</v>
          </cell>
          <cell r="Z5360">
            <v>519130</v>
          </cell>
          <cell r="AA5360" t="str">
            <v>Internet Publishing and Broadcasting and Web Search Portals</v>
          </cell>
          <cell r="AG5360">
            <v>0</v>
          </cell>
          <cell r="AN5360">
            <v>0</v>
          </cell>
          <cell r="AS5360">
            <v>0</v>
          </cell>
          <cell r="AU5360">
            <v>0</v>
          </cell>
          <cell r="BE5360" t="str">
            <v/>
          </cell>
          <cell r="BF5360" t="str">
            <v/>
          </cell>
          <cell r="BG5360" t="str">
            <v/>
          </cell>
          <cell r="BH5360" t="str">
            <v/>
          </cell>
          <cell r="BI5360" t="str">
            <v/>
          </cell>
          <cell r="BJ5360" t="str">
            <v/>
          </cell>
          <cell r="BK5360" t="str">
            <v/>
          </cell>
          <cell r="BL5360" t="str">
            <v/>
          </cell>
          <cell r="BO5360">
            <v>0</v>
          </cell>
          <cell r="BP5360" t="str">
            <v/>
          </cell>
          <cell r="BR5360">
            <v>6.5217391299999997E-2</v>
          </cell>
        </row>
        <row r="5361">
          <cell r="B5361">
            <v>55</v>
          </cell>
          <cell r="H5361" t="str">
            <v>IT Consulting &amp; Services</v>
          </cell>
          <cell r="R5361">
            <v>51</v>
          </cell>
          <cell r="S5361" t="str">
            <v>Information</v>
          </cell>
          <cell r="T5361">
            <v>511</v>
          </cell>
          <cell r="U5361" t="str">
            <v>Publishing Industries (except Internet)</v>
          </cell>
          <cell r="V5361">
            <v>5112</v>
          </cell>
          <cell r="W5361" t="str">
            <v>Software Publishers</v>
          </cell>
          <cell r="X5361">
            <v>51121</v>
          </cell>
          <cell r="Y5361" t="str">
            <v>Software Publishers</v>
          </cell>
          <cell r="Z5361">
            <v>511210</v>
          </cell>
          <cell r="AA5361" t="str">
            <v>Software Publishers</v>
          </cell>
          <cell r="AG5361">
            <v>0</v>
          </cell>
          <cell r="AN5361">
            <v>0</v>
          </cell>
          <cell r="AS5361">
            <v>0</v>
          </cell>
          <cell r="AU5361">
            <v>0</v>
          </cell>
          <cell r="BE5361" t="str">
            <v/>
          </cell>
          <cell r="BF5361" t="str">
            <v/>
          </cell>
          <cell r="BG5361" t="str">
            <v/>
          </cell>
          <cell r="BH5361" t="str">
            <v/>
          </cell>
          <cell r="BI5361" t="str">
            <v/>
          </cell>
          <cell r="BJ5361" t="str">
            <v/>
          </cell>
          <cell r="BK5361" t="str">
            <v/>
          </cell>
          <cell r="BL5361" t="str">
            <v/>
          </cell>
          <cell r="BO5361">
            <v>0</v>
          </cell>
          <cell r="BP5361" t="str">
            <v/>
          </cell>
          <cell r="BR5361">
            <v>0</v>
          </cell>
        </row>
        <row r="5362">
          <cell r="B5362">
            <v>55</v>
          </cell>
          <cell r="H5362" t="str">
            <v>Software and related services</v>
          </cell>
          <cell r="R5362">
            <v>51</v>
          </cell>
          <cell r="S5362" t="str">
            <v>Information</v>
          </cell>
          <cell r="T5362">
            <v>511</v>
          </cell>
          <cell r="U5362" t="str">
            <v>Publishing Industries (except Internet)</v>
          </cell>
          <cell r="V5362">
            <v>5112</v>
          </cell>
          <cell r="W5362" t="str">
            <v>Software Publishers</v>
          </cell>
          <cell r="X5362">
            <v>51121</v>
          </cell>
          <cell r="Y5362" t="str">
            <v>Software Publishers</v>
          </cell>
          <cell r="Z5362">
            <v>511210</v>
          </cell>
          <cell r="AA5362" t="str">
            <v>Software Publishers</v>
          </cell>
          <cell r="AG5362">
            <v>0</v>
          </cell>
          <cell r="AN5362">
            <v>0</v>
          </cell>
          <cell r="AS5362">
            <v>0</v>
          </cell>
          <cell r="AU5362">
            <v>0</v>
          </cell>
          <cell r="BE5362" t="str">
            <v/>
          </cell>
          <cell r="BF5362" t="str">
            <v/>
          </cell>
          <cell r="BG5362" t="str">
            <v/>
          </cell>
          <cell r="BH5362" t="str">
            <v/>
          </cell>
          <cell r="BI5362" t="str">
            <v/>
          </cell>
          <cell r="BJ5362" t="str">
            <v/>
          </cell>
          <cell r="BK5362" t="str">
            <v/>
          </cell>
          <cell r="BL5362" t="str">
            <v/>
          </cell>
          <cell r="BO5362">
            <v>0</v>
          </cell>
          <cell r="BP5362" t="str">
            <v/>
          </cell>
          <cell r="BR5362">
            <v>0</v>
          </cell>
        </row>
        <row r="5363">
          <cell r="B5363">
            <v>55</v>
          </cell>
          <cell r="H5363" t="str">
            <v>Software and related services</v>
          </cell>
          <cell r="R5363">
            <v>51</v>
          </cell>
          <cell r="S5363" t="str">
            <v>Information</v>
          </cell>
          <cell r="T5363">
            <v>511</v>
          </cell>
          <cell r="U5363" t="str">
            <v>Publishing Industries (except Internet)</v>
          </cell>
          <cell r="V5363">
            <v>5112</v>
          </cell>
          <cell r="W5363" t="str">
            <v>Software Publishers</v>
          </cell>
          <cell r="X5363">
            <v>51121</v>
          </cell>
          <cell r="Y5363" t="str">
            <v>Software Publishers</v>
          </cell>
          <cell r="Z5363">
            <v>511210</v>
          </cell>
          <cell r="AA5363" t="str">
            <v>Software Publishers</v>
          </cell>
          <cell r="AG5363">
            <v>0</v>
          </cell>
          <cell r="AN5363">
            <v>0</v>
          </cell>
          <cell r="AS5363">
            <v>0</v>
          </cell>
          <cell r="AU5363">
            <v>0</v>
          </cell>
          <cell r="BE5363" t="str">
            <v/>
          </cell>
          <cell r="BF5363" t="str">
            <v/>
          </cell>
          <cell r="BG5363" t="str">
            <v/>
          </cell>
          <cell r="BH5363" t="str">
            <v/>
          </cell>
          <cell r="BI5363" t="str">
            <v/>
          </cell>
          <cell r="BJ5363" t="str">
            <v/>
          </cell>
          <cell r="BK5363" t="str">
            <v/>
          </cell>
          <cell r="BL5363" t="str">
            <v/>
          </cell>
          <cell r="BO5363">
            <v>0</v>
          </cell>
          <cell r="BP5363" t="str">
            <v/>
          </cell>
          <cell r="BR5363">
            <v>0</v>
          </cell>
        </row>
        <row r="5364">
          <cell r="B5364">
            <v>55</v>
          </cell>
          <cell r="H5364" t="str">
            <v>Casinos &amp; Gaming</v>
          </cell>
          <cell r="R5364">
            <v>51</v>
          </cell>
          <cell r="S5364" t="str">
            <v>Information</v>
          </cell>
          <cell r="T5364">
            <v>519</v>
          </cell>
          <cell r="U5364" t="str">
            <v>Other Information Services</v>
          </cell>
          <cell r="V5364">
            <v>5191</v>
          </cell>
          <cell r="W5364" t="str">
            <v>Other Information Services</v>
          </cell>
          <cell r="X5364">
            <v>51913</v>
          </cell>
          <cell r="Y5364" t="str">
            <v>Internet Publishing and Broadcasting and Web Search Portals</v>
          </cell>
          <cell r="Z5364">
            <v>519130</v>
          </cell>
          <cell r="AA5364" t="str">
            <v>Internet Publishing and Broadcasting and Web Search Portals</v>
          </cell>
          <cell r="AG5364">
            <v>0</v>
          </cell>
          <cell r="AN5364">
            <v>0</v>
          </cell>
          <cell r="AS5364">
            <v>0</v>
          </cell>
          <cell r="AU5364">
            <v>0</v>
          </cell>
          <cell r="BE5364" t="str">
            <v/>
          </cell>
          <cell r="BF5364" t="str">
            <v/>
          </cell>
          <cell r="BG5364" t="str">
            <v/>
          </cell>
          <cell r="BH5364" t="str">
            <v/>
          </cell>
          <cell r="BI5364" t="str">
            <v/>
          </cell>
          <cell r="BJ5364" t="str">
            <v/>
          </cell>
          <cell r="BK5364" t="str">
            <v/>
          </cell>
          <cell r="BL5364" t="str">
            <v/>
          </cell>
          <cell r="BO5364">
            <v>0</v>
          </cell>
          <cell r="BP5364" t="str">
            <v/>
          </cell>
          <cell r="BR5364">
            <v>0</v>
          </cell>
        </row>
        <row r="5365">
          <cell r="B5365">
            <v>55</v>
          </cell>
          <cell r="H5365" t="str">
            <v>Software and related services</v>
          </cell>
          <cell r="R5365">
            <v>51</v>
          </cell>
          <cell r="S5365" t="str">
            <v>Information</v>
          </cell>
          <cell r="T5365">
            <v>511</v>
          </cell>
          <cell r="U5365" t="str">
            <v>Publishing Industries (except Internet)</v>
          </cell>
          <cell r="V5365">
            <v>5112</v>
          </cell>
          <cell r="W5365" t="str">
            <v>Software Publishers</v>
          </cell>
          <cell r="X5365">
            <v>51121</v>
          </cell>
          <cell r="Y5365" t="str">
            <v>Software Publishers</v>
          </cell>
          <cell r="Z5365">
            <v>511210</v>
          </cell>
          <cell r="AA5365" t="str">
            <v>Software Publishers</v>
          </cell>
          <cell r="AG5365">
            <v>0</v>
          </cell>
          <cell r="AN5365">
            <v>0</v>
          </cell>
          <cell r="AS5365">
            <v>0</v>
          </cell>
          <cell r="AU5365">
            <v>0</v>
          </cell>
          <cell r="BE5365" t="str">
            <v/>
          </cell>
          <cell r="BF5365" t="str">
            <v/>
          </cell>
          <cell r="BG5365" t="str">
            <v/>
          </cell>
          <cell r="BH5365" t="str">
            <v/>
          </cell>
          <cell r="BI5365" t="str">
            <v/>
          </cell>
          <cell r="BJ5365" t="str">
            <v/>
          </cell>
          <cell r="BK5365" t="str">
            <v/>
          </cell>
          <cell r="BL5365" t="str">
            <v/>
          </cell>
          <cell r="BO5365">
            <v>0</v>
          </cell>
          <cell r="BP5365" t="str">
            <v/>
          </cell>
          <cell r="BR5365">
            <v>0</v>
          </cell>
        </row>
        <row r="5366">
          <cell r="B5366">
            <v>55</v>
          </cell>
          <cell r="H5366" t="str">
            <v>Software and related services</v>
          </cell>
          <cell r="R5366">
            <v>51</v>
          </cell>
          <cell r="S5366" t="str">
            <v>Information</v>
          </cell>
          <cell r="T5366">
            <v>511</v>
          </cell>
          <cell r="U5366" t="str">
            <v>Publishing Industries (except Internet)</v>
          </cell>
          <cell r="V5366">
            <v>5112</v>
          </cell>
          <cell r="W5366" t="str">
            <v>Software Publishers</v>
          </cell>
          <cell r="X5366">
            <v>51121</v>
          </cell>
          <cell r="Y5366" t="str">
            <v>Software Publishers</v>
          </cell>
          <cell r="Z5366">
            <v>511210</v>
          </cell>
          <cell r="AA5366" t="str">
            <v>Software Publishers</v>
          </cell>
          <cell r="AG5366">
            <v>0</v>
          </cell>
          <cell r="AN5366">
            <v>0</v>
          </cell>
          <cell r="AS5366">
            <v>0</v>
          </cell>
          <cell r="AU5366">
            <v>0</v>
          </cell>
          <cell r="BE5366" t="str">
            <v/>
          </cell>
          <cell r="BF5366" t="str">
            <v/>
          </cell>
          <cell r="BG5366" t="str">
            <v/>
          </cell>
          <cell r="BH5366" t="str">
            <v/>
          </cell>
          <cell r="BI5366" t="str">
            <v/>
          </cell>
          <cell r="BJ5366" t="str">
            <v/>
          </cell>
          <cell r="BK5366" t="str">
            <v/>
          </cell>
          <cell r="BL5366" t="str">
            <v/>
          </cell>
          <cell r="BO5366">
            <v>0</v>
          </cell>
          <cell r="BP5366" t="str">
            <v/>
          </cell>
          <cell r="BR5366">
            <v>0.73170731707000003</v>
          </cell>
        </row>
        <row r="5367">
          <cell r="B5367">
            <v>55</v>
          </cell>
          <cell r="H5367" t="str">
            <v>Banks and Investment Services</v>
          </cell>
          <cell r="R5367">
            <v>51</v>
          </cell>
          <cell r="S5367" t="str">
            <v>Information</v>
          </cell>
          <cell r="T5367">
            <v>511</v>
          </cell>
          <cell r="U5367" t="str">
            <v>Publishing Industries (except Internet)</v>
          </cell>
          <cell r="V5367">
            <v>5112</v>
          </cell>
          <cell r="W5367" t="str">
            <v>Software Publishers</v>
          </cell>
          <cell r="X5367">
            <v>51121</v>
          </cell>
          <cell r="Y5367" t="str">
            <v>Software Publishers</v>
          </cell>
          <cell r="Z5367">
            <v>511210</v>
          </cell>
          <cell r="AA5367" t="str">
            <v>Software Publishers</v>
          </cell>
          <cell r="AG5367">
            <v>0</v>
          </cell>
          <cell r="AN5367">
            <v>0</v>
          </cell>
          <cell r="AS5367">
            <v>0</v>
          </cell>
          <cell r="AU5367">
            <v>0</v>
          </cell>
          <cell r="BE5367" t="str">
            <v/>
          </cell>
          <cell r="BF5367" t="str">
            <v/>
          </cell>
          <cell r="BG5367" t="str">
            <v/>
          </cell>
          <cell r="BH5367" t="str">
            <v/>
          </cell>
          <cell r="BI5367" t="str">
            <v/>
          </cell>
          <cell r="BJ5367" t="str">
            <v/>
          </cell>
          <cell r="BK5367" t="str">
            <v/>
          </cell>
          <cell r="BL5367" t="str">
            <v/>
          </cell>
          <cell r="BO5367">
            <v>0</v>
          </cell>
          <cell r="BP5367" t="str">
            <v/>
          </cell>
          <cell r="BR5367">
            <v>0</v>
          </cell>
        </row>
        <row r="5368">
          <cell r="B5368">
            <v>55</v>
          </cell>
          <cell r="H5368" t="str">
            <v>Banks and Investment Services</v>
          </cell>
          <cell r="R5368">
            <v>51</v>
          </cell>
          <cell r="S5368" t="str">
            <v>Information</v>
          </cell>
          <cell r="T5368">
            <v>511</v>
          </cell>
          <cell r="U5368" t="str">
            <v>Publishing Industries (except Internet)</v>
          </cell>
          <cell r="V5368">
            <v>5112</v>
          </cell>
          <cell r="W5368" t="str">
            <v>Software Publishers</v>
          </cell>
          <cell r="X5368">
            <v>51121</v>
          </cell>
          <cell r="Y5368" t="str">
            <v>Software Publishers</v>
          </cell>
          <cell r="Z5368">
            <v>511210</v>
          </cell>
          <cell r="AA5368" t="str">
            <v>Software Publishers</v>
          </cell>
          <cell r="AG5368">
            <v>0</v>
          </cell>
          <cell r="AN5368">
            <v>0</v>
          </cell>
          <cell r="AS5368">
            <v>0</v>
          </cell>
          <cell r="AU5368">
            <v>0</v>
          </cell>
          <cell r="BE5368" t="str">
            <v/>
          </cell>
          <cell r="BF5368" t="str">
            <v/>
          </cell>
          <cell r="BG5368" t="str">
            <v/>
          </cell>
          <cell r="BH5368" t="str">
            <v/>
          </cell>
          <cell r="BI5368" t="str">
            <v/>
          </cell>
          <cell r="BJ5368" t="str">
            <v/>
          </cell>
          <cell r="BK5368" t="str">
            <v/>
          </cell>
          <cell r="BL5368" t="str">
            <v/>
          </cell>
          <cell r="BO5368">
            <v>0</v>
          </cell>
          <cell r="BP5368" t="str">
            <v/>
          </cell>
          <cell r="BR5368">
            <v>0</v>
          </cell>
        </row>
        <row r="5369">
          <cell r="B5369">
            <v>55</v>
          </cell>
          <cell r="H5369" t="str">
            <v>Software and related services</v>
          </cell>
          <cell r="R5369">
            <v>51</v>
          </cell>
          <cell r="S5369" t="str">
            <v>Information</v>
          </cell>
          <cell r="T5369">
            <v>511</v>
          </cell>
          <cell r="U5369" t="str">
            <v>Publishing Industries (except Internet)</v>
          </cell>
          <cell r="V5369">
            <v>5112</v>
          </cell>
          <cell r="W5369" t="str">
            <v>Software Publishers</v>
          </cell>
          <cell r="X5369">
            <v>51121</v>
          </cell>
          <cell r="Y5369" t="str">
            <v>Software Publishers</v>
          </cell>
          <cell r="Z5369">
            <v>511210</v>
          </cell>
          <cell r="AA5369" t="str">
            <v>Software Publishers</v>
          </cell>
          <cell r="AG5369">
            <v>0</v>
          </cell>
          <cell r="AN5369">
            <v>0</v>
          </cell>
          <cell r="AS5369">
            <v>0</v>
          </cell>
          <cell r="AU5369">
            <v>0</v>
          </cell>
          <cell r="BE5369" t="str">
            <v/>
          </cell>
          <cell r="BF5369" t="str">
            <v/>
          </cell>
          <cell r="BG5369" t="str">
            <v/>
          </cell>
          <cell r="BH5369" t="str">
            <v/>
          </cell>
          <cell r="BI5369" t="str">
            <v/>
          </cell>
          <cell r="BJ5369" t="str">
            <v/>
          </cell>
          <cell r="BK5369" t="str">
            <v/>
          </cell>
          <cell r="BL5369" t="str">
            <v/>
          </cell>
          <cell r="BO5369">
            <v>0</v>
          </cell>
          <cell r="BP5369" t="str">
            <v/>
          </cell>
          <cell r="BR5369">
            <v>0</v>
          </cell>
        </row>
        <row r="5370">
          <cell r="B5370">
            <v>55</v>
          </cell>
          <cell r="H5370" t="str">
            <v>Movies, Entertainment and Leisure</v>
          </cell>
          <cell r="R5370">
            <v>51</v>
          </cell>
          <cell r="S5370" t="str">
            <v>Information</v>
          </cell>
          <cell r="T5370">
            <v>519</v>
          </cell>
          <cell r="U5370" t="str">
            <v>Other Information Services</v>
          </cell>
          <cell r="V5370">
            <v>5191</v>
          </cell>
          <cell r="W5370" t="str">
            <v>Other Information Services</v>
          </cell>
          <cell r="X5370">
            <v>51913</v>
          </cell>
          <cell r="Y5370" t="str">
            <v>Internet Publishing and Broadcasting and Web Search Portals</v>
          </cell>
          <cell r="Z5370">
            <v>519130</v>
          </cell>
          <cell r="AA5370" t="str">
            <v>Internet Publishing and Broadcasting and Web Search Portals</v>
          </cell>
          <cell r="AG5370">
            <v>0</v>
          </cell>
          <cell r="AN5370">
            <v>0</v>
          </cell>
          <cell r="AS5370">
            <v>0</v>
          </cell>
          <cell r="AU5370">
            <v>0</v>
          </cell>
          <cell r="BE5370" t="str">
            <v/>
          </cell>
          <cell r="BF5370" t="str">
            <v/>
          </cell>
          <cell r="BG5370" t="str">
            <v/>
          </cell>
          <cell r="BH5370" t="str">
            <v/>
          </cell>
          <cell r="BI5370" t="str">
            <v/>
          </cell>
          <cell r="BJ5370" t="str">
            <v/>
          </cell>
          <cell r="BK5370" t="str">
            <v/>
          </cell>
          <cell r="BL5370" t="str">
            <v/>
          </cell>
          <cell r="BO5370">
            <v>0</v>
          </cell>
          <cell r="BP5370" t="str">
            <v/>
          </cell>
          <cell r="BR5370">
            <v>0</v>
          </cell>
        </row>
        <row r="5371">
          <cell r="B5371">
            <v>55</v>
          </cell>
          <cell r="H5371" t="str">
            <v>Clothing and Accessory Retail</v>
          </cell>
          <cell r="R5371">
            <v>51</v>
          </cell>
          <cell r="S5371" t="str">
            <v>Information</v>
          </cell>
          <cell r="T5371">
            <v>519</v>
          </cell>
          <cell r="U5371" t="str">
            <v>Other Information Services</v>
          </cell>
          <cell r="V5371">
            <v>5191</v>
          </cell>
          <cell r="W5371" t="str">
            <v>Other Information Services</v>
          </cell>
          <cell r="X5371">
            <v>51913</v>
          </cell>
          <cell r="Y5371" t="str">
            <v>Internet Publishing and Broadcasting and Web Search Portals</v>
          </cell>
          <cell r="Z5371">
            <v>519130</v>
          </cell>
          <cell r="AA5371" t="str">
            <v>Internet Publishing and Broadcasting and Web Search Portals</v>
          </cell>
          <cell r="AG5371">
            <v>0</v>
          </cell>
          <cell r="AN5371">
            <v>0</v>
          </cell>
          <cell r="AS5371">
            <v>0</v>
          </cell>
          <cell r="AU5371">
            <v>0</v>
          </cell>
          <cell r="BE5371" t="str">
            <v/>
          </cell>
          <cell r="BF5371" t="str">
            <v/>
          </cell>
          <cell r="BG5371" t="str">
            <v/>
          </cell>
          <cell r="BH5371" t="str">
            <v/>
          </cell>
          <cell r="BI5371" t="str">
            <v/>
          </cell>
          <cell r="BJ5371" t="str">
            <v/>
          </cell>
          <cell r="BK5371" t="str">
            <v/>
          </cell>
          <cell r="BL5371" t="str">
            <v/>
          </cell>
          <cell r="BO5371">
            <v>0</v>
          </cell>
          <cell r="BP5371" t="str">
            <v/>
          </cell>
          <cell r="BR5371">
            <v>0</v>
          </cell>
        </row>
        <row r="5372">
          <cell r="B5372">
            <v>55</v>
          </cell>
          <cell r="H5372" t="str">
            <v>Broadcasting</v>
          </cell>
          <cell r="R5372">
            <v>51</v>
          </cell>
          <cell r="S5372" t="str">
            <v>Information</v>
          </cell>
          <cell r="T5372">
            <v>515</v>
          </cell>
          <cell r="U5372" t="str">
            <v>Broadcasting (except Internet)</v>
          </cell>
          <cell r="V5372">
            <v>5151</v>
          </cell>
          <cell r="W5372" t="str">
            <v>Radio and Television Broadcasting</v>
          </cell>
          <cell r="X5372">
            <v>51511</v>
          </cell>
          <cell r="Y5372" t="str">
            <v>Radio Broadcasting</v>
          </cell>
          <cell r="Z5372">
            <v>515112</v>
          </cell>
          <cell r="AA5372" t="str">
            <v>Radio Stations</v>
          </cell>
          <cell r="AG5372">
            <v>0</v>
          </cell>
          <cell r="AN5372">
            <v>0</v>
          </cell>
          <cell r="AS5372">
            <v>0</v>
          </cell>
          <cell r="AU5372">
            <v>0</v>
          </cell>
          <cell r="BE5372" t="str">
            <v/>
          </cell>
          <cell r="BF5372" t="str">
            <v/>
          </cell>
          <cell r="BG5372" t="str">
            <v/>
          </cell>
          <cell r="BH5372" t="str">
            <v/>
          </cell>
          <cell r="BI5372" t="str">
            <v/>
          </cell>
          <cell r="BJ5372" t="str">
            <v/>
          </cell>
          <cell r="BK5372" t="str">
            <v/>
          </cell>
          <cell r="BL5372" t="str">
            <v/>
          </cell>
          <cell r="BO5372">
            <v>0</v>
          </cell>
          <cell r="BP5372" t="str">
            <v/>
          </cell>
          <cell r="BR5372">
            <v>0</v>
          </cell>
        </row>
        <row r="5373">
          <cell r="B5373">
            <v>55</v>
          </cell>
          <cell r="H5373" t="str">
            <v>Software and related services</v>
          </cell>
          <cell r="R5373">
            <v>51</v>
          </cell>
          <cell r="S5373" t="str">
            <v>Information</v>
          </cell>
          <cell r="T5373">
            <v>511</v>
          </cell>
          <cell r="U5373" t="str">
            <v>Publishing Industries (except Internet)</v>
          </cell>
          <cell r="V5373">
            <v>5112</v>
          </cell>
          <cell r="W5373" t="str">
            <v>Software Publishers</v>
          </cell>
          <cell r="X5373">
            <v>51121</v>
          </cell>
          <cell r="Y5373" t="str">
            <v>Software Publishers</v>
          </cell>
          <cell r="Z5373">
            <v>511210</v>
          </cell>
          <cell r="AA5373" t="str">
            <v>Software Publishers</v>
          </cell>
          <cell r="AG5373">
            <v>0</v>
          </cell>
          <cell r="AN5373">
            <v>0</v>
          </cell>
          <cell r="AS5373">
            <v>0</v>
          </cell>
          <cell r="AU5373">
            <v>0</v>
          </cell>
          <cell r="BE5373" t="str">
            <v/>
          </cell>
          <cell r="BF5373" t="str">
            <v/>
          </cell>
          <cell r="BG5373" t="str">
            <v/>
          </cell>
          <cell r="BH5373" t="str">
            <v/>
          </cell>
          <cell r="BI5373" t="str">
            <v/>
          </cell>
          <cell r="BJ5373" t="str">
            <v/>
          </cell>
          <cell r="BK5373" t="str">
            <v/>
          </cell>
          <cell r="BL5373" t="str">
            <v/>
          </cell>
          <cell r="BO5373">
            <v>0</v>
          </cell>
          <cell r="BP5373" t="str">
            <v/>
          </cell>
          <cell r="BR5373">
            <v>0</v>
          </cell>
        </row>
        <row r="5374">
          <cell r="B5374">
            <v>55</v>
          </cell>
          <cell r="H5374" t="str">
            <v>Internet Companies</v>
          </cell>
          <cell r="R5374">
            <v>51</v>
          </cell>
          <cell r="S5374" t="str">
            <v>Information</v>
          </cell>
          <cell r="T5374">
            <v>511</v>
          </cell>
          <cell r="U5374" t="str">
            <v>Publishing Industries (except Internet)</v>
          </cell>
          <cell r="V5374">
            <v>5112</v>
          </cell>
          <cell r="W5374" t="str">
            <v>Software Publishers</v>
          </cell>
          <cell r="X5374">
            <v>51121</v>
          </cell>
          <cell r="Y5374" t="str">
            <v>Software Publishers</v>
          </cell>
          <cell r="Z5374">
            <v>511210</v>
          </cell>
          <cell r="AA5374" t="str">
            <v>Software Publishers</v>
          </cell>
          <cell r="AG5374">
            <v>0</v>
          </cell>
          <cell r="AN5374">
            <v>0</v>
          </cell>
          <cell r="AS5374">
            <v>0</v>
          </cell>
          <cell r="AU5374">
            <v>0</v>
          </cell>
          <cell r="BE5374" t="str">
            <v/>
          </cell>
          <cell r="BF5374" t="str">
            <v/>
          </cell>
          <cell r="BG5374" t="str">
            <v/>
          </cell>
          <cell r="BH5374" t="str">
            <v/>
          </cell>
          <cell r="BI5374" t="str">
            <v/>
          </cell>
          <cell r="BJ5374" t="str">
            <v/>
          </cell>
          <cell r="BK5374" t="str">
            <v/>
          </cell>
          <cell r="BL5374" t="str">
            <v/>
          </cell>
          <cell r="BO5374">
            <v>0</v>
          </cell>
          <cell r="BP5374" t="str">
            <v/>
          </cell>
          <cell r="BR5374">
            <v>0</v>
          </cell>
        </row>
        <row r="5375">
          <cell r="B5375">
            <v>55</v>
          </cell>
          <cell r="H5375" t="str">
            <v>Health Care Services</v>
          </cell>
          <cell r="R5375">
            <v>51</v>
          </cell>
          <cell r="S5375" t="str">
            <v>Information</v>
          </cell>
          <cell r="T5375">
            <v>511</v>
          </cell>
          <cell r="U5375" t="str">
            <v>Publishing Industries (except Internet)</v>
          </cell>
          <cell r="V5375">
            <v>5112</v>
          </cell>
          <cell r="W5375" t="str">
            <v>Software Publishers</v>
          </cell>
          <cell r="X5375">
            <v>51121</v>
          </cell>
          <cell r="Y5375" t="str">
            <v>Software Publishers</v>
          </cell>
          <cell r="Z5375">
            <v>511210</v>
          </cell>
          <cell r="AA5375" t="str">
            <v>Software Publishers</v>
          </cell>
          <cell r="AG5375">
            <v>0</v>
          </cell>
          <cell r="AN5375">
            <v>0</v>
          </cell>
          <cell r="AS5375">
            <v>0</v>
          </cell>
          <cell r="AU5375">
            <v>0</v>
          </cell>
          <cell r="BE5375" t="str">
            <v/>
          </cell>
          <cell r="BF5375" t="str">
            <v/>
          </cell>
          <cell r="BG5375" t="str">
            <v/>
          </cell>
          <cell r="BH5375" t="str">
            <v/>
          </cell>
          <cell r="BI5375" t="str">
            <v/>
          </cell>
          <cell r="BJ5375" t="str">
            <v/>
          </cell>
          <cell r="BK5375" t="str">
            <v/>
          </cell>
          <cell r="BL5375" t="str">
            <v/>
          </cell>
          <cell r="BO5375">
            <v>0</v>
          </cell>
          <cell r="BP5375" t="str">
            <v/>
          </cell>
          <cell r="BR5375">
            <v>0</v>
          </cell>
        </row>
        <row r="5376">
          <cell r="B5376">
            <v>55</v>
          </cell>
          <cell r="H5376" t="str">
            <v>Software and related services</v>
          </cell>
          <cell r="R5376">
            <v>51</v>
          </cell>
          <cell r="S5376" t="str">
            <v>Information</v>
          </cell>
          <cell r="T5376">
            <v>511</v>
          </cell>
          <cell r="U5376" t="str">
            <v>Publishing Industries (except Internet)</v>
          </cell>
          <cell r="V5376">
            <v>5112</v>
          </cell>
          <cell r="W5376" t="str">
            <v>Software Publishers</v>
          </cell>
          <cell r="X5376">
            <v>51121</v>
          </cell>
          <cell r="Y5376" t="str">
            <v>Software Publishers</v>
          </cell>
          <cell r="Z5376">
            <v>511210</v>
          </cell>
          <cell r="AA5376" t="str">
            <v>Software Publishers</v>
          </cell>
          <cell r="AG5376">
            <v>0</v>
          </cell>
          <cell r="AN5376">
            <v>0</v>
          </cell>
          <cell r="AS5376">
            <v>0</v>
          </cell>
          <cell r="AU5376">
            <v>0</v>
          </cell>
          <cell r="BE5376" t="str">
            <v/>
          </cell>
          <cell r="BF5376" t="str">
            <v/>
          </cell>
          <cell r="BG5376" t="str">
            <v/>
          </cell>
          <cell r="BH5376" t="str">
            <v/>
          </cell>
          <cell r="BI5376" t="str">
            <v/>
          </cell>
          <cell r="BJ5376" t="str">
            <v/>
          </cell>
          <cell r="BK5376" t="str">
            <v/>
          </cell>
          <cell r="BL5376" t="str">
            <v/>
          </cell>
          <cell r="BO5376">
            <v>0</v>
          </cell>
          <cell r="BP5376" t="str">
            <v/>
          </cell>
          <cell r="BR5376">
            <v>0</v>
          </cell>
        </row>
        <row r="5377">
          <cell r="B5377">
            <v>56</v>
          </cell>
          <cell r="H5377" t="str">
            <v>Banks and Investment Services</v>
          </cell>
          <cell r="R5377">
            <v>52</v>
          </cell>
          <cell r="S5377" t="str">
            <v>Finance and Insurance</v>
          </cell>
          <cell r="T5377">
            <v>522</v>
          </cell>
          <cell r="U5377" t="str">
            <v>Credit Intermediation and Related Activities</v>
          </cell>
          <cell r="V5377">
            <v>5221</v>
          </cell>
          <cell r="W5377" t="str">
            <v>Depository Credit Intermediation</v>
          </cell>
          <cell r="X5377">
            <v>52211</v>
          </cell>
          <cell r="Y5377" t="str">
            <v>Commercial Banking</v>
          </cell>
          <cell r="Z5377">
            <v>522110</v>
          </cell>
          <cell r="AA5377" t="str">
            <v>Commercial Banking</v>
          </cell>
          <cell r="AB5377">
            <v>35434</v>
          </cell>
          <cell r="AC5377">
            <v>17298869143.780201</v>
          </cell>
          <cell r="AD5377">
            <v>8770597738.2875595</v>
          </cell>
          <cell r="AE5377">
            <v>508896</v>
          </cell>
          <cell r="AF5377">
            <v>505333.73</v>
          </cell>
          <cell r="AG5377">
            <v>3562.2700000000186</v>
          </cell>
          <cell r="AH5377">
            <v>3597</v>
          </cell>
          <cell r="AI5377">
            <v>287</v>
          </cell>
          <cell r="AJ5377">
            <v>12361</v>
          </cell>
          <cell r="AN5377">
            <v>0</v>
          </cell>
          <cell r="AS5377">
            <v>0</v>
          </cell>
          <cell r="AU5377">
            <v>88.584999999999994</v>
          </cell>
          <cell r="AW5377">
            <v>242326332.79482999</v>
          </cell>
          <cell r="AY5377">
            <v>6642972536.3489399</v>
          </cell>
          <cell r="AZ5377">
            <v>5699515347.3344097</v>
          </cell>
          <cell r="BE5377">
            <v>2.0592502147926999E-7</v>
          </cell>
          <cell r="BF5377">
            <v>2.2452334703025892E-7</v>
          </cell>
          <cell r="BG5377" t="str">
            <v/>
          </cell>
          <cell r="BH5377">
            <v>0</v>
          </cell>
          <cell r="BI5377" t="str">
            <v/>
          </cell>
          <cell r="BJ5377" t="str">
            <v/>
          </cell>
          <cell r="BK5377" t="str">
            <v/>
          </cell>
          <cell r="BL5377" t="str">
            <v/>
          </cell>
          <cell r="BO5377">
            <v>0.25</v>
          </cell>
          <cell r="BP5377" t="str">
            <v/>
          </cell>
          <cell r="BR5377">
            <v>0</v>
          </cell>
        </row>
        <row r="5378">
          <cell r="B5378">
            <v>56</v>
          </cell>
          <cell r="H5378" t="str">
            <v>Banks and Investment Services</v>
          </cell>
          <cell r="R5378">
            <v>52</v>
          </cell>
          <cell r="S5378" t="str">
            <v>Finance and Insurance</v>
          </cell>
          <cell r="T5378">
            <v>522</v>
          </cell>
          <cell r="U5378" t="str">
            <v>Credit Intermediation and Related Activities</v>
          </cell>
          <cell r="V5378">
            <v>5221</v>
          </cell>
          <cell r="W5378" t="str">
            <v>Depository Credit Intermediation</v>
          </cell>
          <cell r="X5378">
            <v>52211</v>
          </cell>
          <cell r="Y5378" t="str">
            <v>Commercial Banking</v>
          </cell>
          <cell r="Z5378">
            <v>522110</v>
          </cell>
          <cell r="AA5378" t="str">
            <v>Commercial Banking</v>
          </cell>
          <cell r="AC5378">
            <v>2506319028.5310001</v>
          </cell>
          <cell r="AD5378">
            <v>2094319971.7047801</v>
          </cell>
          <cell r="AG5378">
            <v>0</v>
          </cell>
          <cell r="AN5378">
            <v>0</v>
          </cell>
          <cell r="AS5378">
            <v>0</v>
          </cell>
          <cell r="AU5378">
            <v>0</v>
          </cell>
          <cell r="AW5378">
            <v>242367891.87407199</v>
          </cell>
          <cell r="BE5378">
            <v>0</v>
          </cell>
          <cell r="BF5378" t="str">
            <v/>
          </cell>
          <cell r="BG5378" t="str">
            <v/>
          </cell>
          <cell r="BH5378">
            <v>0</v>
          </cell>
          <cell r="BI5378" t="str">
            <v/>
          </cell>
          <cell r="BJ5378" t="str">
            <v/>
          </cell>
          <cell r="BK5378" t="str">
            <v/>
          </cell>
          <cell r="BL5378" t="str">
            <v/>
          </cell>
          <cell r="BO5378">
            <v>0</v>
          </cell>
          <cell r="BP5378" t="str">
            <v/>
          </cell>
          <cell r="BR5378">
            <v>0</v>
          </cell>
        </row>
        <row r="5379">
          <cell r="B5379">
            <v>56</v>
          </cell>
          <cell r="H5379" t="str">
            <v>Banks and Investment Services</v>
          </cell>
          <cell r="R5379">
            <v>52</v>
          </cell>
          <cell r="S5379" t="str">
            <v>Finance and Insurance</v>
          </cell>
          <cell r="T5379">
            <v>522</v>
          </cell>
          <cell r="U5379" t="str">
            <v>Credit Intermediation and Related Activities</v>
          </cell>
          <cell r="V5379">
            <v>5221</v>
          </cell>
          <cell r="W5379" t="str">
            <v>Depository Credit Intermediation</v>
          </cell>
          <cell r="X5379">
            <v>52211</v>
          </cell>
          <cell r="Y5379" t="str">
            <v>Commercial Banking</v>
          </cell>
          <cell r="Z5379">
            <v>522110</v>
          </cell>
          <cell r="AA5379" t="str">
            <v>Commercial Banking</v>
          </cell>
          <cell r="AC5379">
            <v>3687418642.26263</v>
          </cell>
          <cell r="AD5379">
            <v>1407469133.3675201</v>
          </cell>
          <cell r="AG5379">
            <v>0</v>
          </cell>
          <cell r="AN5379">
            <v>0</v>
          </cell>
          <cell r="AS5379">
            <v>0</v>
          </cell>
          <cell r="AU5379">
            <v>0</v>
          </cell>
          <cell r="AW5379">
            <v>246518874.995069</v>
          </cell>
          <cell r="AY5379">
            <v>1693759615.0053201</v>
          </cell>
          <cell r="AZ5379">
            <v>1653524515.7981901</v>
          </cell>
          <cell r="BA5379">
            <v>3244447.9507709998</v>
          </cell>
          <cell r="BE5379">
            <v>0</v>
          </cell>
          <cell r="BF5379" t="str">
            <v/>
          </cell>
          <cell r="BG5379" t="str">
            <v/>
          </cell>
          <cell r="BH5379">
            <v>0</v>
          </cell>
          <cell r="BI5379" t="str">
            <v/>
          </cell>
          <cell r="BJ5379" t="str">
            <v/>
          </cell>
          <cell r="BK5379" t="str">
            <v/>
          </cell>
          <cell r="BL5379" t="str">
            <v/>
          </cell>
          <cell r="BO5379">
            <v>0</v>
          </cell>
          <cell r="BP5379" t="str">
            <v/>
          </cell>
          <cell r="BR5379">
            <v>0.56470588234999997</v>
          </cell>
        </row>
        <row r="5380">
          <cell r="B5380">
            <v>56</v>
          </cell>
          <cell r="H5380" t="str">
            <v>Banks and Investment Services</v>
          </cell>
          <cell r="R5380">
            <v>52</v>
          </cell>
          <cell r="S5380" t="str">
            <v>Finance and Insurance</v>
          </cell>
          <cell r="T5380">
            <v>522</v>
          </cell>
          <cell r="U5380" t="str">
            <v>Credit Intermediation and Related Activities</v>
          </cell>
          <cell r="V5380">
            <v>5221</v>
          </cell>
          <cell r="W5380" t="str">
            <v>Depository Credit Intermediation</v>
          </cell>
          <cell r="X5380">
            <v>52211</v>
          </cell>
          <cell r="Y5380" t="str">
            <v>Commercial Banking</v>
          </cell>
          <cell r="Z5380">
            <v>522110</v>
          </cell>
          <cell r="AA5380" t="str">
            <v>Commercial Banking</v>
          </cell>
          <cell r="AB5380">
            <v>8306</v>
          </cell>
          <cell r="AC5380">
            <v>3677489397.3214202</v>
          </cell>
          <cell r="AD5380">
            <v>1407046316.9642799</v>
          </cell>
          <cell r="AE5380">
            <v>81475</v>
          </cell>
          <cell r="AG5380">
            <v>81475</v>
          </cell>
          <cell r="AH5380">
            <v>1929.77</v>
          </cell>
          <cell r="AI5380">
            <v>7441.65</v>
          </cell>
          <cell r="AN5380">
            <v>0</v>
          </cell>
          <cell r="AS5380">
            <v>0</v>
          </cell>
          <cell r="AU5380" t="str">
            <v/>
          </cell>
          <cell r="AW5380">
            <v>247877232.14285699</v>
          </cell>
          <cell r="BE5380">
            <v>2.2155060476678492E-5</v>
          </cell>
          <cell r="BF5380">
            <v>2.548320059556359E-6</v>
          </cell>
          <cell r="BG5380" t="str">
            <v/>
          </cell>
          <cell r="BH5380">
            <v>0</v>
          </cell>
          <cell r="BI5380" t="str">
            <v/>
          </cell>
          <cell r="BJ5380" t="str">
            <v/>
          </cell>
          <cell r="BK5380" t="str">
            <v/>
          </cell>
          <cell r="BL5380" t="str">
            <v/>
          </cell>
          <cell r="BO5380" t="str">
            <v/>
          </cell>
          <cell r="BP5380" t="str">
            <v/>
          </cell>
          <cell r="BR5380">
            <v>0</v>
          </cell>
        </row>
        <row r="5381">
          <cell r="B5381">
            <v>56</v>
          </cell>
          <cell r="H5381" t="str">
            <v>Banks and Investment Services</v>
          </cell>
          <cell r="R5381">
            <v>52</v>
          </cell>
          <cell r="S5381" t="str">
            <v>Finance and Insurance</v>
          </cell>
          <cell r="T5381">
            <v>522</v>
          </cell>
          <cell r="U5381" t="str">
            <v>Credit Intermediation and Related Activities</v>
          </cell>
          <cell r="V5381">
            <v>5222</v>
          </cell>
          <cell r="W5381" t="str">
            <v>Nondepository Credit Intermediation</v>
          </cell>
          <cell r="X5381">
            <v>52229</v>
          </cell>
          <cell r="Y5381" t="str">
            <v>Other Nondepository Credit Intermediation</v>
          </cell>
          <cell r="Z5381">
            <v>522291</v>
          </cell>
          <cell r="AA5381" t="str">
            <v>Consumer Lending</v>
          </cell>
          <cell r="AB5381">
            <v>1636</v>
          </cell>
          <cell r="AC5381">
            <v>1811442000</v>
          </cell>
          <cell r="AD5381">
            <v>1343760000</v>
          </cell>
          <cell r="AG5381">
            <v>0</v>
          </cell>
          <cell r="AN5381">
            <v>0</v>
          </cell>
          <cell r="AS5381">
            <v>0</v>
          </cell>
          <cell r="AU5381">
            <v>0</v>
          </cell>
          <cell r="AW5381">
            <v>248122000</v>
          </cell>
          <cell r="BA5381">
            <v>8000000</v>
          </cell>
          <cell r="BE5381">
            <v>0</v>
          </cell>
          <cell r="BF5381" t="str">
            <v/>
          </cell>
          <cell r="BG5381" t="str">
            <v/>
          </cell>
          <cell r="BH5381">
            <v>0</v>
          </cell>
          <cell r="BI5381" t="str">
            <v/>
          </cell>
          <cell r="BJ5381" t="str">
            <v/>
          </cell>
          <cell r="BK5381" t="str">
            <v/>
          </cell>
          <cell r="BL5381" t="str">
            <v/>
          </cell>
          <cell r="BO5381">
            <v>0</v>
          </cell>
          <cell r="BP5381" t="str">
            <v/>
          </cell>
          <cell r="BR5381">
            <v>0</v>
          </cell>
        </row>
        <row r="5382">
          <cell r="B5382">
            <v>56</v>
          </cell>
          <cell r="H5382" t="str">
            <v>Banks and Investment Services</v>
          </cell>
          <cell r="R5382">
            <v>52</v>
          </cell>
          <cell r="S5382" t="str">
            <v>Finance and Insurance</v>
          </cell>
          <cell r="T5382">
            <v>522</v>
          </cell>
          <cell r="U5382" t="str">
            <v>Credit Intermediation and Related Activities</v>
          </cell>
          <cell r="V5382">
            <v>5221</v>
          </cell>
          <cell r="W5382" t="str">
            <v>Depository Credit Intermediation</v>
          </cell>
          <cell r="X5382">
            <v>52211</v>
          </cell>
          <cell r="Y5382" t="str">
            <v>Commercial Banking</v>
          </cell>
          <cell r="Z5382">
            <v>522110</v>
          </cell>
          <cell r="AA5382" t="str">
            <v>Commercial Banking</v>
          </cell>
          <cell r="AB5382">
            <v>7030</v>
          </cell>
          <cell r="AC5382">
            <v>4702822364.8607302</v>
          </cell>
          <cell r="AD5382">
            <v>1484820097.59442</v>
          </cell>
          <cell r="AE5382">
            <v>494000</v>
          </cell>
          <cell r="AG5382">
            <v>494000</v>
          </cell>
          <cell r="AH5382">
            <v>3672</v>
          </cell>
          <cell r="AI5382">
            <v>21154</v>
          </cell>
          <cell r="AJ5382">
            <v>483</v>
          </cell>
          <cell r="AK5382">
            <v>241022</v>
          </cell>
          <cell r="AL5382">
            <v>536</v>
          </cell>
          <cell r="AN5382">
            <v>536</v>
          </cell>
          <cell r="AS5382">
            <v>0</v>
          </cell>
          <cell r="AU5382" t="str">
            <v/>
          </cell>
          <cell r="AW5382">
            <v>253968616.84900099</v>
          </cell>
          <cell r="AY5382">
            <v>685572639.04088402</v>
          </cell>
          <cell r="AZ5382">
            <v>754449703.872491</v>
          </cell>
          <cell r="BE5382">
            <v>1.050433041424539E-4</v>
          </cell>
          <cell r="BF5382">
            <v>5.2789576288270462E-6</v>
          </cell>
          <cell r="BG5382">
            <v>5.1250500508142763E-5</v>
          </cell>
          <cell r="BH5382">
            <v>1.1397411137723743E-7</v>
          </cell>
          <cell r="BI5382" t="str">
            <v/>
          </cell>
          <cell r="BJ5382" t="str">
            <v/>
          </cell>
          <cell r="BK5382" t="str">
            <v/>
          </cell>
          <cell r="BL5382" t="str">
            <v/>
          </cell>
          <cell r="BO5382" t="str">
            <v/>
          </cell>
          <cell r="BP5382" t="str">
            <v/>
          </cell>
          <cell r="BR5382">
            <v>0.68181818181999998</v>
          </cell>
        </row>
        <row r="5383">
          <cell r="B5383">
            <v>56</v>
          </cell>
          <cell r="H5383" t="str">
            <v>Banks and Investment Services</v>
          </cell>
          <cell r="R5383">
            <v>52</v>
          </cell>
          <cell r="S5383" t="str">
            <v>Finance and Insurance</v>
          </cell>
          <cell r="T5383">
            <v>522</v>
          </cell>
          <cell r="U5383" t="str">
            <v>Credit Intermediation and Related Activities</v>
          </cell>
          <cell r="V5383">
            <v>5221</v>
          </cell>
          <cell r="W5383" t="str">
            <v>Depository Credit Intermediation</v>
          </cell>
          <cell r="X5383">
            <v>52211</v>
          </cell>
          <cell r="Y5383" t="str">
            <v>Commercial Banking</v>
          </cell>
          <cell r="Z5383">
            <v>522110</v>
          </cell>
          <cell r="AA5383" t="str">
            <v>Commercial Banking</v>
          </cell>
          <cell r="AB5383">
            <v>14590</v>
          </cell>
          <cell r="AC5383">
            <v>3455640929.9655499</v>
          </cell>
          <cell r="AD5383">
            <v>1434352181.4006801</v>
          </cell>
          <cell r="AE5383">
            <v>109480</v>
          </cell>
          <cell r="AG5383">
            <v>109480</v>
          </cell>
          <cell r="AH5383">
            <v>442</v>
          </cell>
          <cell r="AI5383">
            <v>31323</v>
          </cell>
          <cell r="AJ5383">
            <v>5123</v>
          </cell>
          <cell r="AM5383">
            <v>22.54</v>
          </cell>
          <cell r="AN5383">
            <v>0</v>
          </cell>
          <cell r="AS5383">
            <v>0</v>
          </cell>
          <cell r="AU5383" t="str">
            <v/>
          </cell>
          <cell r="AW5383">
            <v>254315585.533869</v>
          </cell>
          <cell r="BE5383">
            <v>3.1681532375266616E-5</v>
          </cell>
          <cell r="BF5383">
            <v>9.1922166231306537E-6</v>
          </cell>
          <cell r="BG5383" t="str">
            <v/>
          </cell>
          <cell r="BH5383" t="str">
            <v/>
          </cell>
          <cell r="BI5383" t="str">
            <v/>
          </cell>
          <cell r="BJ5383" t="str">
            <v/>
          </cell>
          <cell r="BK5383" t="str">
            <v/>
          </cell>
          <cell r="BL5383" t="str">
            <v/>
          </cell>
          <cell r="BO5383" t="str">
            <v/>
          </cell>
          <cell r="BP5383" t="str">
            <v/>
          </cell>
          <cell r="BR5383">
            <v>0</v>
          </cell>
        </row>
        <row r="5384">
          <cell r="B5384">
            <v>56</v>
          </cell>
          <cell r="H5384" t="str">
            <v>Banks and Investment Services</v>
          </cell>
          <cell r="R5384">
            <v>52</v>
          </cell>
          <cell r="S5384" t="str">
            <v>Finance and Insurance</v>
          </cell>
          <cell r="T5384">
            <v>522</v>
          </cell>
          <cell r="U5384" t="str">
            <v>Credit Intermediation and Related Activities</v>
          </cell>
          <cell r="V5384">
            <v>5221</v>
          </cell>
          <cell r="W5384" t="str">
            <v>Depository Credit Intermediation</v>
          </cell>
          <cell r="X5384">
            <v>52211</v>
          </cell>
          <cell r="Y5384" t="str">
            <v>Commercial Banking</v>
          </cell>
          <cell r="Z5384">
            <v>522110</v>
          </cell>
          <cell r="AA5384" t="str">
            <v>Commercial Banking</v>
          </cell>
          <cell r="AB5384">
            <v>9388</v>
          </cell>
          <cell r="AC5384">
            <v>4009290146.4713702</v>
          </cell>
          <cell r="AD5384">
            <v>1366783754.99334</v>
          </cell>
          <cell r="AE5384">
            <v>186159</v>
          </cell>
          <cell r="AF5384">
            <v>2980.8</v>
          </cell>
          <cell r="AG5384">
            <v>183178.2</v>
          </cell>
          <cell r="AH5384">
            <v>2399</v>
          </cell>
          <cell r="AI5384">
            <v>22299</v>
          </cell>
          <cell r="AK5384">
            <v>264917</v>
          </cell>
          <cell r="AL5384">
            <v>370.35</v>
          </cell>
          <cell r="AM5384">
            <v>224.16</v>
          </cell>
          <cell r="AN5384">
            <v>146.19000000000003</v>
          </cell>
          <cell r="AO5384">
            <v>0</v>
          </cell>
          <cell r="AP5384">
            <v>0</v>
          </cell>
          <cell r="AQ5384">
            <v>0</v>
          </cell>
          <cell r="AR5384">
            <v>0</v>
          </cell>
          <cell r="AS5384">
            <v>115.47239999999999</v>
          </cell>
          <cell r="AT5384">
            <v>0</v>
          </cell>
          <cell r="AU5384" t="str">
            <v/>
          </cell>
          <cell r="AV5384">
            <v>24023000</v>
          </cell>
          <cell r="AW5384">
            <v>255710985.352862</v>
          </cell>
          <cell r="AX5384">
            <v>946490079.89347506</v>
          </cell>
          <cell r="AY5384">
            <v>142656458.05592501</v>
          </cell>
          <cell r="AZ5384">
            <v>159133155.792276</v>
          </cell>
          <cell r="BA5384">
            <v>1788767.181757</v>
          </cell>
          <cell r="BE5384">
            <v>4.5688436932212945E-5</v>
          </cell>
          <cell r="BF5384">
            <v>6.1601927268189953E-6</v>
          </cell>
          <cell r="BG5384">
            <v>6.6075786566147373E-5</v>
          </cell>
          <cell r="BH5384">
            <v>3.6462813779806831E-8</v>
          </cell>
          <cell r="BI5384" t="str">
            <v/>
          </cell>
          <cell r="BJ5384" t="str">
            <v/>
          </cell>
          <cell r="BK5384" t="str">
            <v/>
          </cell>
          <cell r="BL5384" t="str">
            <v/>
          </cell>
          <cell r="BM5384">
            <v>1.23</v>
          </cell>
          <cell r="BN5384">
            <v>0</v>
          </cell>
          <cell r="BO5384" t="str">
            <v/>
          </cell>
          <cell r="BP5384">
            <v>238.27816983077369</v>
          </cell>
          <cell r="BR5384">
            <v>5.2941176469999997E-2</v>
          </cell>
        </row>
        <row r="5385">
          <cell r="B5385">
            <v>56</v>
          </cell>
          <cell r="H5385" t="str">
            <v>Banks and Investment Services</v>
          </cell>
          <cell r="R5385">
            <v>52</v>
          </cell>
          <cell r="S5385" t="str">
            <v>Finance and Insurance</v>
          </cell>
          <cell r="T5385">
            <v>522</v>
          </cell>
          <cell r="U5385" t="str">
            <v>Credit Intermediation and Related Activities</v>
          </cell>
          <cell r="V5385">
            <v>5221</v>
          </cell>
          <cell r="W5385" t="str">
            <v>Depository Credit Intermediation</v>
          </cell>
          <cell r="X5385">
            <v>52211</v>
          </cell>
          <cell r="Y5385" t="str">
            <v>Commercial Banking</v>
          </cell>
          <cell r="Z5385">
            <v>522110</v>
          </cell>
          <cell r="AA5385" t="str">
            <v>Commercial Banking</v>
          </cell>
          <cell r="AB5385">
            <v>22973</v>
          </cell>
          <cell r="AC5385">
            <v>8522365392.4821501</v>
          </cell>
          <cell r="AD5385">
            <v>-3090115949.2750301</v>
          </cell>
          <cell r="AE5385">
            <v>147738</v>
          </cell>
          <cell r="AG5385">
            <v>147738</v>
          </cell>
          <cell r="AH5385">
            <v>3445.15</v>
          </cell>
          <cell r="AI5385">
            <v>30993.7</v>
          </cell>
          <cell r="AJ5385">
            <v>48596.3</v>
          </cell>
          <cell r="AK5385">
            <v>221322</v>
          </cell>
          <cell r="AM5385">
            <v>52.29</v>
          </cell>
          <cell r="AN5385">
            <v>0</v>
          </cell>
          <cell r="AS5385">
            <v>0</v>
          </cell>
          <cell r="AU5385" t="str">
            <v/>
          </cell>
          <cell r="AW5385">
            <v>257055861.097222</v>
          </cell>
          <cell r="AY5385">
            <v>55583382.573518999</v>
          </cell>
          <cell r="AZ5385">
            <v>72005817.917366996</v>
          </cell>
          <cell r="BA5385">
            <v>49837734.648424998</v>
          </cell>
          <cell r="BE5385">
            <v>1.7335328068698438E-5</v>
          </cell>
          <cell r="BF5385">
            <v>4.0409966498713614E-6</v>
          </cell>
          <cell r="BG5385">
            <v>2.5969550683104387E-5</v>
          </cell>
          <cell r="BH5385" t="str">
            <v/>
          </cell>
          <cell r="BI5385" t="str">
            <v/>
          </cell>
          <cell r="BJ5385" t="str">
            <v/>
          </cell>
          <cell r="BK5385" t="str">
            <v/>
          </cell>
          <cell r="BL5385" t="str">
            <v/>
          </cell>
          <cell r="BO5385" t="str">
            <v/>
          </cell>
          <cell r="BP5385" t="str">
            <v/>
          </cell>
          <cell r="BR5385">
            <v>0.25</v>
          </cell>
        </row>
        <row r="5386">
          <cell r="B5386">
            <v>56</v>
          </cell>
          <cell r="H5386" t="str">
            <v>Banks and Investment Services</v>
          </cell>
          <cell r="R5386">
            <v>52</v>
          </cell>
          <cell r="S5386" t="str">
            <v>Finance and Insurance</v>
          </cell>
          <cell r="T5386">
            <v>522</v>
          </cell>
          <cell r="U5386" t="str">
            <v>Credit Intermediation and Related Activities</v>
          </cell>
          <cell r="V5386">
            <v>5221</v>
          </cell>
          <cell r="W5386" t="str">
            <v>Depository Credit Intermediation</v>
          </cell>
          <cell r="X5386">
            <v>52211</v>
          </cell>
          <cell r="Y5386" t="str">
            <v>Commercial Banking</v>
          </cell>
          <cell r="Z5386">
            <v>522110</v>
          </cell>
          <cell r="AA5386" t="str">
            <v>Commercial Banking</v>
          </cell>
          <cell r="AC5386">
            <v>1122764000</v>
          </cell>
          <cell r="AD5386">
            <v>579629000</v>
          </cell>
          <cell r="AG5386">
            <v>0</v>
          </cell>
          <cell r="AN5386">
            <v>0</v>
          </cell>
          <cell r="AS5386">
            <v>0</v>
          </cell>
          <cell r="AU5386">
            <v>0</v>
          </cell>
          <cell r="AW5386">
            <v>257542857.14285699</v>
          </cell>
          <cell r="BE5386">
            <v>0</v>
          </cell>
          <cell r="BF5386" t="str">
            <v/>
          </cell>
          <cell r="BG5386" t="str">
            <v/>
          </cell>
          <cell r="BH5386">
            <v>0</v>
          </cell>
          <cell r="BI5386" t="str">
            <v/>
          </cell>
          <cell r="BJ5386" t="str">
            <v/>
          </cell>
          <cell r="BK5386" t="str">
            <v/>
          </cell>
          <cell r="BL5386" t="str">
            <v/>
          </cell>
          <cell r="BO5386">
            <v>0</v>
          </cell>
          <cell r="BP5386" t="str">
            <v/>
          </cell>
          <cell r="BR5386">
            <v>0</v>
          </cell>
        </row>
        <row r="5387">
          <cell r="B5387">
            <v>56</v>
          </cell>
          <cell r="H5387" t="str">
            <v>Banks and Investment Services</v>
          </cell>
          <cell r="R5387">
            <v>52</v>
          </cell>
          <cell r="S5387" t="str">
            <v>Finance and Insurance</v>
          </cell>
          <cell r="T5387">
            <v>522</v>
          </cell>
          <cell r="U5387" t="str">
            <v>Credit Intermediation and Related Activities</v>
          </cell>
          <cell r="V5387">
            <v>5221</v>
          </cell>
          <cell r="W5387" t="str">
            <v>Depository Credit Intermediation</v>
          </cell>
          <cell r="X5387">
            <v>52211</v>
          </cell>
          <cell r="Y5387" t="str">
            <v>Commercial Banking</v>
          </cell>
          <cell r="Z5387">
            <v>522110</v>
          </cell>
          <cell r="AA5387" t="str">
            <v>Commercial Banking</v>
          </cell>
          <cell r="AC5387">
            <v>2167207874.6824698</v>
          </cell>
          <cell r="AD5387">
            <v>1259339966.1303899</v>
          </cell>
          <cell r="AG5387">
            <v>0</v>
          </cell>
          <cell r="AN5387">
            <v>0</v>
          </cell>
          <cell r="AS5387">
            <v>0</v>
          </cell>
          <cell r="AU5387">
            <v>0</v>
          </cell>
          <cell r="AW5387">
            <v>258151566.46909299</v>
          </cell>
          <cell r="AY5387">
            <v>2018368755.29212</v>
          </cell>
          <cell r="AZ5387">
            <v>3387412785.7747598</v>
          </cell>
          <cell r="BA5387">
            <v>28162997.459779002</v>
          </cell>
          <cell r="BE5387">
            <v>0</v>
          </cell>
          <cell r="BF5387" t="str">
            <v/>
          </cell>
          <cell r="BG5387" t="str">
            <v/>
          </cell>
          <cell r="BH5387">
            <v>0</v>
          </cell>
          <cell r="BI5387" t="str">
            <v/>
          </cell>
          <cell r="BJ5387" t="str">
            <v/>
          </cell>
          <cell r="BK5387" t="str">
            <v/>
          </cell>
          <cell r="BL5387" t="str">
            <v/>
          </cell>
          <cell r="BO5387">
            <v>0</v>
          </cell>
          <cell r="BP5387" t="str">
            <v/>
          </cell>
          <cell r="BR5387">
            <v>0</v>
          </cell>
        </row>
        <row r="5388">
          <cell r="B5388">
            <v>56</v>
          </cell>
          <cell r="H5388" t="str">
            <v>Banks and Investment Services</v>
          </cell>
          <cell r="R5388">
            <v>52</v>
          </cell>
          <cell r="S5388" t="str">
            <v>Finance and Insurance</v>
          </cell>
          <cell r="T5388">
            <v>522</v>
          </cell>
          <cell r="U5388" t="str">
            <v>Credit Intermediation and Related Activities</v>
          </cell>
          <cell r="V5388">
            <v>5221</v>
          </cell>
          <cell r="W5388" t="str">
            <v>Depository Credit Intermediation</v>
          </cell>
          <cell r="X5388">
            <v>52211</v>
          </cell>
          <cell r="Y5388" t="str">
            <v>Commercial Banking</v>
          </cell>
          <cell r="Z5388">
            <v>522110</v>
          </cell>
          <cell r="AA5388" t="str">
            <v>Commercial Banking</v>
          </cell>
          <cell r="AB5388">
            <v>17430</v>
          </cell>
          <cell r="AC5388">
            <v>6905000000</v>
          </cell>
          <cell r="AD5388">
            <v>3144000000</v>
          </cell>
          <cell r="AE5388">
            <v>544582.80000000005</v>
          </cell>
          <cell r="AF5388">
            <v>0</v>
          </cell>
          <cell r="AG5388">
            <v>544582.80000000005</v>
          </cell>
          <cell r="AH5388">
            <v>10209</v>
          </cell>
          <cell r="AI5388">
            <v>31392</v>
          </cell>
          <cell r="AJ5388">
            <v>42650</v>
          </cell>
          <cell r="AL5388">
            <v>947</v>
          </cell>
          <cell r="AN5388">
            <v>947</v>
          </cell>
          <cell r="AS5388">
            <v>0</v>
          </cell>
          <cell r="AU5388">
            <v>0</v>
          </cell>
          <cell r="AW5388">
            <v>261000000</v>
          </cell>
          <cell r="AY5388">
            <v>1343000000</v>
          </cell>
          <cell r="AZ5388">
            <v>1262000000</v>
          </cell>
          <cell r="BA5388">
            <v>78000000</v>
          </cell>
          <cell r="BE5388">
            <v>7.8867892831281688E-5</v>
          </cell>
          <cell r="BF5388">
            <v>6.0247646632874725E-6</v>
          </cell>
          <cell r="BG5388" t="str">
            <v/>
          </cell>
          <cell r="BH5388">
            <v>1.3714699493120926E-7</v>
          </cell>
          <cell r="BI5388" t="str">
            <v/>
          </cell>
          <cell r="BJ5388" t="str">
            <v/>
          </cell>
          <cell r="BK5388" t="str">
            <v/>
          </cell>
          <cell r="BL5388" t="str">
            <v/>
          </cell>
          <cell r="BO5388">
            <v>0</v>
          </cell>
          <cell r="BP5388" t="str">
            <v/>
          </cell>
          <cell r="BR5388">
            <v>0</v>
          </cell>
        </row>
        <row r="5389">
          <cell r="B5389">
            <v>56</v>
          </cell>
          <cell r="H5389" t="str">
            <v>Banks and Investment Services</v>
          </cell>
          <cell r="R5389">
            <v>52</v>
          </cell>
          <cell r="S5389" t="str">
            <v>Finance and Insurance</v>
          </cell>
          <cell r="T5389">
            <v>522</v>
          </cell>
          <cell r="U5389" t="str">
            <v>Credit Intermediation and Related Activities</v>
          </cell>
          <cell r="V5389">
            <v>5221</v>
          </cell>
          <cell r="W5389" t="str">
            <v>Depository Credit Intermediation</v>
          </cell>
          <cell r="X5389">
            <v>52211</v>
          </cell>
          <cell r="Y5389" t="str">
            <v>Commercial Banking</v>
          </cell>
          <cell r="Z5389">
            <v>522110</v>
          </cell>
          <cell r="AA5389" t="str">
            <v>Commercial Banking</v>
          </cell>
          <cell r="AB5389">
            <v>29541</v>
          </cell>
          <cell r="AC5389">
            <v>12665531193.526199</v>
          </cell>
          <cell r="AD5389">
            <v>2123793468.92132</v>
          </cell>
          <cell r="AE5389">
            <v>337421</v>
          </cell>
          <cell r="AF5389">
            <v>2376</v>
          </cell>
          <cell r="AG5389">
            <v>335045</v>
          </cell>
          <cell r="AH5389">
            <v>670</v>
          </cell>
          <cell r="AI5389">
            <v>19160</v>
          </cell>
          <cell r="AJ5389">
            <v>1046</v>
          </cell>
          <cell r="AK5389">
            <v>293603</v>
          </cell>
          <cell r="AN5389">
            <v>0</v>
          </cell>
          <cell r="AS5389">
            <v>0</v>
          </cell>
          <cell r="AT5389">
            <v>1</v>
          </cell>
          <cell r="AU5389" t="str">
            <v/>
          </cell>
          <cell r="AW5389">
            <v>261105756.02011499</v>
          </cell>
          <cell r="AZ5389">
            <v>118638769.792634</v>
          </cell>
          <cell r="BE5389">
            <v>2.6453292394973006E-5</v>
          </cell>
          <cell r="BF5389">
            <v>1.5656666662457722E-6</v>
          </cell>
          <cell r="BG5389">
            <v>2.3181262239523825E-5</v>
          </cell>
          <cell r="BH5389">
            <v>0</v>
          </cell>
          <cell r="BI5389" t="str">
            <v/>
          </cell>
          <cell r="BJ5389" t="str">
            <v/>
          </cell>
          <cell r="BK5389" t="str">
            <v/>
          </cell>
          <cell r="BL5389" t="str">
            <v/>
          </cell>
          <cell r="BN5389">
            <v>3.3000000000000003E-5</v>
          </cell>
          <cell r="BO5389" t="str">
            <v/>
          </cell>
          <cell r="BP5389" t="str">
            <v/>
          </cell>
          <cell r="BR5389">
            <v>0</v>
          </cell>
        </row>
        <row r="5390">
          <cell r="B5390">
            <v>56</v>
          </cell>
          <cell r="H5390" t="str">
            <v>Banks and Investment Services</v>
          </cell>
          <cell r="R5390">
            <v>52</v>
          </cell>
          <cell r="S5390" t="str">
            <v>Finance and Insurance</v>
          </cell>
          <cell r="T5390">
            <v>522</v>
          </cell>
          <cell r="U5390" t="str">
            <v>Credit Intermediation and Related Activities</v>
          </cell>
          <cell r="V5390">
            <v>5221</v>
          </cell>
          <cell r="W5390" t="str">
            <v>Depository Credit Intermediation</v>
          </cell>
          <cell r="X5390">
            <v>52211</v>
          </cell>
          <cell r="Y5390" t="str">
            <v>Commercial Banking</v>
          </cell>
          <cell r="Z5390">
            <v>522110</v>
          </cell>
          <cell r="AA5390" t="str">
            <v>Commercial Banking</v>
          </cell>
          <cell r="AC5390">
            <v>3522378212.6856799</v>
          </cell>
          <cell r="AD5390">
            <v>1132027823.6264999</v>
          </cell>
          <cell r="AG5390">
            <v>0</v>
          </cell>
          <cell r="AN5390">
            <v>0</v>
          </cell>
          <cell r="AS5390">
            <v>0</v>
          </cell>
          <cell r="AU5390">
            <v>0</v>
          </cell>
          <cell r="AW5390">
            <v>261848359.98021999</v>
          </cell>
          <cell r="BE5390">
            <v>0</v>
          </cell>
          <cell r="BF5390" t="str">
            <v/>
          </cell>
          <cell r="BG5390" t="str">
            <v/>
          </cell>
          <cell r="BH5390">
            <v>0</v>
          </cell>
          <cell r="BI5390" t="str">
            <v/>
          </cell>
          <cell r="BJ5390" t="str">
            <v/>
          </cell>
          <cell r="BK5390" t="str">
            <v/>
          </cell>
          <cell r="BL5390" t="str">
            <v/>
          </cell>
          <cell r="BO5390">
            <v>0</v>
          </cell>
          <cell r="BP5390" t="str">
            <v/>
          </cell>
          <cell r="BR5390">
            <v>0</v>
          </cell>
        </row>
        <row r="5391">
          <cell r="B5391">
            <v>56</v>
          </cell>
          <cell r="H5391" t="str">
            <v>Banks and Investment Services</v>
          </cell>
          <cell r="R5391">
            <v>52</v>
          </cell>
          <cell r="S5391" t="str">
            <v>Finance and Insurance</v>
          </cell>
          <cell r="T5391">
            <v>522</v>
          </cell>
          <cell r="U5391" t="str">
            <v>Credit Intermediation and Related Activities</v>
          </cell>
          <cell r="V5391">
            <v>5222</v>
          </cell>
          <cell r="W5391" t="str">
            <v>Nondepository Credit Intermediation</v>
          </cell>
          <cell r="X5391">
            <v>52222</v>
          </cell>
          <cell r="Y5391" t="str">
            <v>Sales Financing</v>
          </cell>
          <cell r="Z5391">
            <v>522220</v>
          </cell>
          <cell r="AA5391" t="str">
            <v>Sales Financing</v>
          </cell>
          <cell r="AC5391">
            <v>3959824553.4293799</v>
          </cell>
          <cell r="AD5391">
            <v>1455711104.04072</v>
          </cell>
          <cell r="AG5391">
            <v>0</v>
          </cell>
          <cell r="AN5391">
            <v>0</v>
          </cell>
          <cell r="AS5391">
            <v>0</v>
          </cell>
          <cell r="AU5391">
            <v>0</v>
          </cell>
          <cell r="AW5391">
            <v>261974455.70655799</v>
          </cell>
          <cell r="AX5391">
            <v>318708240.53452098</v>
          </cell>
          <cell r="BE5391">
            <v>0</v>
          </cell>
          <cell r="BF5391" t="str">
            <v/>
          </cell>
          <cell r="BG5391" t="str">
            <v/>
          </cell>
          <cell r="BH5391">
            <v>0</v>
          </cell>
          <cell r="BI5391" t="str">
            <v/>
          </cell>
          <cell r="BJ5391" t="str">
            <v/>
          </cell>
          <cell r="BK5391" t="str">
            <v/>
          </cell>
          <cell r="BL5391" t="str">
            <v/>
          </cell>
          <cell r="BO5391">
            <v>0</v>
          </cell>
          <cell r="BP5391" t="str">
            <v/>
          </cell>
          <cell r="BR5391">
            <v>0</v>
          </cell>
        </row>
        <row r="5392">
          <cell r="B5392">
            <v>56</v>
          </cell>
          <cell r="H5392" t="str">
            <v>Banks and Investment Services</v>
          </cell>
          <cell r="R5392">
            <v>52</v>
          </cell>
          <cell r="S5392" t="str">
            <v>Finance and Insurance</v>
          </cell>
          <cell r="T5392">
            <v>522</v>
          </cell>
          <cell r="U5392" t="str">
            <v>Credit Intermediation and Related Activities</v>
          </cell>
          <cell r="V5392">
            <v>5222</v>
          </cell>
          <cell r="W5392" t="str">
            <v>Nondepository Credit Intermediation</v>
          </cell>
          <cell r="X5392">
            <v>52229</v>
          </cell>
          <cell r="Y5392" t="str">
            <v>Other Nondepository Credit Intermediation</v>
          </cell>
          <cell r="Z5392">
            <v>522291</v>
          </cell>
          <cell r="AA5392" t="str">
            <v>Consumer Lending</v>
          </cell>
          <cell r="AB5392">
            <v>32682</v>
          </cell>
          <cell r="AC5392">
            <v>5401096086.5415201</v>
          </cell>
          <cell r="AD5392">
            <v>1381185764.2834401</v>
          </cell>
          <cell r="AE5392">
            <v>133970</v>
          </cell>
          <cell r="AG5392">
            <v>133970</v>
          </cell>
          <cell r="AH5392">
            <v>3370.27</v>
          </cell>
          <cell r="AI5392">
            <v>18847.099999999999</v>
          </cell>
          <cell r="AJ5392">
            <v>22921.7</v>
          </cell>
          <cell r="AK5392">
            <v>352237</v>
          </cell>
          <cell r="AN5392">
            <v>0</v>
          </cell>
          <cell r="AS5392">
            <v>0</v>
          </cell>
          <cell r="AT5392">
            <v>2</v>
          </cell>
          <cell r="AU5392" t="str">
            <v/>
          </cell>
          <cell r="AW5392">
            <v>267417844.64342499</v>
          </cell>
          <cell r="AX5392">
            <v>734283987.09149504</v>
          </cell>
          <cell r="AY5392">
            <v>33162219.899094999</v>
          </cell>
          <cell r="AZ5392">
            <v>48643607.108767003</v>
          </cell>
          <cell r="BE5392">
            <v>2.4804224522838457E-5</v>
          </cell>
          <cell r="BF5392">
            <v>4.1134928251621664E-6</v>
          </cell>
          <cell r="BG5392">
            <v>6.5215836629477127E-5</v>
          </cell>
          <cell r="BH5392">
            <v>0</v>
          </cell>
          <cell r="BI5392" t="str">
            <v/>
          </cell>
          <cell r="BJ5392" t="str">
            <v/>
          </cell>
          <cell r="BK5392" t="str">
            <v/>
          </cell>
          <cell r="BL5392" t="str">
            <v/>
          </cell>
          <cell r="BN5392">
            <v>6.0999999999999999E-5</v>
          </cell>
          <cell r="BO5392" t="str">
            <v/>
          </cell>
          <cell r="BP5392">
            <v>0</v>
          </cell>
          <cell r="BR5392">
            <v>0</v>
          </cell>
        </row>
        <row r="5393">
          <cell r="B5393">
            <v>57</v>
          </cell>
          <cell r="H5393" t="str">
            <v>Banks and Investment Services</v>
          </cell>
          <cell r="R5393">
            <v>52</v>
          </cell>
          <cell r="S5393" t="str">
            <v>Finance and Insurance</v>
          </cell>
          <cell r="T5393">
            <v>523</v>
          </cell>
          <cell r="U5393" t="str">
            <v>Securities, Commodity Contracts, and Other Financial Investments and Related Activities</v>
          </cell>
          <cell r="V5393">
            <v>5239</v>
          </cell>
          <cell r="W5393" t="str">
            <v>Other Financial Investment Activities</v>
          </cell>
          <cell r="X5393">
            <v>52391</v>
          </cell>
          <cell r="Y5393" t="str">
            <v>Miscellaneous Intermediation</v>
          </cell>
          <cell r="Z5393">
            <v>523910</v>
          </cell>
          <cell r="AA5393" t="str">
            <v>Miscellaneous Intermediation</v>
          </cell>
          <cell r="AG5393">
            <v>0</v>
          </cell>
          <cell r="AN5393">
            <v>0</v>
          </cell>
          <cell r="AS5393">
            <v>0</v>
          </cell>
          <cell r="AU5393">
            <v>0</v>
          </cell>
          <cell r="BE5393" t="str">
            <v/>
          </cell>
          <cell r="BF5393" t="str">
            <v/>
          </cell>
          <cell r="BG5393" t="str">
            <v/>
          </cell>
          <cell r="BH5393" t="str">
            <v/>
          </cell>
          <cell r="BI5393" t="str">
            <v/>
          </cell>
          <cell r="BJ5393" t="str">
            <v/>
          </cell>
          <cell r="BK5393" t="str">
            <v/>
          </cell>
          <cell r="BL5393" t="str">
            <v/>
          </cell>
          <cell r="BO5393">
            <v>0</v>
          </cell>
          <cell r="BP5393" t="str">
            <v/>
          </cell>
          <cell r="BR5393">
            <v>0</v>
          </cell>
        </row>
        <row r="5394">
          <cell r="B5394">
            <v>57</v>
          </cell>
          <cell r="H5394" t="str">
            <v>Banks and Investment Services</v>
          </cell>
          <cell r="R5394">
            <v>52</v>
          </cell>
          <cell r="S5394" t="str">
            <v>Finance and Insurance</v>
          </cell>
          <cell r="T5394">
            <v>523</v>
          </cell>
          <cell r="U5394" t="str">
            <v>Securities, Commodity Contracts, and Other Financial Investments and Related Activities</v>
          </cell>
          <cell r="V5394">
            <v>5231</v>
          </cell>
          <cell r="W5394" t="str">
            <v>Securities and Commodity Contracts Intermediation and Brokerage</v>
          </cell>
          <cell r="X5394">
            <v>52312</v>
          </cell>
          <cell r="Y5394" t="str">
            <v>Securities Brokerage</v>
          </cell>
          <cell r="Z5394">
            <v>523120</v>
          </cell>
          <cell r="AA5394" t="str">
            <v>Securities Brokerage</v>
          </cell>
          <cell r="AG5394">
            <v>0</v>
          </cell>
          <cell r="AN5394">
            <v>0</v>
          </cell>
          <cell r="AS5394">
            <v>0</v>
          </cell>
          <cell r="AU5394">
            <v>0</v>
          </cell>
          <cell r="BE5394" t="str">
            <v/>
          </cell>
          <cell r="BF5394" t="str">
            <v/>
          </cell>
          <cell r="BG5394" t="str">
            <v/>
          </cell>
          <cell r="BH5394" t="str">
            <v/>
          </cell>
          <cell r="BI5394" t="str">
            <v/>
          </cell>
          <cell r="BJ5394" t="str">
            <v/>
          </cell>
          <cell r="BK5394" t="str">
            <v/>
          </cell>
          <cell r="BL5394" t="str">
            <v/>
          </cell>
          <cell r="BO5394">
            <v>0</v>
          </cell>
          <cell r="BP5394" t="str">
            <v/>
          </cell>
          <cell r="BR5394">
            <v>0</v>
          </cell>
        </row>
        <row r="5395">
          <cell r="B5395">
            <v>57</v>
          </cell>
          <cell r="H5395" t="str">
            <v>Banks and Investment Services</v>
          </cell>
          <cell r="R5395">
            <v>52</v>
          </cell>
          <cell r="S5395" t="str">
            <v>Finance and Insurance</v>
          </cell>
          <cell r="T5395">
            <v>523</v>
          </cell>
          <cell r="U5395" t="str">
            <v>Securities, Commodity Contracts, and Other Financial Investments and Related Activities</v>
          </cell>
          <cell r="V5395">
            <v>5239</v>
          </cell>
          <cell r="W5395" t="str">
            <v>Other Financial Investment Activities</v>
          </cell>
          <cell r="X5395">
            <v>52392</v>
          </cell>
          <cell r="Y5395" t="str">
            <v>Portfolio Management</v>
          </cell>
          <cell r="Z5395">
            <v>523920</v>
          </cell>
          <cell r="AA5395" t="str">
            <v>Portfolio Management</v>
          </cell>
          <cell r="AG5395">
            <v>0</v>
          </cell>
          <cell r="AN5395">
            <v>0</v>
          </cell>
          <cell r="AS5395">
            <v>0</v>
          </cell>
          <cell r="AU5395">
            <v>0</v>
          </cell>
          <cell r="BE5395" t="str">
            <v/>
          </cell>
          <cell r="BF5395" t="str">
            <v/>
          </cell>
          <cell r="BG5395" t="str">
            <v/>
          </cell>
          <cell r="BH5395" t="str">
            <v/>
          </cell>
          <cell r="BI5395" t="str">
            <v/>
          </cell>
          <cell r="BJ5395" t="str">
            <v/>
          </cell>
          <cell r="BK5395" t="str">
            <v/>
          </cell>
          <cell r="BL5395" t="str">
            <v/>
          </cell>
          <cell r="BO5395">
            <v>0</v>
          </cell>
          <cell r="BP5395" t="str">
            <v/>
          </cell>
          <cell r="BR5395">
            <v>0</v>
          </cell>
        </row>
        <row r="5396">
          <cell r="B5396">
            <v>57</v>
          </cell>
          <cell r="H5396" t="str">
            <v>Banks and Investment Services</v>
          </cell>
          <cell r="R5396">
            <v>52</v>
          </cell>
          <cell r="S5396" t="str">
            <v>Finance and Insurance</v>
          </cell>
          <cell r="T5396">
            <v>523</v>
          </cell>
          <cell r="U5396" t="str">
            <v>Securities, Commodity Contracts, and Other Financial Investments and Related Activities</v>
          </cell>
          <cell r="V5396">
            <v>5231</v>
          </cell>
          <cell r="W5396" t="str">
            <v>Securities and Commodity Contracts Intermediation and Brokerage</v>
          </cell>
          <cell r="X5396">
            <v>52313</v>
          </cell>
          <cell r="Y5396" t="str">
            <v>Commodity Contracts Dealing</v>
          </cell>
          <cell r="Z5396">
            <v>523130</v>
          </cell>
          <cell r="AA5396" t="str">
            <v>Commodity Contracts Dealing</v>
          </cell>
          <cell r="AG5396">
            <v>0</v>
          </cell>
          <cell r="AN5396">
            <v>0</v>
          </cell>
          <cell r="AS5396">
            <v>0</v>
          </cell>
          <cell r="AU5396">
            <v>0</v>
          </cell>
          <cell r="BE5396" t="str">
            <v/>
          </cell>
          <cell r="BF5396" t="str">
            <v/>
          </cell>
          <cell r="BG5396" t="str">
            <v/>
          </cell>
          <cell r="BH5396" t="str">
            <v/>
          </cell>
          <cell r="BI5396" t="str">
            <v/>
          </cell>
          <cell r="BJ5396" t="str">
            <v/>
          </cell>
          <cell r="BK5396" t="str">
            <v/>
          </cell>
          <cell r="BL5396" t="str">
            <v/>
          </cell>
          <cell r="BO5396">
            <v>0</v>
          </cell>
          <cell r="BP5396" t="str">
            <v/>
          </cell>
          <cell r="BR5396">
            <v>0</v>
          </cell>
        </row>
        <row r="5397">
          <cell r="B5397">
            <v>57</v>
          </cell>
          <cell r="H5397" t="str">
            <v>Real Estate</v>
          </cell>
          <cell r="R5397">
            <v>52</v>
          </cell>
          <cell r="S5397" t="str">
            <v>Finance and Insurance</v>
          </cell>
          <cell r="T5397">
            <v>525</v>
          </cell>
          <cell r="U5397" t="str">
            <v xml:space="preserve">Funds, Trusts, and Other Financial Vehicles </v>
          </cell>
          <cell r="V5397">
            <v>5259</v>
          </cell>
          <cell r="W5397" t="str">
            <v>Other Investment Pools and Funds</v>
          </cell>
          <cell r="X5397">
            <v>52599</v>
          </cell>
          <cell r="Y5397" t="str">
            <v>Other Financial Vehicles</v>
          </cell>
          <cell r="Z5397">
            <v>525990</v>
          </cell>
          <cell r="AA5397" t="str">
            <v>Other Financial Vehicles</v>
          </cell>
          <cell r="AG5397">
            <v>0</v>
          </cell>
          <cell r="AN5397">
            <v>0</v>
          </cell>
          <cell r="AS5397">
            <v>0</v>
          </cell>
          <cell r="AU5397">
            <v>0</v>
          </cell>
          <cell r="BE5397" t="str">
            <v/>
          </cell>
          <cell r="BF5397" t="str">
            <v/>
          </cell>
          <cell r="BG5397" t="str">
            <v/>
          </cell>
          <cell r="BH5397" t="str">
            <v/>
          </cell>
          <cell r="BI5397" t="str">
            <v/>
          </cell>
          <cell r="BJ5397" t="str">
            <v/>
          </cell>
          <cell r="BK5397" t="str">
            <v/>
          </cell>
          <cell r="BL5397" t="str">
            <v/>
          </cell>
          <cell r="BO5397">
            <v>0</v>
          </cell>
          <cell r="BP5397" t="str">
            <v/>
          </cell>
          <cell r="BR5397">
            <v>0</v>
          </cell>
        </row>
        <row r="5398">
          <cell r="B5398">
            <v>57</v>
          </cell>
          <cell r="H5398" t="str">
            <v>Freight</v>
          </cell>
          <cell r="R5398">
            <v>52</v>
          </cell>
          <cell r="S5398" t="str">
            <v>Finance and Insurance</v>
          </cell>
          <cell r="T5398">
            <v>523</v>
          </cell>
          <cell r="U5398" t="str">
            <v>Securities, Commodity Contracts, and Other Financial Investments and Related Activities</v>
          </cell>
          <cell r="V5398">
            <v>5239</v>
          </cell>
          <cell r="W5398" t="str">
            <v>Other Financial Investment Activities</v>
          </cell>
          <cell r="X5398">
            <v>52391</v>
          </cell>
          <cell r="Y5398" t="str">
            <v>Miscellaneous Intermediation</v>
          </cell>
          <cell r="Z5398">
            <v>523910</v>
          </cell>
          <cell r="AA5398" t="str">
            <v>Miscellaneous Intermediation</v>
          </cell>
          <cell r="AD5398">
            <v>-3032258.064516</v>
          </cell>
          <cell r="AG5398">
            <v>0</v>
          </cell>
          <cell r="AN5398">
            <v>0</v>
          </cell>
          <cell r="AS5398">
            <v>0</v>
          </cell>
          <cell r="AU5398">
            <v>0</v>
          </cell>
          <cell r="BE5398" t="str">
            <v/>
          </cell>
          <cell r="BF5398" t="str">
            <v/>
          </cell>
          <cell r="BG5398" t="str">
            <v/>
          </cell>
          <cell r="BH5398" t="str">
            <v/>
          </cell>
          <cell r="BI5398" t="str">
            <v/>
          </cell>
          <cell r="BJ5398" t="str">
            <v/>
          </cell>
          <cell r="BK5398" t="str">
            <v/>
          </cell>
          <cell r="BL5398" t="str">
            <v/>
          </cell>
          <cell r="BO5398">
            <v>0</v>
          </cell>
          <cell r="BP5398" t="str">
            <v/>
          </cell>
          <cell r="BR5398">
            <v>0</v>
          </cell>
        </row>
        <row r="5399">
          <cell r="B5399">
            <v>57</v>
          </cell>
          <cell r="H5399" t="str">
            <v>Banks and Investment Services</v>
          </cell>
          <cell r="R5399">
            <v>52</v>
          </cell>
          <cell r="S5399" t="str">
            <v>Finance and Insurance</v>
          </cell>
          <cell r="T5399">
            <v>523</v>
          </cell>
          <cell r="U5399" t="str">
            <v>Securities, Commodity Contracts, and Other Financial Investments and Related Activities</v>
          </cell>
          <cell r="V5399">
            <v>5239</v>
          </cell>
          <cell r="W5399" t="str">
            <v>Other Financial Investment Activities</v>
          </cell>
          <cell r="X5399">
            <v>52393</v>
          </cell>
          <cell r="Y5399" t="str">
            <v>Investment Advice</v>
          </cell>
          <cell r="Z5399">
            <v>523930</v>
          </cell>
          <cell r="AA5399" t="str">
            <v>Investment Advice</v>
          </cell>
          <cell r="AG5399">
            <v>0</v>
          </cell>
          <cell r="AN5399">
            <v>0</v>
          </cell>
          <cell r="AS5399">
            <v>0</v>
          </cell>
          <cell r="AU5399">
            <v>0</v>
          </cell>
          <cell r="BE5399" t="str">
            <v/>
          </cell>
          <cell r="BF5399" t="str">
            <v/>
          </cell>
          <cell r="BG5399" t="str">
            <v/>
          </cell>
          <cell r="BH5399" t="str">
            <v/>
          </cell>
          <cell r="BI5399" t="str">
            <v/>
          </cell>
          <cell r="BJ5399" t="str">
            <v/>
          </cell>
          <cell r="BK5399" t="str">
            <v/>
          </cell>
          <cell r="BL5399" t="str">
            <v/>
          </cell>
          <cell r="BO5399">
            <v>0</v>
          </cell>
          <cell r="BP5399" t="str">
            <v/>
          </cell>
          <cell r="BR5399">
            <v>0</v>
          </cell>
        </row>
        <row r="5400">
          <cell r="B5400">
            <v>57</v>
          </cell>
          <cell r="H5400" t="str">
            <v>Banks and Investment Services</v>
          </cell>
          <cell r="R5400">
            <v>52</v>
          </cell>
          <cell r="S5400" t="str">
            <v>Finance and Insurance</v>
          </cell>
          <cell r="T5400">
            <v>523</v>
          </cell>
          <cell r="U5400" t="str">
            <v>Securities, Commodity Contracts, and Other Financial Investments and Related Activities</v>
          </cell>
          <cell r="V5400">
            <v>5231</v>
          </cell>
          <cell r="W5400" t="str">
            <v>Securities and Commodity Contracts Intermediation and Brokerage</v>
          </cell>
          <cell r="X5400">
            <v>52312</v>
          </cell>
          <cell r="Y5400" t="str">
            <v>Securities Brokerage</v>
          </cell>
          <cell r="Z5400">
            <v>523120</v>
          </cell>
          <cell r="AA5400" t="str">
            <v>Securities Brokerage</v>
          </cell>
          <cell r="AG5400">
            <v>0</v>
          </cell>
          <cell r="AN5400">
            <v>0</v>
          </cell>
          <cell r="AS5400">
            <v>0</v>
          </cell>
          <cell r="AU5400">
            <v>0</v>
          </cell>
          <cell r="BE5400" t="str">
            <v/>
          </cell>
          <cell r="BF5400" t="str">
            <v/>
          </cell>
          <cell r="BG5400" t="str">
            <v/>
          </cell>
          <cell r="BH5400" t="str">
            <v/>
          </cell>
          <cell r="BI5400" t="str">
            <v/>
          </cell>
          <cell r="BJ5400" t="str">
            <v/>
          </cell>
          <cell r="BK5400" t="str">
            <v/>
          </cell>
          <cell r="BL5400" t="str">
            <v/>
          </cell>
          <cell r="BO5400">
            <v>0</v>
          </cell>
          <cell r="BP5400" t="str">
            <v/>
          </cell>
          <cell r="BR5400">
            <v>0</v>
          </cell>
        </row>
        <row r="5401">
          <cell r="B5401">
            <v>58</v>
          </cell>
          <cell r="H5401" t="str">
            <v>Insurance</v>
          </cell>
          <cell r="R5401">
            <v>52</v>
          </cell>
          <cell r="S5401" t="str">
            <v>Finance and Insurance</v>
          </cell>
          <cell r="T5401">
            <v>524</v>
          </cell>
          <cell r="U5401" t="str">
            <v>Insurance Carriers and Related Activities</v>
          </cell>
          <cell r="V5401">
            <v>5242</v>
          </cell>
          <cell r="W5401" t="str">
            <v>Agencies, Brokerages, and Other Insurance Related Activities</v>
          </cell>
          <cell r="X5401">
            <v>52421</v>
          </cell>
          <cell r="Y5401" t="str">
            <v>Insurance Agencies and Brokerages</v>
          </cell>
          <cell r="Z5401">
            <v>524210</v>
          </cell>
          <cell r="AA5401" t="str">
            <v>Insurance Agencies and Brokerages</v>
          </cell>
          <cell r="AG5401">
            <v>0</v>
          </cell>
          <cell r="AN5401">
            <v>0</v>
          </cell>
          <cell r="AS5401">
            <v>0</v>
          </cell>
          <cell r="AU5401">
            <v>0</v>
          </cell>
          <cell r="BE5401" t="str">
            <v/>
          </cell>
          <cell r="BF5401" t="str">
            <v/>
          </cell>
          <cell r="BG5401" t="str">
            <v/>
          </cell>
          <cell r="BH5401" t="str">
            <v/>
          </cell>
          <cell r="BI5401" t="str">
            <v/>
          </cell>
          <cell r="BJ5401" t="str">
            <v/>
          </cell>
          <cell r="BK5401" t="str">
            <v/>
          </cell>
          <cell r="BL5401" t="str">
            <v/>
          </cell>
          <cell r="BO5401">
            <v>0</v>
          </cell>
          <cell r="BP5401" t="str">
            <v/>
          </cell>
          <cell r="BR5401">
            <v>0</v>
          </cell>
        </row>
        <row r="5402">
          <cell r="B5402">
            <v>58</v>
          </cell>
          <cell r="H5402" t="str">
            <v>Insurance</v>
          </cell>
          <cell r="R5402">
            <v>52</v>
          </cell>
          <cell r="S5402" t="str">
            <v>Finance and Insurance</v>
          </cell>
          <cell r="T5402">
            <v>524</v>
          </cell>
          <cell r="U5402" t="str">
            <v>Insurance Carriers and Related Activities</v>
          </cell>
          <cell r="V5402">
            <v>5241</v>
          </cell>
          <cell r="W5402" t="str">
            <v>Insurance Carriers</v>
          </cell>
          <cell r="X5402">
            <v>52412</v>
          </cell>
          <cell r="Y5402" t="str">
            <v>Direct Insurance (except Life, Health, and Medical) Carriers</v>
          </cell>
          <cell r="Z5402">
            <v>524126</v>
          </cell>
          <cell r="AA5402" t="str">
            <v>Direct Property and Casualty Insurance Carriers</v>
          </cell>
          <cell r="AG5402">
            <v>0</v>
          </cell>
          <cell r="AN5402">
            <v>0</v>
          </cell>
          <cell r="AS5402">
            <v>0</v>
          </cell>
          <cell r="AU5402">
            <v>0</v>
          </cell>
          <cell r="BE5402" t="str">
            <v/>
          </cell>
          <cell r="BF5402" t="str">
            <v/>
          </cell>
          <cell r="BG5402" t="str">
            <v/>
          </cell>
          <cell r="BH5402" t="str">
            <v/>
          </cell>
          <cell r="BI5402" t="str">
            <v/>
          </cell>
          <cell r="BJ5402" t="str">
            <v/>
          </cell>
          <cell r="BK5402" t="str">
            <v/>
          </cell>
          <cell r="BL5402" t="str">
            <v/>
          </cell>
          <cell r="BO5402">
            <v>0</v>
          </cell>
          <cell r="BP5402" t="str">
            <v/>
          </cell>
          <cell r="BR5402">
            <v>0</v>
          </cell>
        </row>
        <row r="5403">
          <cell r="B5403">
            <v>58</v>
          </cell>
          <cell r="H5403" t="str">
            <v>Banks and Investment Services</v>
          </cell>
          <cell r="R5403">
            <v>52</v>
          </cell>
          <cell r="S5403" t="str">
            <v>Finance and Insurance</v>
          </cell>
          <cell r="AG5403">
            <v>0</v>
          </cell>
          <cell r="AN5403">
            <v>0</v>
          </cell>
          <cell r="AS5403">
            <v>0</v>
          </cell>
          <cell r="AU5403">
            <v>0</v>
          </cell>
          <cell r="BE5403" t="str">
            <v/>
          </cell>
          <cell r="BF5403" t="str">
            <v/>
          </cell>
          <cell r="BG5403" t="str">
            <v/>
          </cell>
          <cell r="BH5403" t="str">
            <v/>
          </cell>
          <cell r="BI5403" t="str">
            <v/>
          </cell>
          <cell r="BJ5403" t="str">
            <v/>
          </cell>
          <cell r="BK5403" t="str">
            <v/>
          </cell>
          <cell r="BL5403" t="str">
            <v/>
          </cell>
          <cell r="BO5403">
            <v>0</v>
          </cell>
          <cell r="BP5403" t="str">
            <v/>
          </cell>
          <cell r="BR5403">
            <v>0</v>
          </cell>
        </row>
        <row r="5404">
          <cell r="B5404">
            <v>58</v>
          </cell>
          <cell r="H5404" t="str">
            <v>Insurance</v>
          </cell>
          <cell r="R5404">
            <v>52</v>
          </cell>
          <cell r="S5404" t="str">
            <v>Finance and Insurance</v>
          </cell>
          <cell r="T5404">
            <v>524</v>
          </cell>
          <cell r="U5404" t="str">
            <v>Insurance Carriers and Related Activities</v>
          </cell>
          <cell r="V5404">
            <v>5241</v>
          </cell>
          <cell r="W5404" t="str">
            <v>Insurance Carriers</v>
          </cell>
          <cell r="X5404">
            <v>52412</v>
          </cell>
          <cell r="Y5404" t="str">
            <v>Direct Insurance (except Life, Health, and Medical) Carriers</v>
          </cell>
          <cell r="Z5404">
            <v>524126</v>
          </cell>
          <cell r="AA5404" t="str">
            <v>Direct Property and Casualty Insurance Carriers</v>
          </cell>
          <cell r="AG5404">
            <v>0</v>
          </cell>
          <cell r="AN5404">
            <v>0</v>
          </cell>
          <cell r="AS5404">
            <v>0</v>
          </cell>
          <cell r="AU5404">
            <v>0</v>
          </cell>
          <cell r="BE5404" t="str">
            <v/>
          </cell>
          <cell r="BF5404" t="str">
            <v/>
          </cell>
          <cell r="BG5404" t="str">
            <v/>
          </cell>
          <cell r="BH5404" t="str">
            <v/>
          </cell>
          <cell r="BI5404" t="str">
            <v/>
          </cell>
          <cell r="BJ5404" t="str">
            <v/>
          </cell>
          <cell r="BK5404" t="str">
            <v/>
          </cell>
          <cell r="BL5404" t="str">
            <v/>
          </cell>
          <cell r="BO5404">
            <v>0</v>
          </cell>
          <cell r="BP5404" t="str">
            <v/>
          </cell>
          <cell r="BR5404">
            <v>0</v>
          </cell>
        </row>
        <row r="5405">
          <cell r="B5405">
            <v>58</v>
          </cell>
          <cell r="H5405" t="str">
            <v>Insurance</v>
          </cell>
          <cell r="R5405">
            <v>52</v>
          </cell>
          <cell r="S5405" t="str">
            <v>Finance and Insurance</v>
          </cell>
          <cell r="T5405">
            <v>524</v>
          </cell>
          <cell r="U5405" t="str">
            <v>Insurance Carriers and Related Activities</v>
          </cell>
          <cell r="V5405">
            <v>5241</v>
          </cell>
          <cell r="W5405" t="str">
            <v>Insurance Carriers</v>
          </cell>
          <cell r="X5405">
            <v>52411</v>
          </cell>
          <cell r="Y5405" t="str">
            <v>Direct Life, Health, and Medical Insurance Carriers</v>
          </cell>
          <cell r="Z5405">
            <v>524114</v>
          </cell>
          <cell r="AA5405" t="str">
            <v>Direct Health and Medical Insurance Carriers</v>
          </cell>
          <cell r="AG5405">
            <v>0</v>
          </cell>
          <cell r="AN5405">
            <v>0</v>
          </cell>
          <cell r="AS5405">
            <v>0</v>
          </cell>
          <cell r="AU5405">
            <v>0</v>
          </cell>
          <cell r="BE5405" t="str">
            <v/>
          </cell>
          <cell r="BF5405" t="str">
            <v/>
          </cell>
          <cell r="BG5405" t="str">
            <v/>
          </cell>
          <cell r="BH5405" t="str">
            <v/>
          </cell>
          <cell r="BI5405" t="str">
            <v/>
          </cell>
          <cell r="BJ5405" t="str">
            <v/>
          </cell>
          <cell r="BK5405" t="str">
            <v/>
          </cell>
          <cell r="BL5405" t="str">
            <v/>
          </cell>
          <cell r="BO5405">
            <v>0</v>
          </cell>
          <cell r="BP5405" t="str">
            <v/>
          </cell>
          <cell r="BR5405">
            <v>0.15725806451999999</v>
          </cell>
        </row>
        <row r="5406">
          <cell r="B5406">
            <v>58</v>
          </cell>
          <cell r="H5406" t="str">
            <v>Insurance</v>
          </cell>
          <cell r="R5406">
            <v>52</v>
          </cell>
          <cell r="S5406" t="str">
            <v>Finance and Insurance</v>
          </cell>
          <cell r="T5406">
            <v>524</v>
          </cell>
          <cell r="U5406" t="str">
            <v>Insurance Carriers and Related Activities</v>
          </cell>
          <cell r="V5406">
            <v>5241</v>
          </cell>
          <cell r="W5406" t="str">
            <v>Insurance Carriers</v>
          </cell>
          <cell r="X5406">
            <v>52411</v>
          </cell>
          <cell r="Y5406" t="str">
            <v>Direct Life, Health, and Medical Insurance Carriers</v>
          </cell>
          <cell r="Z5406">
            <v>524113</v>
          </cell>
          <cell r="AA5406" t="str">
            <v>Direct Life Insurance Carriers</v>
          </cell>
          <cell r="AG5406">
            <v>0</v>
          </cell>
          <cell r="AN5406">
            <v>0</v>
          </cell>
          <cell r="AS5406">
            <v>0</v>
          </cell>
          <cell r="AU5406">
            <v>0</v>
          </cell>
          <cell r="BE5406" t="str">
            <v/>
          </cell>
          <cell r="BF5406" t="str">
            <v/>
          </cell>
          <cell r="BG5406" t="str">
            <v/>
          </cell>
          <cell r="BH5406" t="str">
            <v/>
          </cell>
          <cell r="BI5406" t="str">
            <v/>
          </cell>
          <cell r="BJ5406" t="str">
            <v/>
          </cell>
          <cell r="BK5406" t="str">
            <v/>
          </cell>
          <cell r="BL5406" t="str">
            <v/>
          </cell>
          <cell r="BO5406">
            <v>0</v>
          </cell>
          <cell r="BP5406" t="str">
            <v/>
          </cell>
          <cell r="BR5406">
            <v>0</v>
          </cell>
        </row>
        <row r="5407">
          <cell r="B5407">
            <v>58</v>
          </cell>
          <cell r="H5407" t="str">
            <v>Insurance</v>
          </cell>
          <cell r="R5407">
            <v>52</v>
          </cell>
          <cell r="S5407" t="str">
            <v>Finance and Insurance</v>
          </cell>
          <cell r="T5407">
            <v>524</v>
          </cell>
          <cell r="U5407" t="str">
            <v>Insurance Carriers and Related Activities</v>
          </cell>
          <cell r="V5407">
            <v>5242</v>
          </cell>
          <cell r="W5407" t="str">
            <v>Agencies, Brokerages, and Other Insurance Related Activities</v>
          </cell>
          <cell r="X5407">
            <v>52421</v>
          </cell>
          <cell r="Y5407" t="str">
            <v>Insurance Agencies and Brokerages</v>
          </cell>
          <cell r="Z5407">
            <v>524210</v>
          </cell>
          <cell r="AA5407" t="str">
            <v>Insurance Agencies and Brokerages</v>
          </cell>
          <cell r="AG5407">
            <v>0</v>
          </cell>
          <cell r="AN5407">
            <v>0</v>
          </cell>
          <cell r="AS5407">
            <v>0</v>
          </cell>
          <cell r="AU5407">
            <v>0</v>
          </cell>
          <cell r="BE5407" t="str">
            <v/>
          </cell>
          <cell r="BF5407" t="str">
            <v/>
          </cell>
          <cell r="BG5407" t="str">
            <v/>
          </cell>
          <cell r="BH5407" t="str">
            <v/>
          </cell>
          <cell r="BI5407" t="str">
            <v/>
          </cell>
          <cell r="BJ5407" t="str">
            <v/>
          </cell>
          <cell r="BK5407" t="str">
            <v/>
          </cell>
          <cell r="BL5407" t="str">
            <v/>
          </cell>
          <cell r="BO5407">
            <v>0</v>
          </cell>
          <cell r="BP5407" t="str">
            <v/>
          </cell>
          <cell r="BR5407">
            <v>0</v>
          </cell>
        </row>
        <row r="5408">
          <cell r="B5408">
            <v>59</v>
          </cell>
          <cell r="H5408" t="str">
            <v>Real Estate</v>
          </cell>
          <cell r="R5408">
            <v>53</v>
          </cell>
          <cell r="S5408" t="str">
            <v>Real Estate and Rental and Leasing</v>
          </cell>
          <cell r="AG5408">
            <v>0</v>
          </cell>
          <cell r="AN5408">
            <v>0</v>
          </cell>
          <cell r="AS5408">
            <v>0</v>
          </cell>
          <cell r="AU5408">
            <v>0</v>
          </cell>
          <cell r="BE5408" t="str">
            <v/>
          </cell>
          <cell r="BF5408" t="str">
            <v/>
          </cell>
          <cell r="BG5408" t="str">
            <v/>
          </cell>
          <cell r="BH5408" t="str">
            <v/>
          </cell>
          <cell r="BI5408" t="str">
            <v/>
          </cell>
          <cell r="BJ5408" t="str">
            <v/>
          </cell>
          <cell r="BK5408" t="str">
            <v/>
          </cell>
          <cell r="BL5408" t="str">
            <v/>
          </cell>
          <cell r="BO5408">
            <v>0</v>
          </cell>
          <cell r="BP5408" t="str">
            <v/>
          </cell>
          <cell r="BR5408">
            <v>0</v>
          </cell>
        </row>
        <row r="5409">
          <cell r="B5409">
            <v>59</v>
          </cell>
          <cell r="H5409" t="str">
            <v>Real Estate</v>
          </cell>
          <cell r="R5409">
            <v>53</v>
          </cell>
          <cell r="S5409" t="str">
            <v>Real Estate and Rental and Leasing</v>
          </cell>
          <cell r="T5409">
            <v>531</v>
          </cell>
          <cell r="U5409" t="str">
            <v>Real Estate</v>
          </cell>
          <cell r="V5409">
            <v>5311</v>
          </cell>
          <cell r="W5409" t="str">
            <v>Lessors of Real Estate</v>
          </cell>
          <cell r="X5409">
            <v>53112</v>
          </cell>
          <cell r="Y5409" t="str">
            <v>Lessors of Nonresidential Buildings (except Miniwarehouses)</v>
          </cell>
          <cell r="Z5409">
            <v>531120</v>
          </cell>
          <cell r="AA5409" t="str">
            <v>Lessors of Nonresidential Buildings (except Miniwarehouses)</v>
          </cell>
          <cell r="AG5409">
            <v>0</v>
          </cell>
          <cell r="AN5409">
            <v>0</v>
          </cell>
          <cell r="AS5409">
            <v>0</v>
          </cell>
          <cell r="AU5409">
            <v>0</v>
          </cell>
          <cell r="BE5409" t="str">
            <v/>
          </cell>
          <cell r="BF5409" t="str">
            <v/>
          </cell>
          <cell r="BG5409" t="str">
            <v/>
          </cell>
          <cell r="BH5409" t="str">
            <v/>
          </cell>
          <cell r="BI5409" t="str">
            <v/>
          </cell>
          <cell r="BJ5409" t="str">
            <v/>
          </cell>
          <cell r="BK5409" t="str">
            <v/>
          </cell>
          <cell r="BL5409" t="str">
            <v/>
          </cell>
          <cell r="BO5409">
            <v>0</v>
          </cell>
          <cell r="BP5409" t="str">
            <v/>
          </cell>
          <cell r="BR5409">
            <v>0</v>
          </cell>
        </row>
        <row r="5410">
          <cell r="B5410">
            <v>59</v>
          </cell>
          <cell r="H5410" t="str">
            <v>Real Estate</v>
          </cell>
          <cell r="R5410">
            <v>53</v>
          </cell>
          <cell r="S5410" t="str">
            <v>Real Estate and Rental and Leasing</v>
          </cell>
          <cell r="T5410">
            <v>531</v>
          </cell>
          <cell r="U5410" t="str">
            <v>Real Estate</v>
          </cell>
          <cell r="V5410">
            <v>5311</v>
          </cell>
          <cell r="W5410" t="str">
            <v>Lessors of Real Estate</v>
          </cell>
          <cell r="X5410">
            <v>53112</v>
          </cell>
          <cell r="Y5410" t="str">
            <v>Lessors of Nonresidential Buildings (except Miniwarehouses)</v>
          </cell>
          <cell r="Z5410">
            <v>531120</v>
          </cell>
          <cell r="AA5410" t="str">
            <v>Lessors of Nonresidential Buildings (except Miniwarehouses)</v>
          </cell>
          <cell r="AG5410">
            <v>0</v>
          </cell>
          <cell r="AN5410">
            <v>0</v>
          </cell>
          <cell r="AS5410">
            <v>0</v>
          </cell>
          <cell r="AU5410">
            <v>0</v>
          </cell>
          <cell r="BE5410" t="str">
            <v/>
          </cell>
          <cell r="BF5410" t="str">
            <v/>
          </cell>
          <cell r="BG5410" t="str">
            <v/>
          </cell>
          <cell r="BH5410" t="str">
            <v/>
          </cell>
          <cell r="BI5410" t="str">
            <v/>
          </cell>
          <cell r="BJ5410" t="str">
            <v/>
          </cell>
          <cell r="BK5410" t="str">
            <v/>
          </cell>
          <cell r="BL5410" t="str">
            <v/>
          </cell>
          <cell r="BO5410">
            <v>0</v>
          </cell>
          <cell r="BP5410" t="str">
            <v/>
          </cell>
          <cell r="BR5410">
            <v>0</v>
          </cell>
        </row>
        <row r="5411">
          <cell r="B5411">
            <v>59</v>
          </cell>
          <cell r="H5411" t="str">
            <v>Assorted Business Support Services</v>
          </cell>
          <cell r="R5411">
            <v>53</v>
          </cell>
          <cell r="S5411" t="str">
            <v>Real Estate and Rental and Leasing</v>
          </cell>
          <cell r="T5411">
            <v>531</v>
          </cell>
          <cell r="U5411" t="str">
            <v>Real Estate</v>
          </cell>
          <cell r="V5411">
            <v>5311</v>
          </cell>
          <cell r="W5411" t="str">
            <v>Lessors of Real Estate</v>
          </cell>
          <cell r="X5411">
            <v>53113</v>
          </cell>
          <cell r="Y5411" t="str">
            <v>Lessors of Miniwarehouses and Self-Storage Units</v>
          </cell>
          <cell r="Z5411">
            <v>531130</v>
          </cell>
          <cell r="AA5411" t="str">
            <v>Lessors of Miniwarehouses and Self-Storage Units</v>
          </cell>
          <cell r="AG5411">
            <v>0</v>
          </cell>
          <cell r="AN5411">
            <v>0</v>
          </cell>
          <cell r="AS5411">
            <v>0</v>
          </cell>
          <cell r="AU5411">
            <v>0</v>
          </cell>
          <cell r="BE5411" t="str">
            <v/>
          </cell>
          <cell r="BF5411" t="str">
            <v/>
          </cell>
          <cell r="BG5411" t="str">
            <v/>
          </cell>
          <cell r="BH5411" t="str">
            <v/>
          </cell>
          <cell r="BI5411" t="str">
            <v/>
          </cell>
          <cell r="BJ5411" t="str">
            <v/>
          </cell>
          <cell r="BK5411" t="str">
            <v/>
          </cell>
          <cell r="BL5411" t="str">
            <v/>
          </cell>
          <cell r="BO5411">
            <v>0</v>
          </cell>
          <cell r="BP5411" t="str">
            <v/>
          </cell>
          <cell r="BR5411">
            <v>0</v>
          </cell>
        </row>
        <row r="5412">
          <cell r="B5412">
            <v>59</v>
          </cell>
          <cell r="H5412" t="str">
            <v>Health Care Equipment</v>
          </cell>
          <cell r="R5412">
            <v>53</v>
          </cell>
          <cell r="S5412" t="str">
            <v>Real Estate and Rental and Leasing</v>
          </cell>
          <cell r="T5412">
            <v>532</v>
          </cell>
          <cell r="U5412" t="str">
            <v>Rental and Leasing Services</v>
          </cell>
          <cell r="V5412">
            <v>5324</v>
          </cell>
          <cell r="W5412" t="str">
            <v>Commercial and Industrial Machinery and Equipment Rental and Leasing</v>
          </cell>
          <cell r="X5412">
            <v>53249</v>
          </cell>
          <cell r="Y5412" t="str">
            <v>Other Commercial and Industrial Machinery and Equipment Rental and Leasing</v>
          </cell>
          <cell r="Z5412">
            <v>532490</v>
          </cell>
          <cell r="AA5412" t="str">
            <v>Other Commercial and Industrial Machinery and Equipment Rental and Leasing</v>
          </cell>
          <cell r="AG5412">
            <v>0</v>
          </cell>
          <cell r="AN5412">
            <v>0</v>
          </cell>
          <cell r="AS5412">
            <v>0</v>
          </cell>
          <cell r="AU5412">
            <v>0</v>
          </cell>
          <cell r="BE5412" t="str">
            <v/>
          </cell>
          <cell r="BF5412" t="str">
            <v/>
          </cell>
          <cell r="BG5412" t="str">
            <v/>
          </cell>
          <cell r="BH5412" t="str">
            <v/>
          </cell>
          <cell r="BI5412" t="str">
            <v/>
          </cell>
          <cell r="BJ5412" t="str">
            <v/>
          </cell>
          <cell r="BK5412" t="str">
            <v/>
          </cell>
          <cell r="BL5412" t="str">
            <v/>
          </cell>
          <cell r="BO5412">
            <v>0</v>
          </cell>
          <cell r="BP5412" t="str">
            <v/>
          </cell>
          <cell r="BR5412">
            <v>0</v>
          </cell>
        </row>
        <row r="5413">
          <cell r="B5413">
            <v>59</v>
          </cell>
          <cell r="H5413" t="str">
            <v>Real Estate</v>
          </cell>
          <cell r="R5413">
            <v>53</v>
          </cell>
          <cell r="S5413" t="str">
            <v>Real Estate and Rental and Leasing</v>
          </cell>
          <cell r="T5413">
            <v>531</v>
          </cell>
          <cell r="U5413" t="str">
            <v>Real Estate</v>
          </cell>
          <cell r="V5413">
            <v>5311</v>
          </cell>
          <cell r="W5413" t="str">
            <v>Lessors of Real Estate</v>
          </cell>
          <cell r="X5413">
            <v>53112</v>
          </cell>
          <cell r="Y5413" t="str">
            <v>Lessors of Nonresidential Buildings (except Miniwarehouses)</v>
          </cell>
          <cell r="Z5413">
            <v>531120</v>
          </cell>
          <cell r="AA5413" t="str">
            <v>Lessors of Nonresidential Buildings (except Miniwarehouses)</v>
          </cell>
          <cell r="AG5413">
            <v>0</v>
          </cell>
          <cell r="AN5413">
            <v>0</v>
          </cell>
          <cell r="AS5413">
            <v>0</v>
          </cell>
          <cell r="AU5413">
            <v>0</v>
          </cell>
          <cell r="BE5413" t="str">
            <v/>
          </cell>
          <cell r="BF5413" t="str">
            <v/>
          </cell>
          <cell r="BG5413" t="str">
            <v/>
          </cell>
          <cell r="BH5413" t="str">
            <v/>
          </cell>
          <cell r="BI5413" t="str">
            <v/>
          </cell>
          <cell r="BJ5413" t="str">
            <v/>
          </cell>
          <cell r="BK5413" t="str">
            <v/>
          </cell>
          <cell r="BL5413" t="str">
            <v/>
          </cell>
          <cell r="BO5413">
            <v>0</v>
          </cell>
          <cell r="BP5413" t="str">
            <v/>
          </cell>
          <cell r="BR5413">
            <v>0</v>
          </cell>
        </row>
        <row r="5414">
          <cell r="B5414">
            <v>59</v>
          </cell>
          <cell r="H5414" t="str">
            <v>Real Estate</v>
          </cell>
          <cell r="R5414">
            <v>53</v>
          </cell>
          <cell r="S5414" t="str">
            <v>Real Estate and Rental and Leasing</v>
          </cell>
          <cell r="T5414">
            <v>531</v>
          </cell>
          <cell r="U5414" t="str">
            <v>Real Estate</v>
          </cell>
          <cell r="V5414">
            <v>5311</v>
          </cell>
          <cell r="W5414" t="str">
            <v>Lessors of Real Estate</v>
          </cell>
          <cell r="X5414">
            <v>53111</v>
          </cell>
          <cell r="Y5414" t="str">
            <v>Lessors of Residential Buildings and Dwellings</v>
          </cell>
          <cell r="Z5414">
            <v>531110</v>
          </cell>
          <cell r="AA5414" t="str">
            <v>Lessors of Residential Buildings and Dwellings</v>
          </cell>
          <cell r="AG5414">
            <v>0</v>
          </cell>
          <cell r="AN5414">
            <v>0</v>
          </cell>
          <cell r="AS5414">
            <v>0</v>
          </cell>
          <cell r="AU5414">
            <v>0</v>
          </cell>
          <cell r="BE5414" t="str">
            <v/>
          </cell>
          <cell r="BF5414" t="str">
            <v/>
          </cell>
          <cell r="BG5414" t="str">
            <v/>
          </cell>
          <cell r="BH5414" t="str">
            <v/>
          </cell>
          <cell r="BI5414" t="str">
            <v/>
          </cell>
          <cell r="BJ5414" t="str">
            <v/>
          </cell>
          <cell r="BK5414" t="str">
            <v/>
          </cell>
          <cell r="BL5414" t="str">
            <v/>
          </cell>
          <cell r="BO5414">
            <v>0</v>
          </cell>
          <cell r="BP5414" t="str">
            <v/>
          </cell>
          <cell r="BR5414">
            <v>0.72463768116000005</v>
          </cell>
        </row>
        <row r="5415">
          <cell r="B5415">
            <v>59</v>
          </cell>
          <cell r="H5415" t="str">
            <v>Real Estate</v>
          </cell>
          <cell r="R5415">
            <v>53</v>
          </cell>
          <cell r="S5415" t="str">
            <v>Real Estate and Rental and Leasing</v>
          </cell>
          <cell r="T5415">
            <v>531</v>
          </cell>
          <cell r="U5415" t="str">
            <v>Real Estate</v>
          </cell>
          <cell r="V5415">
            <v>5311</v>
          </cell>
          <cell r="W5415" t="str">
            <v>Lessors of Real Estate</v>
          </cell>
          <cell r="X5415">
            <v>53112</v>
          </cell>
          <cell r="Y5415" t="str">
            <v>Lessors of Nonresidential Buildings (except Miniwarehouses)</v>
          </cell>
          <cell r="Z5415">
            <v>531120</v>
          </cell>
          <cell r="AA5415" t="str">
            <v>Lessors of Nonresidential Buildings (except Miniwarehouses)</v>
          </cell>
          <cell r="AG5415">
            <v>0</v>
          </cell>
          <cell r="AN5415">
            <v>0</v>
          </cell>
          <cell r="AS5415">
            <v>0</v>
          </cell>
          <cell r="AU5415">
            <v>0</v>
          </cell>
          <cell r="BE5415" t="str">
            <v/>
          </cell>
          <cell r="BF5415" t="str">
            <v/>
          </cell>
          <cell r="BG5415" t="str">
            <v/>
          </cell>
          <cell r="BH5415" t="str">
            <v/>
          </cell>
          <cell r="BI5415" t="str">
            <v/>
          </cell>
          <cell r="BJ5415" t="str">
            <v/>
          </cell>
          <cell r="BK5415" t="str">
            <v/>
          </cell>
          <cell r="BL5415" t="str">
            <v/>
          </cell>
          <cell r="BO5415">
            <v>0</v>
          </cell>
          <cell r="BP5415" t="str">
            <v/>
          </cell>
          <cell r="BR5415">
            <v>0</v>
          </cell>
        </row>
        <row r="5416">
          <cell r="B5416">
            <v>59</v>
          </cell>
          <cell r="H5416" t="str">
            <v>Real Estate</v>
          </cell>
          <cell r="R5416">
            <v>53</v>
          </cell>
          <cell r="S5416" t="str">
            <v>Real Estate and Rental and Leasing</v>
          </cell>
          <cell r="T5416">
            <v>531</v>
          </cell>
          <cell r="U5416" t="str">
            <v>Real Estate</v>
          </cell>
          <cell r="V5416">
            <v>5311</v>
          </cell>
          <cell r="W5416" t="str">
            <v>Lessors of Real Estate</v>
          </cell>
          <cell r="X5416">
            <v>53111</v>
          </cell>
          <cell r="Y5416" t="str">
            <v>Lessors of Residential Buildings and Dwellings</v>
          </cell>
          <cell r="Z5416">
            <v>531110</v>
          </cell>
          <cell r="AA5416" t="str">
            <v>Lessors of Residential Buildings and Dwellings</v>
          </cell>
          <cell r="AG5416">
            <v>0</v>
          </cell>
          <cell r="AN5416">
            <v>0</v>
          </cell>
          <cell r="AS5416">
            <v>0</v>
          </cell>
          <cell r="AU5416">
            <v>0</v>
          </cell>
          <cell r="BE5416" t="str">
            <v/>
          </cell>
          <cell r="BF5416" t="str">
            <v/>
          </cell>
          <cell r="BG5416" t="str">
            <v/>
          </cell>
          <cell r="BH5416" t="str">
            <v/>
          </cell>
          <cell r="BI5416" t="str">
            <v/>
          </cell>
          <cell r="BJ5416" t="str">
            <v/>
          </cell>
          <cell r="BK5416" t="str">
            <v/>
          </cell>
          <cell r="BL5416" t="str">
            <v/>
          </cell>
          <cell r="BO5416">
            <v>0</v>
          </cell>
          <cell r="BP5416" t="str">
            <v/>
          </cell>
          <cell r="BR5416">
            <v>0</v>
          </cell>
        </row>
        <row r="5417">
          <cell r="B5417">
            <v>59</v>
          </cell>
          <cell r="H5417" t="str">
            <v>Real Estate</v>
          </cell>
          <cell r="R5417">
            <v>53</v>
          </cell>
          <cell r="S5417" t="str">
            <v>Real Estate and Rental and Leasing</v>
          </cell>
          <cell r="T5417">
            <v>531</v>
          </cell>
          <cell r="U5417" t="str">
            <v>Real Estate</v>
          </cell>
          <cell r="V5417">
            <v>5311</v>
          </cell>
          <cell r="W5417" t="str">
            <v>Lessors of Real Estate</v>
          </cell>
          <cell r="X5417">
            <v>53111</v>
          </cell>
          <cell r="Y5417" t="str">
            <v>Lessors of Residential Buildings and Dwellings</v>
          </cell>
          <cell r="Z5417">
            <v>531110</v>
          </cell>
          <cell r="AA5417" t="str">
            <v>Lessors of Residential Buildings and Dwellings</v>
          </cell>
          <cell r="AG5417">
            <v>0</v>
          </cell>
          <cell r="AN5417">
            <v>0</v>
          </cell>
          <cell r="AS5417">
            <v>0</v>
          </cell>
          <cell r="AU5417">
            <v>0</v>
          </cell>
          <cell r="BE5417" t="str">
            <v/>
          </cell>
          <cell r="BF5417" t="str">
            <v/>
          </cell>
          <cell r="BG5417" t="str">
            <v/>
          </cell>
          <cell r="BH5417" t="str">
            <v/>
          </cell>
          <cell r="BI5417" t="str">
            <v/>
          </cell>
          <cell r="BJ5417" t="str">
            <v/>
          </cell>
          <cell r="BK5417" t="str">
            <v/>
          </cell>
          <cell r="BL5417" t="str">
            <v/>
          </cell>
          <cell r="BO5417">
            <v>0</v>
          </cell>
          <cell r="BP5417" t="str">
            <v/>
          </cell>
          <cell r="BR5417">
            <v>0.47368421052999998</v>
          </cell>
        </row>
        <row r="5418">
          <cell r="B5418">
            <v>59</v>
          </cell>
          <cell r="H5418" t="str">
            <v>Real Estate</v>
          </cell>
          <cell r="R5418">
            <v>53</v>
          </cell>
          <cell r="S5418" t="str">
            <v>Real Estate and Rental and Leasing</v>
          </cell>
          <cell r="T5418">
            <v>531</v>
          </cell>
          <cell r="U5418" t="str">
            <v>Real Estate</v>
          </cell>
          <cell r="V5418">
            <v>5311</v>
          </cell>
          <cell r="W5418" t="str">
            <v>Lessors of Real Estate</v>
          </cell>
          <cell r="X5418">
            <v>53119</v>
          </cell>
          <cell r="Y5418" t="str">
            <v>Lessors of Other Real Estate Property</v>
          </cell>
          <cell r="Z5418">
            <v>531190</v>
          </cell>
          <cell r="AA5418" t="str">
            <v>Lessors of Other Real Estate Property</v>
          </cell>
          <cell r="AG5418">
            <v>0</v>
          </cell>
          <cell r="AN5418">
            <v>0</v>
          </cell>
          <cell r="AS5418">
            <v>0</v>
          </cell>
          <cell r="AU5418">
            <v>0</v>
          </cell>
          <cell r="BE5418" t="str">
            <v/>
          </cell>
          <cell r="BF5418" t="str">
            <v/>
          </cell>
          <cell r="BG5418" t="str">
            <v/>
          </cell>
          <cell r="BH5418" t="str">
            <v/>
          </cell>
          <cell r="BI5418" t="str">
            <v/>
          </cell>
          <cell r="BJ5418" t="str">
            <v/>
          </cell>
          <cell r="BK5418" t="str">
            <v/>
          </cell>
          <cell r="BL5418" t="str">
            <v/>
          </cell>
          <cell r="BO5418">
            <v>0</v>
          </cell>
          <cell r="BP5418" t="str">
            <v/>
          </cell>
          <cell r="BR5418">
            <v>0</v>
          </cell>
        </row>
        <row r="5419">
          <cell r="B5419">
            <v>59</v>
          </cell>
          <cell r="H5419" t="str">
            <v>Real Estate</v>
          </cell>
          <cell r="R5419">
            <v>53</v>
          </cell>
          <cell r="S5419" t="str">
            <v>Real Estate and Rental and Leasing</v>
          </cell>
          <cell r="T5419">
            <v>531</v>
          </cell>
          <cell r="U5419" t="str">
            <v>Real Estate</v>
          </cell>
          <cell r="V5419">
            <v>5311</v>
          </cell>
          <cell r="W5419" t="str">
            <v>Lessors of Real Estate</v>
          </cell>
          <cell r="X5419">
            <v>53112</v>
          </cell>
          <cell r="Y5419" t="str">
            <v>Lessors of Nonresidential Buildings (except Miniwarehouses)</v>
          </cell>
          <cell r="Z5419">
            <v>531120</v>
          </cell>
          <cell r="AA5419" t="str">
            <v>Lessors of Nonresidential Buildings (except Miniwarehouses)</v>
          </cell>
          <cell r="AG5419">
            <v>0</v>
          </cell>
          <cell r="AN5419">
            <v>0</v>
          </cell>
          <cell r="AS5419">
            <v>0</v>
          </cell>
          <cell r="AU5419">
            <v>0</v>
          </cell>
          <cell r="BE5419" t="str">
            <v/>
          </cell>
          <cell r="BF5419" t="str">
            <v/>
          </cell>
          <cell r="BG5419" t="str">
            <v/>
          </cell>
          <cell r="BH5419" t="str">
            <v/>
          </cell>
          <cell r="BI5419" t="str">
            <v/>
          </cell>
          <cell r="BJ5419" t="str">
            <v/>
          </cell>
          <cell r="BK5419" t="str">
            <v/>
          </cell>
          <cell r="BL5419" t="str">
            <v/>
          </cell>
          <cell r="BO5419">
            <v>0</v>
          </cell>
          <cell r="BP5419" t="str">
            <v/>
          </cell>
          <cell r="BR5419">
            <v>0</v>
          </cell>
        </row>
        <row r="5420">
          <cell r="B5420">
            <v>59</v>
          </cell>
          <cell r="H5420" t="str">
            <v>Real Estate</v>
          </cell>
          <cell r="R5420">
            <v>53</v>
          </cell>
          <cell r="S5420" t="str">
            <v>Real Estate and Rental and Leasing</v>
          </cell>
          <cell r="T5420">
            <v>531</v>
          </cell>
          <cell r="U5420" t="str">
            <v>Real Estate</v>
          </cell>
          <cell r="V5420">
            <v>5311</v>
          </cell>
          <cell r="W5420" t="str">
            <v>Lessors of Real Estate</v>
          </cell>
          <cell r="X5420">
            <v>53112</v>
          </cell>
          <cell r="Y5420" t="str">
            <v>Lessors of Nonresidential Buildings (except Miniwarehouses)</v>
          </cell>
          <cell r="Z5420">
            <v>531120</v>
          </cell>
          <cell r="AA5420" t="str">
            <v>Lessors of Nonresidential Buildings (except Miniwarehouses)</v>
          </cell>
          <cell r="AG5420">
            <v>0</v>
          </cell>
          <cell r="AN5420">
            <v>0</v>
          </cell>
          <cell r="AS5420">
            <v>0</v>
          </cell>
          <cell r="AU5420">
            <v>0</v>
          </cell>
          <cell r="BE5420" t="str">
            <v/>
          </cell>
          <cell r="BF5420" t="str">
            <v/>
          </cell>
          <cell r="BG5420" t="str">
            <v/>
          </cell>
          <cell r="BH5420" t="str">
            <v/>
          </cell>
          <cell r="BI5420" t="str">
            <v/>
          </cell>
          <cell r="BJ5420" t="str">
            <v/>
          </cell>
          <cell r="BK5420" t="str">
            <v/>
          </cell>
          <cell r="BL5420" t="str">
            <v/>
          </cell>
          <cell r="BO5420">
            <v>0</v>
          </cell>
          <cell r="BP5420" t="str">
            <v/>
          </cell>
          <cell r="BR5420">
            <v>0</v>
          </cell>
        </row>
        <row r="5421">
          <cell r="B5421">
            <v>60</v>
          </cell>
          <cell r="H5421" t="str">
            <v>Pharmaceuticals and Biotechnology</v>
          </cell>
          <cell r="R5421">
            <v>54</v>
          </cell>
          <cell r="S5421" t="str">
            <v>Professional, Scientific, and Technical Services</v>
          </cell>
          <cell r="T5421">
            <v>541</v>
          </cell>
          <cell r="U5421" t="str">
            <v>Professional, Scientific, and Technical Services</v>
          </cell>
          <cell r="V5421">
            <v>5417</v>
          </cell>
          <cell r="W5421" t="str">
            <v>Scientific Research and Development Services</v>
          </cell>
          <cell r="X5421">
            <v>54171</v>
          </cell>
          <cell r="Y5421" t="str">
            <v>Research and Development in the Physical, Engineering, and Life Sciences</v>
          </cell>
          <cell r="Z5421">
            <v>541712</v>
          </cell>
          <cell r="AA5421" t="str">
            <v>Research and Development in the Physical, Engineering, and Life Sciences (except Biotechnology)</v>
          </cell>
          <cell r="AG5421">
            <v>0</v>
          </cell>
          <cell r="AN5421">
            <v>0</v>
          </cell>
          <cell r="AS5421">
            <v>0</v>
          </cell>
          <cell r="AU5421">
            <v>0</v>
          </cell>
          <cell r="BE5421" t="str">
            <v/>
          </cell>
          <cell r="BF5421" t="str">
            <v/>
          </cell>
          <cell r="BG5421" t="str">
            <v/>
          </cell>
          <cell r="BH5421" t="str">
            <v/>
          </cell>
          <cell r="BI5421" t="str">
            <v/>
          </cell>
          <cell r="BJ5421" t="str">
            <v/>
          </cell>
          <cell r="BK5421" t="str">
            <v/>
          </cell>
          <cell r="BL5421" t="str">
            <v/>
          </cell>
          <cell r="BO5421">
            <v>0</v>
          </cell>
          <cell r="BP5421" t="str">
            <v/>
          </cell>
          <cell r="BR5421">
            <v>0</v>
          </cell>
        </row>
        <row r="5422">
          <cell r="B5422">
            <v>60</v>
          </cell>
          <cell r="H5422" t="str">
            <v>Pharmaceuticals and Biotechnology</v>
          </cell>
          <cell r="R5422">
            <v>54</v>
          </cell>
          <cell r="S5422" t="str">
            <v>Professional, Scientific, and Technical Services</v>
          </cell>
          <cell r="T5422">
            <v>541</v>
          </cell>
          <cell r="U5422" t="str">
            <v>Professional, Scientific, and Technical Services</v>
          </cell>
          <cell r="V5422">
            <v>5417</v>
          </cell>
          <cell r="W5422" t="str">
            <v>Scientific Research and Development Services</v>
          </cell>
          <cell r="X5422">
            <v>54171</v>
          </cell>
          <cell r="Y5422" t="str">
            <v>Research and Development in the Physical, Engineering, and Life Sciences</v>
          </cell>
          <cell r="Z5422">
            <v>541711</v>
          </cell>
          <cell r="AA5422" t="str">
            <v>Research and Development in Biotechnology</v>
          </cell>
          <cell r="AD5422">
            <v>-31088230</v>
          </cell>
          <cell r="AG5422">
            <v>0</v>
          </cell>
          <cell r="AN5422">
            <v>0</v>
          </cell>
          <cell r="AS5422">
            <v>0</v>
          </cell>
          <cell r="AU5422">
            <v>0</v>
          </cell>
          <cell r="BE5422" t="str">
            <v/>
          </cell>
          <cell r="BF5422" t="str">
            <v/>
          </cell>
          <cell r="BG5422" t="str">
            <v/>
          </cell>
          <cell r="BH5422" t="str">
            <v/>
          </cell>
          <cell r="BI5422" t="str">
            <v/>
          </cell>
          <cell r="BJ5422" t="str">
            <v/>
          </cell>
          <cell r="BK5422" t="str">
            <v/>
          </cell>
          <cell r="BL5422" t="str">
            <v/>
          </cell>
          <cell r="BO5422">
            <v>0</v>
          </cell>
          <cell r="BP5422" t="str">
            <v/>
          </cell>
          <cell r="BR5422">
            <v>0</v>
          </cell>
        </row>
        <row r="5423">
          <cell r="B5423">
            <v>60</v>
          </cell>
          <cell r="H5423" t="str">
            <v>Pharmaceuticals and Biotechnology</v>
          </cell>
          <cell r="R5423">
            <v>54</v>
          </cell>
          <cell r="S5423" t="str">
            <v>Professional, Scientific, and Technical Services</v>
          </cell>
          <cell r="T5423">
            <v>541</v>
          </cell>
          <cell r="U5423" t="str">
            <v>Professional, Scientific, and Technical Services</v>
          </cell>
          <cell r="V5423">
            <v>5417</v>
          </cell>
          <cell r="W5423" t="str">
            <v>Scientific Research and Development Services</v>
          </cell>
          <cell r="X5423">
            <v>54171</v>
          </cell>
          <cell r="Y5423" t="str">
            <v>Research and Development in the Physical, Engineering, and Life Sciences</v>
          </cell>
          <cell r="Z5423">
            <v>541711</v>
          </cell>
          <cell r="AA5423" t="str">
            <v>Research and Development in Biotechnology</v>
          </cell>
          <cell r="AD5423">
            <v>-79233000</v>
          </cell>
          <cell r="AG5423">
            <v>0</v>
          </cell>
          <cell r="AN5423">
            <v>0</v>
          </cell>
          <cell r="AS5423">
            <v>0</v>
          </cell>
          <cell r="AU5423">
            <v>0</v>
          </cell>
          <cell r="BA5423">
            <v>538000</v>
          </cell>
          <cell r="BE5423" t="str">
            <v/>
          </cell>
          <cell r="BF5423" t="str">
            <v/>
          </cell>
          <cell r="BG5423" t="str">
            <v/>
          </cell>
          <cell r="BH5423" t="str">
            <v/>
          </cell>
          <cell r="BI5423" t="str">
            <v/>
          </cell>
          <cell r="BJ5423" t="str">
            <v/>
          </cell>
          <cell r="BK5423" t="str">
            <v/>
          </cell>
          <cell r="BL5423" t="str">
            <v/>
          </cell>
          <cell r="BO5423">
            <v>0</v>
          </cell>
          <cell r="BP5423" t="str">
            <v/>
          </cell>
          <cell r="BR5423">
            <v>0</v>
          </cell>
        </row>
        <row r="5424">
          <cell r="B5424">
            <v>60</v>
          </cell>
          <cell r="H5424" t="str">
            <v>Pharmaceuticals and Biotechnology</v>
          </cell>
          <cell r="R5424">
            <v>54</v>
          </cell>
          <cell r="S5424" t="str">
            <v>Professional, Scientific, and Technical Services</v>
          </cell>
          <cell r="T5424">
            <v>541</v>
          </cell>
          <cell r="U5424" t="str">
            <v>Professional, Scientific, and Technical Services</v>
          </cell>
          <cell r="V5424">
            <v>5417</v>
          </cell>
          <cell r="W5424" t="str">
            <v>Scientific Research and Development Services</v>
          </cell>
          <cell r="X5424">
            <v>54171</v>
          </cell>
          <cell r="Y5424" t="str">
            <v>Research and Development in the Physical, Engineering, and Life Sciences</v>
          </cell>
          <cell r="Z5424">
            <v>541712</v>
          </cell>
          <cell r="AA5424" t="str">
            <v>Research and Development in the Physical, Engineering, and Life Sciences (except Biotechnology)</v>
          </cell>
          <cell r="AG5424">
            <v>0</v>
          </cell>
          <cell r="AN5424">
            <v>0</v>
          </cell>
          <cell r="AS5424">
            <v>0</v>
          </cell>
          <cell r="AU5424">
            <v>0</v>
          </cell>
          <cell r="BE5424" t="str">
            <v/>
          </cell>
          <cell r="BF5424" t="str">
            <v/>
          </cell>
          <cell r="BG5424" t="str">
            <v/>
          </cell>
          <cell r="BH5424" t="str">
            <v/>
          </cell>
          <cell r="BI5424" t="str">
            <v/>
          </cell>
          <cell r="BJ5424" t="str">
            <v/>
          </cell>
          <cell r="BK5424" t="str">
            <v/>
          </cell>
          <cell r="BL5424" t="str">
            <v/>
          </cell>
          <cell r="BO5424">
            <v>0</v>
          </cell>
          <cell r="BP5424" t="str">
            <v/>
          </cell>
          <cell r="BR5424">
            <v>0</v>
          </cell>
        </row>
        <row r="5425">
          <cell r="B5425">
            <v>60</v>
          </cell>
          <cell r="H5425" t="str">
            <v>Pharmaceuticals and Biotechnology</v>
          </cell>
          <cell r="R5425">
            <v>54</v>
          </cell>
          <cell r="S5425" t="str">
            <v>Professional, Scientific, and Technical Services</v>
          </cell>
          <cell r="T5425">
            <v>541</v>
          </cell>
          <cell r="U5425" t="str">
            <v>Professional, Scientific, and Technical Services</v>
          </cell>
          <cell r="V5425">
            <v>5417</v>
          </cell>
          <cell r="W5425" t="str">
            <v>Scientific Research and Development Services</v>
          </cell>
          <cell r="X5425">
            <v>54171</v>
          </cell>
          <cell r="Y5425" t="str">
            <v>Research and Development in the Physical, Engineering, and Life Sciences</v>
          </cell>
          <cell r="Z5425">
            <v>541712</v>
          </cell>
          <cell r="AA5425" t="str">
            <v>Research and Development in the Physical, Engineering, and Life Sciences (except Biotechnology)</v>
          </cell>
          <cell r="AG5425">
            <v>0</v>
          </cell>
          <cell r="AN5425">
            <v>0</v>
          </cell>
          <cell r="AS5425">
            <v>0</v>
          </cell>
          <cell r="AU5425">
            <v>0</v>
          </cell>
          <cell r="BE5425" t="str">
            <v/>
          </cell>
          <cell r="BF5425" t="str">
            <v/>
          </cell>
          <cell r="BG5425" t="str">
            <v/>
          </cell>
          <cell r="BH5425" t="str">
            <v/>
          </cell>
          <cell r="BI5425" t="str">
            <v/>
          </cell>
          <cell r="BJ5425" t="str">
            <v/>
          </cell>
          <cell r="BK5425" t="str">
            <v/>
          </cell>
          <cell r="BL5425" t="str">
            <v/>
          </cell>
          <cell r="BO5425">
            <v>0</v>
          </cell>
          <cell r="BP5425" t="str">
            <v/>
          </cell>
          <cell r="BR5425">
            <v>0</v>
          </cell>
        </row>
        <row r="5426">
          <cell r="B5426">
            <v>60</v>
          </cell>
          <cell r="H5426" t="str">
            <v>Pharmaceuticals and Biotechnology</v>
          </cell>
          <cell r="R5426">
            <v>54</v>
          </cell>
          <cell r="S5426" t="str">
            <v>Professional, Scientific, and Technical Services</v>
          </cell>
          <cell r="T5426">
            <v>541</v>
          </cell>
          <cell r="U5426" t="str">
            <v>Professional, Scientific, and Technical Services</v>
          </cell>
          <cell r="V5426">
            <v>5417</v>
          </cell>
          <cell r="W5426" t="str">
            <v>Scientific Research and Development Services</v>
          </cell>
          <cell r="X5426">
            <v>54171</v>
          </cell>
          <cell r="Y5426" t="str">
            <v>Research and Development in the Physical, Engineering, and Life Sciences</v>
          </cell>
          <cell r="Z5426">
            <v>541712</v>
          </cell>
          <cell r="AA5426" t="str">
            <v>Research and Development in the Physical, Engineering, and Life Sciences (except Biotechnology)</v>
          </cell>
          <cell r="AG5426">
            <v>0</v>
          </cell>
          <cell r="AN5426">
            <v>0</v>
          </cell>
          <cell r="AS5426">
            <v>0</v>
          </cell>
          <cell r="AU5426">
            <v>0</v>
          </cell>
          <cell r="BE5426" t="str">
            <v/>
          </cell>
          <cell r="BF5426" t="str">
            <v/>
          </cell>
          <cell r="BG5426" t="str">
            <v/>
          </cell>
          <cell r="BH5426" t="str">
            <v/>
          </cell>
          <cell r="BI5426" t="str">
            <v/>
          </cell>
          <cell r="BJ5426" t="str">
            <v/>
          </cell>
          <cell r="BK5426" t="str">
            <v/>
          </cell>
          <cell r="BL5426" t="str">
            <v/>
          </cell>
          <cell r="BO5426">
            <v>0</v>
          </cell>
          <cell r="BP5426" t="str">
            <v/>
          </cell>
          <cell r="BR5426">
            <v>0</v>
          </cell>
        </row>
        <row r="5427">
          <cell r="B5427">
            <v>60</v>
          </cell>
          <cell r="H5427" t="str">
            <v>Pharmaceuticals and Biotechnology</v>
          </cell>
          <cell r="R5427">
            <v>54</v>
          </cell>
          <cell r="S5427" t="str">
            <v>Professional, Scientific, and Technical Services</v>
          </cell>
          <cell r="T5427">
            <v>541</v>
          </cell>
          <cell r="U5427" t="str">
            <v>Professional, Scientific, and Technical Services</v>
          </cell>
          <cell r="V5427">
            <v>5417</v>
          </cell>
          <cell r="W5427" t="str">
            <v>Scientific Research and Development Services</v>
          </cell>
          <cell r="X5427">
            <v>54171</v>
          </cell>
          <cell r="Y5427" t="str">
            <v>Research and Development in the Physical, Engineering, and Life Sciences</v>
          </cell>
          <cell r="Z5427">
            <v>541711</v>
          </cell>
          <cell r="AA5427" t="str">
            <v>Research and Development in Biotechnology</v>
          </cell>
          <cell r="AG5427">
            <v>0</v>
          </cell>
          <cell r="AN5427">
            <v>0</v>
          </cell>
          <cell r="AS5427">
            <v>0</v>
          </cell>
          <cell r="AU5427">
            <v>0</v>
          </cell>
          <cell r="BE5427" t="str">
            <v/>
          </cell>
          <cell r="BF5427" t="str">
            <v/>
          </cell>
          <cell r="BG5427" t="str">
            <v/>
          </cell>
          <cell r="BH5427" t="str">
            <v/>
          </cell>
          <cell r="BI5427" t="str">
            <v/>
          </cell>
          <cell r="BJ5427" t="str">
            <v/>
          </cell>
          <cell r="BK5427" t="str">
            <v/>
          </cell>
          <cell r="BL5427" t="str">
            <v/>
          </cell>
          <cell r="BO5427">
            <v>0</v>
          </cell>
          <cell r="BP5427" t="str">
            <v/>
          </cell>
          <cell r="BR5427">
            <v>0</v>
          </cell>
        </row>
        <row r="5428">
          <cell r="B5428">
            <v>60</v>
          </cell>
          <cell r="H5428" t="str">
            <v>Pharmaceuticals and Biotechnology</v>
          </cell>
          <cell r="R5428">
            <v>54</v>
          </cell>
          <cell r="S5428" t="str">
            <v>Professional, Scientific, and Technical Services</v>
          </cell>
          <cell r="T5428">
            <v>541</v>
          </cell>
          <cell r="U5428" t="str">
            <v>Professional, Scientific, and Technical Services</v>
          </cell>
          <cell r="V5428">
            <v>5417</v>
          </cell>
          <cell r="W5428" t="str">
            <v>Scientific Research and Development Services</v>
          </cell>
          <cell r="X5428">
            <v>54171</v>
          </cell>
          <cell r="Y5428" t="str">
            <v>Research and Development in the Physical, Engineering, and Life Sciences</v>
          </cell>
          <cell r="Z5428">
            <v>541711</v>
          </cell>
          <cell r="AA5428" t="str">
            <v>Research and Development in Biotechnology</v>
          </cell>
          <cell r="AG5428">
            <v>0</v>
          </cell>
          <cell r="AN5428">
            <v>0</v>
          </cell>
          <cell r="AS5428">
            <v>0</v>
          </cell>
          <cell r="AU5428">
            <v>0</v>
          </cell>
          <cell r="BE5428" t="str">
            <v/>
          </cell>
          <cell r="BF5428" t="str">
            <v/>
          </cell>
          <cell r="BG5428" t="str">
            <v/>
          </cell>
          <cell r="BH5428" t="str">
            <v/>
          </cell>
          <cell r="BI5428" t="str">
            <v/>
          </cell>
          <cell r="BJ5428" t="str">
            <v/>
          </cell>
          <cell r="BK5428" t="str">
            <v/>
          </cell>
          <cell r="BL5428" t="str">
            <v/>
          </cell>
          <cell r="BO5428">
            <v>0</v>
          </cell>
          <cell r="BP5428" t="str">
            <v/>
          </cell>
          <cell r="BR5428">
            <v>0.13235294117999999</v>
          </cell>
        </row>
        <row r="5429">
          <cell r="B5429">
            <v>60</v>
          </cell>
          <cell r="H5429" t="str">
            <v>Pharmaceuticals and Biotechnology</v>
          </cell>
          <cell r="R5429">
            <v>54</v>
          </cell>
          <cell r="S5429" t="str">
            <v>Professional, Scientific, and Technical Services</v>
          </cell>
          <cell r="T5429">
            <v>541</v>
          </cell>
          <cell r="U5429" t="str">
            <v>Professional, Scientific, and Technical Services</v>
          </cell>
          <cell r="V5429">
            <v>5417</v>
          </cell>
          <cell r="W5429" t="str">
            <v>Scientific Research and Development Services</v>
          </cell>
          <cell r="X5429">
            <v>54171</v>
          </cell>
          <cell r="Y5429" t="str">
            <v>Research and Development in the Physical, Engineering, and Life Sciences</v>
          </cell>
          <cell r="Z5429">
            <v>541711</v>
          </cell>
          <cell r="AA5429" t="str">
            <v>Research and Development in Biotechnology</v>
          </cell>
          <cell r="AG5429">
            <v>0</v>
          </cell>
          <cell r="AN5429">
            <v>0</v>
          </cell>
          <cell r="AS5429">
            <v>0</v>
          </cell>
          <cell r="AU5429">
            <v>0</v>
          </cell>
          <cell r="BE5429" t="str">
            <v/>
          </cell>
          <cell r="BF5429" t="str">
            <v/>
          </cell>
          <cell r="BG5429" t="str">
            <v/>
          </cell>
          <cell r="BH5429" t="str">
            <v/>
          </cell>
          <cell r="BI5429" t="str">
            <v/>
          </cell>
          <cell r="BJ5429" t="str">
            <v/>
          </cell>
          <cell r="BK5429" t="str">
            <v/>
          </cell>
          <cell r="BL5429" t="str">
            <v/>
          </cell>
          <cell r="BO5429">
            <v>0</v>
          </cell>
          <cell r="BP5429" t="str">
            <v/>
          </cell>
          <cell r="BR5429">
            <v>0</v>
          </cell>
        </row>
        <row r="5430">
          <cell r="B5430">
            <v>60</v>
          </cell>
          <cell r="H5430" t="str">
            <v>Pharmaceuticals and Biotechnology</v>
          </cell>
          <cell r="R5430">
            <v>54</v>
          </cell>
          <cell r="S5430" t="str">
            <v>Professional, Scientific, and Technical Services</v>
          </cell>
          <cell r="T5430">
            <v>541</v>
          </cell>
          <cell r="U5430" t="str">
            <v>Professional, Scientific, and Technical Services</v>
          </cell>
          <cell r="V5430">
            <v>5417</v>
          </cell>
          <cell r="W5430" t="str">
            <v>Scientific Research and Development Services</v>
          </cell>
          <cell r="X5430">
            <v>54171</v>
          </cell>
          <cell r="Y5430" t="str">
            <v>Research and Development in the Physical, Engineering, and Life Sciences</v>
          </cell>
          <cell r="Z5430">
            <v>541711</v>
          </cell>
          <cell r="AA5430" t="str">
            <v>Research and Development in Biotechnology</v>
          </cell>
          <cell r="AG5430">
            <v>0</v>
          </cell>
          <cell r="AN5430">
            <v>0</v>
          </cell>
          <cell r="AS5430">
            <v>0</v>
          </cell>
          <cell r="AU5430">
            <v>0</v>
          </cell>
          <cell r="BE5430" t="str">
            <v/>
          </cell>
          <cell r="BF5430" t="str">
            <v/>
          </cell>
          <cell r="BG5430" t="str">
            <v/>
          </cell>
          <cell r="BH5430" t="str">
            <v/>
          </cell>
          <cell r="BI5430" t="str">
            <v/>
          </cell>
          <cell r="BJ5430" t="str">
            <v/>
          </cell>
          <cell r="BK5430" t="str">
            <v/>
          </cell>
          <cell r="BL5430" t="str">
            <v/>
          </cell>
          <cell r="BO5430">
            <v>0</v>
          </cell>
          <cell r="BP5430" t="str">
            <v/>
          </cell>
          <cell r="BR5430">
            <v>0</v>
          </cell>
        </row>
        <row r="5431">
          <cell r="B5431">
            <v>60</v>
          </cell>
          <cell r="H5431" t="str">
            <v>Pharmaceuticals and Biotechnology</v>
          </cell>
          <cell r="R5431">
            <v>54</v>
          </cell>
          <cell r="S5431" t="str">
            <v>Professional, Scientific, and Technical Services</v>
          </cell>
          <cell r="T5431">
            <v>541</v>
          </cell>
          <cell r="U5431" t="str">
            <v>Professional, Scientific, and Technical Services</v>
          </cell>
          <cell r="V5431">
            <v>5417</v>
          </cell>
          <cell r="W5431" t="str">
            <v>Scientific Research and Development Services</v>
          </cell>
          <cell r="X5431">
            <v>54171</v>
          </cell>
          <cell r="Y5431" t="str">
            <v>Research and Development in the Physical, Engineering, and Life Sciences</v>
          </cell>
          <cell r="Z5431">
            <v>541712</v>
          </cell>
          <cell r="AA5431" t="str">
            <v>Research and Development in the Physical, Engineering, and Life Sciences (except Biotechnology)</v>
          </cell>
          <cell r="AD5431">
            <v>-61982000</v>
          </cell>
          <cell r="AG5431">
            <v>0</v>
          </cell>
          <cell r="AN5431">
            <v>0</v>
          </cell>
          <cell r="AS5431">
            <v>0</v>
          </cell>
          <cell r="AU5431">
            <v>0</v>
          </cell>
          <cell r="BE5431" t="str">
            <v/>
          </cell>
          <cell r="BF5431" t="str">
            <v/>
          </cell>
          <cell r="BG5431" t="str">
            <v/>
          </cell>
          <cell r="BH5431" t="str">
            <v/>
          </cell>
          <cell r="BI5431" t="str">
            <v/>
          </cell>
          <cell r="BJ5431" t="str">
            <v/>
          </cell>
          <cell r="BK5431" t="str">
            <v/>
          </cell>
          <cell r="BL5431" t="str">
            <v/>
          </cell>
          <cell r="BO5431">
            <v>0</v>
          </cell>
          <cell r="BP5431" t="str">
            <v/>
          </cell>
          <cell r="BR5431">
            <v>0</v>
          </cell>
        </row>
        <row r="5432">
          <cell r="B5432">
            <v>60</v>
          </cell>
          <cell r="H5432" t="str">
            <v>Pharmaceuticals and Biotechnology</v>
          </cell>
          <cell r="R5432">
            <v>54</v>
          </cell>
          <cell r="S5432" t="str">
            <v>Professional, Scientific, and Technical Services</v>
          </cell>
          <cell r="T5432">
            <v>541</v>
          </cell>
          <cell r="U5432" t="str">
            <v>Professional, Scientific, and Technical Services</v>
          </cell>
          <cell r="V5432">
            <v>5417</v>
          </cell>
          <cell r="W5432" t="str">
            <v>Scientific Research and Development Services</v>
          </cell>
          <cell r="X5432">
            <v>54171</v>
          </cell>
          <cell r="Y5432" t="str">
            <v>Research and Development in the Physical, Engineering, and Life Sciences</v>
          </cell>
          <cell r="Z5432">
            <v>541711</v>
          </cell>
          <cell r="AA5432" t="str">
            <v>Research and Development in Biotechnology</v>
          </cell>
          <cell r="AG5432">
            <v>0</v>
          </cell>
          <cell r="AN5432">
            <v>0</v>
          </cell>
          <cell r="AS5432">
            <v>0</v>
          </cell>
          <cell r="AU5432">
            <v>0</v>
          </cell>
          <cell r="BE5432" t="str">
            <v/>
          </cell>
          <cell r="BF5432" t="str">
            <v/>
          </cell>
          <cell r="BG5432" t="str">
            <v/>
          </cell>
          <cell r="BH5432" t="str">
            <v/>
          </cell>
          <cell r="BI5432" t="str">
            <v/>
          </cell>
          <cell r="BJ5432" t="str">
            <v/>
          </cell>
          <cell r="BK5432" t="str">
            <v/>
          </cell>
          <cell r="BL5432" t="str">
            <v/>
          </cell>
          <cell r="BO5432">
            <v>0</v>
          </cell>
          <cell r="BP5432" t="str">
            <v/>
          </cell>
          <cell r="BR5432">
            <v>0</v>
          </cell>
        </row>
        <row r="5433">
          <cell r="B5433">
            <v>60</v>
          </cell>
          <cell r="H5433" t="str">
            <v>Pharmaceuticals and Biotechnology</v>
          </cell>
          <cell r="R5433">
            <v>54</v>
          </cell>
          <cell r="S5433" t="str">
            <v>Professional, Scientific, and Technical Services</v>
          </cell>
          <cell r="T5433">
            <v>541</v>
          </cell>
          <cell r="U5433" t="str">
            <v>Professional, Scientific, and Technical Services</v>
          </cell>
          <cell r="V5433">
            <v>5417</v>
          </cell>
          <cell r="W5433" t="str">
            <v>Scientific Research and Development Services</v>
          </cell>
          <cell r="X5433">
            <v>54171</v>
          </cell>
          <cell r="Y5433" t="str">
            <v>Research and Development in the Physical, Engineering, and Life Sciences</v>
          </cell>
          <cell r="Z5433">
            <v>541711</v>
          </cell>
          <cell r="AA5433" t="str">
            <v>Research and Development in Biotechnology</v>
          </cell>
          <cell r="AD5433">
            <v>-52675000</v>
          </cell>
          <cell r="AG5433">
            <v>0</v>
          </cell>
          <cell r="AN5433">
            <v>0</v>
          </cell>
          <cell r="AS5433">
            <v>0</v>
          </cell>
          <cell r="AU5433">
            <v>0</v>
          </cell>
          <cell r="BA5433">
            <v>750000</v>
          </cell>
          <cell r="BE5433" t="str">
            <v/>
          </cell>
          <cell r="BF5433" t="str">
            <v/>
          </cell>
          <cell r="BG5433" t="str">
            <v/>
          </cell>
          <cell r="BH5433" t="str">
            <v/>
          </cell>
          <cell r="BI5433" t="str">
            <v/>
          </cell>
          <cell r="BJ5433" t="str">
            <v/>
          </cell>
          <cell r="BK5433" t="str">
            <v/>
          </cell>
          <cell r="BL5433" t="str">
            <v/>
          </cell>
          <cell r="BO5433">
            <v>0</v>
          </cell>
          <cell r="BP5433" t="str">
            <v/>
          </cell>
          <cell r="BR5433">
            <v>0</v>
          </cell>
        </row>
        <row r="5434">
          <cell r="B5434">
            <v>60</v>
          </cell>
          <cell r="H5434" t="str">
            <v>Pharmaceuticals and Biotechnology</v>
          </cell>
          <cell r="R5434">
            <v>54</v>
          </cell>
          <cell r="S5434" t="str">
            <v>Professional, Scientific, and Technical Services</v>
          </cell>
          <cell r="T5434">
            <v>541</v>
          </cell>
          <cell r="U5434" t="str">
            <v>Professional, Scientific, and Technical Services</v>
          </cell>
          <cell r="V5434">
            <v>5417</v>
          </cell>
          <cell r="W5434" t="str">
            <v>Scientific Research and Development Services</v>
          </cell>
          <cell r="X5434">
            <v>54171</v>
          </cell>
          <cell r="Y5434" t="str">
            <v>Research and Development in the Physical, Engineering, and Life Sciences</v>
          </cell>
          <cell r="Z5434">
            <v>541711</v>
          </cell>
          <cell r="AA5434" t="str">
            <v>Research and Development in Biotechnology</v>
          </cell>
          <cell r="AG5434">
            <v>0</v>
          </cell>
          <cell r="AN5434">
            <v>0</v>
          </cell>
          <cell r="AS5434">
            <v>0</v>
          </cell>
          <cell r="AU5434">
            <v>0</v>
          </cell>
          <cell r="BE5434" t="str">
            <v/>
          </cell>
          <cell r="BF5434" t="str">
            <v/>
          </cell>
          <cell r="BG5434" t="str">
            <v/>
          </cell>
          <cell r="BH5434" t="str">
            <v/>
          </cell>
          <cell r="BI5434" t="str">
            <v/>
          </cell>
          <cell r="BJ5434" t="str">
            <v/>
          </cell>
          <cell r="BK5434" t="str">
            <v/>
          </cell>
          <cell r="BL5434" t="str">
            <v/>
          </cell>
          <cell r="BO5434">
            <v>0</v>
          </cell>
          <cell r="BP5434" t="str">
            <v/>
          </cell>
          <cell r="BR5434">
            <v>0</v>
          </cell>
        </row>
        <row r="5435">
          <cell r="B5435">
            <v>60</v>
          </cell>
          <cell r="H5435" t="str">
            <v>Pharmaceuticals and Biotechnology</v>
          </cell>
          <cell r="R5435">
            <v>54</v>
          </cell>
          <cell r="S5435" t="str">
            <v>Professional, Scientific, and Technical Services</v>
          </cell>
          <cell r="T5435">
            <v>541</v>
          </cell>
          <cell r="U5435" t="str">
            <v>Professional, Scientific, and Technical Services</v>
          </cell>
          <cell r="V5435">
            <v>5417</v>
          </cell>
          <cell r="W5435" t="str">
            <v>Scientific Research and Development Services</v>
          </cell>
          <cell r="X5435">
            <v>54171</v>
          </cell>
          <cell r="Y5435" t="str">
            <v>Research and Development in the Physical, Engineering, and Life Sciences</v>
          </cell>
          <cell r="Z5435">
            <v>541711</v>
          </cell>
          <cell r="AA5435" t="str">
            <v>Research and Development in Biotechnology</v>
          </cell>
          <cell r="AG5435">
            <v>0</v>
          </cell>
          <cell r="AN5435">
            <v>0</v>
          </cell>
          <cell r="AS5435">
            <v>0</v>
          </cell>
          <cell r="AU5435">
            <v>0</v>
          </cell>
          <cell r="BE5435" t="str">
            <v/>
          </cell>
          <cell r="BF5435" t="str">
            <v/>
          </cell>
          <cell r="BG5435" t="str">
            <v/>
          </cell>
          <cell r="BH5435" t="str">
            <v/>
          </cell>
          <cell r="BI5435" t="str">
            <v/>
          </cell>
          <cell r="BJ5435" t="str">
            <v/>
          </cell>
          <cell r="BK5435" t="str">
            <v/>
          </cell>
          <cell r="BL5435" t="str">
            <v/>
          </cell>
          <cell r="BO5435">
            <v>0</v>
          </cell>
          <cell r="BP5435" t="str">
            <v/>
          </cell>
          <cell r="BR5435">
            <v>0</v>
          </cell>
        </row>
        <row r="5436">
          <cell r="B5436">
            <v>60</v>
          </cell>
          <cell r="H5436" t="str">
            <v>Pharmaceuticals and Biotechnology</v>
          </cell>
          <cell r="R5436">
            <v>54</v>
          </cell>
          <cell r="S5436" t="str">
            <v>Professional, Scientific, and Technical Services</v>
          </cell>
          <cell r="T5436">
            <v>541</v>
          </cell>
          <cell r="U5436" t="str">
            <v>Professional, Scientific, and Technical Services</v>
          </cell>
          <cell r="V5436">
            <v>5417</v>
          </cell>
          <cell r="W5436" t="str">
            <v>Scientific Research and Development Services</v>
          </cell>
          <cell r="X5436">
            <v>54171</v>
          </cell>
          <cell r="Y5436" t="str">
            <v>Research and Development in the Physical, Engineering, and Life Sciences</v>
          </cell>
          <cell r="Z5436">
            <v>541711</v>
          </cell>
          <cell r="AA5436" t="str">
            <v>Research and Development in Biotechnology</v>
          </cell>
          <cell r="AD5436">
            <v>-135530000</v>
          </cell>
          <cell r="AG5436">
            <v>0</v>
          </cell>
          <cell r="AN5436">
            <v>0</v>
          </cell>
          <cell r="AS5436">
            <v>0</v>
          </cell>
          <cell r="AU5436">
            <v>0</v>
          </cell>
          <cell r="BE5436" t="str">
            <v/>
          </cell>
          <cell r="BF5436" t="str">
            <v/>
          </cell>
          <cell r="BG5436" t="str">
            <v/>
          </cell>
          <cell r="BH5436" t="str">
            <v/>
          </cell>
          <cell r="BI5436" t="str">
            <v/>
          </cell>
          <cell r="BJ5436" t="str">
            <v/>
          </cell>
          <cell r="BK5436" t="str">
            <v/>
          </cell>
          <cell r="BL5436" t="str">
            <v/>
          </cell>
          <cell r="BO5436">
            <v>0</v>
          </cell>
          <cell r="BP5436" t="str">
            <v/>
          </cell>
          <cell r="BR5436">
            <v>0</v>
          </cell>
        </row>
        <row r="5437">
          <cell r="B5437">
            <v>60</v>
          </cell>
          <cell r="H5437" t="str">
            <v>Pharmaceuticals and Biotechnology</v>
          </cell>
          <cell r="R5437">
            <v>54</v>
          </cell>
          <cell r="S5437" t="str">
            <v>Professional, Scientific, and Technical Services</v>
          </cell>
          <cell r="T5437">
            <v>541</v>
          </cell>
          <cell r="U5437" t="str">
            <v>Professional, Scientific, and Technical Services</v>
          </cell>
          <cell r="V5437">
            <v>5417</v>
          </cell>
          <cell r="W5437" t="str">
            <v>Scientific Research and Development Services</v>
          </cell>
          <cell r="X5437">
            <v>54171</v>
          </cell>
          <cell r="Y5437" t="str">
            <v>Research and Development in the Physical, Engineering, and Life Sciences</v>
          </cell>
          <cell r="Z5437">
            <v>541712</v>
          </cell>
          <cell r="AA5437" t="str">
            <v>Research and Development in the Physical, Engineering, and Life Sciences (except Biotechnology)</v>
          </cell>
          <cell r="AG5437">
            <v>0</v>
          </cell>
          <cell r="AN5437">
            <v>0</v>
          </cell>
          <cell r="AS5437">
            <v>0</v>
          </cell>
          <cell r="AU5437">
            <v>0</v>
          </cell>
          <cell r="BE5437" t="str">
            <v/>
          </cell>
          <cell r="BF5437" t="str">
            <v/>
          </cell>
          <cell r="BG5437" t="str">
            <v/>
          </cell>
          <cell r="BH5437" t="str">
            <v/>
          </cell>
          <cell r="BI5437" t="str">
            <v/>
          </cell>
          <cell r="BJ5437" t="str">
            <v/>
          </cell>
          <cell r="BK5437" t="str">
            <v/>
          </cell>
          <cell r="BL5437" t="str">
            <v/>
          </cell>
          <cell r="BO5437">
            <v>0</v>
          </cell>
          <cell r="BP5437" t="str">
            <v/>
          </cell>
          <cell r="BR5437">
            <v>0</v>
          </cell>
        </row>
        <row r="5438">
          <cell r="B5438">
            <v>60</v>
          </cell>
          <cell r="H5438" t="str">
            <v>Pharmaceuticals and Biotechnology</v>
          </cell>
          <cell r="R5438">
            <v>54</v>
          </cell>
          <cell r="S5438" t="str">
            <v>Professional, Scientific, and Technical Services</v>
          </cell>
          <cell r="T5438">
            <v>541</v>
          </cell>
          <cell r="U5438" t="str">
            <v>Professional, Scientific, and Technical Services</v>
          </cell>
          <cell r="V5438">
            <v>5417</v>
          </cell>
          <cell r="W5438" t="str">
            <v>Scientific Research and Development Services</v>
          </cell>
          <cell r="X5438">
            <v>54171</v>
          </cell>
          <cell r="Y5438" t="str">
            <v>Research and Development in the Physical, Engineering, and Life Sciences</v>
          </cell>
          <cell r="Z5438">
            <v>541711</v>
          </cell>
          <cell r="AA5438" t="str">
            <v>Research and Development in Biotechnology</v>
          </cell>
          <cell r="AG5438">
            <v>0</v>
          </cell>
          <cell r="AN5438">
            <v>0</v>
          </cell>
          <cell r="AS5438">
            <v>0</v>
          </cell>
          <cell r="AU5438">
            <v>0</v>
          </cell>
          <cell r="BE5438" t="str">
            <v/>
          </cell>
          <cell r="BF5438" t="str">
            <v/>
          </cell>
          <cell r="BG5438" t="str">
            <v/>
          </cell>
          <cell r="BH5438" t="str">
            <v/>
          </cell>
          <cell r="BI5438" t="str">
            <v/>
          </cell>
          <cell r="BJ5438" t="str">
            <v/>
          </cell>
          <cell r="BK5438" t="str">
            <v/>
          </cell>
          <cell r="BL5438" t="str">
            <v/>
          </cell>
          <cell r="BO5438">
            <v>0</v>
          </cell>
          <cell r="BP5438" t="str">
            <v/>
          </cell>
          <cell r="BR5438">
            <v>0</v>
          </cell>
        </row>
        <row r="5439">
          <cell r="B5439">
            <v>60</v>
          </cell>
          <cell r="H5439" t="str">
            <v>Pharmaceuticals and Biotechnology</v>
          </cell>
          <cell r="R5439">
            <v>54</v>
          </cell>
          <cell r="S5439" t="str">
            <v>Professional, Scientific, and Technical Services</v>
          </cell>
          <cell r="T5439">
            <v>541</v>
          </cell>
          <cell r="U5439" t="str">
            <v>Professional, Scientific, and Technical Services</v>
          </cell>
          <cell r="V5439">
            <v>5417</v>
          </cell>
          <cell r="W5439" t="str">
            <v>Scientific Research and Development Services</v>
          </cell>
          <cell r="X5439">
            <v>54171</v>
          </cell>
          <cell r="Y5439" t="str">
            <v>Research and Development in the Physical, Engineering, and Life Sciences</v>
          </cell>
          <cell r="Z5439">
            <v>541711</v>
          </cell>
          <cell r="AA5439" t="str">
            <v>Research and Development in Biotechnology</v>
          </cell>
          <cell r="AG5439">
            <v>0</v>
          </cell>
          <cell r="AN5439">
            <v>0</v>
          </cell>
          <cell r="AS5439">
            <v>0</v>
          </cell>
          <cell r="AU5439">
            <v>0</v>
          </cell>
          <cell r="BE5439" t="str">
            <v/>
          </cell>
          <cell r="BF5439" t="str">
            <v/>
          </cell>
          <cell r="BG5439" t="str">
            <v/>
          </cell>
          <cell r="BH5439" t="str">
            <v/>
          </cell>
          <cell r="BI5439" t="str">
            <v/>
          </cell>
          <cell r="BJ5439" t="str">
            <v/>
          </cell>
          <cell r="BK5439" t="str">
            <v/>
          </cell>
          <cell r="BL5439" t="str">
            <v/>
          </cell>
          <cell r="BO5439">
            <v>0</v>
          </cell>
          <cell r="BP5439" t="str">
            <v/>
          </cell>
          <cell r="BR5439">
            <v>0.13333333333</v>
          </cell>
        </row>
        <row r="5440">
          <cell r="B5440">
            <v>60</v>
          </cell>
          <cell r="H5440" t="str">
            <v>Pharmaceuticals and Biotechnology</v>
          </cell>
          <cell r="R5440">
            <v>54</v>
          </cell>
          <cell r="S5440" t="str">
            <v>Professional, Scientific, and Technical Services</v>
          </cell>
          <cell r="T5440">
            <v>541</v>
          </cell>
          <cell r="U5440" t="str">
            <v>Professional, Scientific, and Technical Services</v>
          </cell>
          <cell r="V5440">
            <v>5417</v>
          </cell>
          <cell r="W5440" t="str">
            <v>Scientific Research and Development Services</v>
          </cell>
          <cell r="X5440">
            <v>54171</v>
          </cell>
          <cell r="Y5440" t="str">
            <v>Research and Development in the Physical, Engineering, and Life Sciences</v>
          </cell>
          <cell r="Z5440">
            <v>541711</v>
          </cell>
          <cell r="AA5440" t="str">
            <v>Research and Development in Biotechnology</v>
          </cell>
          <cell r="AG5440">
            <v>0</v>
          </cell>
          <cell r="AN5440">
            <v>0</v>
          </cell>
          <cell r="AS5440">
            <v>0</v>
          </cell>
          <cell r="AU5440">
            <v>0</v>
          </cell>
          <cell r="BE5440" t="str">
            <v/>
          </cell>
          <cell r="BF5440" t="str">
            <v/>
          </cell>
          <cell r="BG5440" t="str">
            <v/>
          </cell>
          <cell r="BH5440" t="str">
            <v/>
          </cell>
          <cell r="BI5440" t="str">
            <v/>
          </cell>
          <cell r="BJ5440" t="str">
            <v/>
          </cell>
          <cell r="BK5440" t="str">
            <v/>
          </cell>
          <cell r="BL5440" t="str">
            <v/>
          </cell>
          <cell r="BO5440">
            <v>0</v>
          </cell>
          <cell r="BP5440" t="str">
            <v/>
          </cell>
          <cell r="BR5440">
            <v>0</v>
          </cell>
        </row>
        <row r="5441">
          <cell r="B5441">
            <v>60</v>
          </cell>
          <cell r="H5441" t="str">
            <v>Pharmaceuticals and Biotechnology</v>
          </cell>
          <cell r="R5441">
            <v>54</v>
          </cell>
          <cell r="S5441" t="str">
            <v>Professional, Scientific, and Technical Services</v>
          </cell>
          <cell r="T5441">
            <v>541</v>
          </cell>
          <cell r="U5441" t="str">
            <v>Professional, Scientific, and Technical Services</v>
          </cell>
          <cell r="V5441">
            <v>5417</v>
          </cell>
          <cell r="W5441" t="str">
            <v>Scientific Research and Development Services</v>
          </cell>
          <cell r="X5441">
            <v>54171</v>
          </cell>
          <cell r="Y5441" t="str">
            <v>Research and Development in the Physical, Engineering, and Life Sciences</v>
          </cell>
          <cell r="Z5441">
            <v>541711</v>
          </cell>
          <cell r="AA5441" t="str">
            <v>Research and Development in Biotechnology</v>
          </cell>
          <cell r="AG5441">
            <v>0</v>
          </cell>
          <cell r="AN5441">
            <v>0</v>
          </cell>
          <cell r="AS5441">
            <v>0</v>
          </cell>
          <cell r="AU5441">
            <v>0</v>
          </cell>
          <cell r="BE5441" t="str">
            <v/>
          </cell>
          <cell r="BF5441" t="str">
            <v/>
          </cell>
          <cell r="BG5441" t="str">
            <v/>
          </cell>
          <cell r="BH5441" t="str">
            <v/>
          </cell>
          <cell r="BI5441" t="str">
            <v/>
          </cell>
          <cell r="BJ5441" t="str">
            <v/>
          </cell>
          <cell r="BK5441" t="str">
            <v/>
          </cell>
          <cell r="BL5441" t="str">
            <v/>
          </cell>
          <cell r="BO5441">
            <v>0</v>
          </cell>
          <cell r="BP5441" t="str">
            <v/>
          </cell>
          <cell r="BR5441">
            <v>0</v>
          </cell>
        </row>
        <row r="5442">
          <cell r="B5442">
            <v>60</v>
          </cell>
          <cell r="H5442" t="str">
            <v>Pharmaceuticals and Biotechnology</v>
          </cell>
          <cell r="R5442">
            <v>54</v>
          </cell>
          <cell r="S5442" t="str">
            <v>Professional, Scientific, and Technical Services</v>
          </cell>
          <cell r="T5442">
            <v>541</v>
          </cell>
          <cell r="U5442" t="str">
            <v>Professional, Scientific, and Technical Services</v>
          </cell>
          <cell r="V5442">
            <v>5417</v>
          </cell>
          <cell r="W5442" t="str">
            <v>Scientific Research and Development Services</v>
          </cell>
          <cell r="X5442">
            <v>54171</v>
          </cell>
          <cell r="Y5442" t="str">
            <v>Research and Development in the Physical, Engineering, and Life Sciences</v>
          </cell>
          <cell r="Z5442">
            <v>541711</v>
          </cell>
          <cell r="AA5442" t="str">
            <v>Research and Development in Biotechnology</v>
          </cell>
          <cell r="AG5442">
            <v>0</v>
          </cell>
          <cell r="AN5442">
            <v>0</v>
          </cell>
          <cell r="AS5442">
            <v>0</v>
          </cell>
          <cell r="AU5442">
            <v>0</v>
          </cell>
          <cell r="BE5442" t="str">
            <v/>
          </cell>
          <cell r="BF5442" t="str">
            <v/>
          </cell>
          <cell r="BG5442" t="str">
            <v/>
          </cell>
          <cell r="BH5442" t="str">
            <v/>
          </cell>
          <cell r="BI5442" t="str">
            <v/>
          </cell>
          <cell r="BJ5442" t="str">
            <v/>
          </cell>
          <cell r="BK5442" t="str">
            <v/>
          </cell>
          <cell r="BL5442" t="str">
            <v/>
          </cell>
          <cell r="BO5442">
            <v>0</v>
          </cell>
          <cell r="BP5442" t="str">
            <v/>
          </cell>
          <cell r="BR5442">
            <v>0</v>
          </cell>
        </row>
        <row r="5443">
          <cell r="B5443">
            <v>60</v>
          </cell>
          <cell r="H5443" t="str">
            <v>Pharmaceuticals and Biotechnology</v>
          </cell>
          <cell r="R5443">
            <v>54</v>
          </cell>
          <cell r="S5443" t="str">
            <v>Professional, Scientific, and Technical Services</v>
          </cell>
          <cell r="T5443">
            <v>541</v>
          </cell>
          <cell r="U5443" t="str">
            <v>Professional, Scientific, and Technical Services</v>
          </cell>
          <cell r="V5443">
            <v>5417</v>
          </cell>
          <cell r="W5443" t="str">
            <v>Scientific Research and Development Services</v>
          </cell>
          <cell r="X5443">
            <v>54171</v>
          </cell>
          <cell r="Y5443" t="str">
            <v>Research and Development in the Physical, Engineering, and Life Sciences</v>
          </cell>
          <cell r="Z5443">
            <v>541711</v>
          </cell>
          <cell r="AA5443" t="str">
            <v>Research and Development in Biotechnology</v>
          </cell>
          <cell r="AG5443">
            <v>0</v>
          </cell>
          <cell r="AN5443">
            <v>0</v>
          </cell>
          <cell r="AS5443">
            <v>0</v>
          </cell>
          <cell r="AU5443">
            <v>0</v>
          </cell>
          <cell r="BE5443" t="str">
            <v/>
          </cell>
          <cell r="BF5443" t="str">
            <v/>
          </cell>
          <cell r="BG5443" t="str">
            <v/>
          </cell>
          <cell r="BH5443" t="str">
            <v/>
          </cell>
          <cell r="BI5443" t="str">
            <v/>
          </cell>
          <cell r="BJ5443" t="str">
            <v/>
          </cell>
          <cell r="BK5443" t="str">
            <v/>
          </cell>
          <cell r="BL5443" t="str">
            <v/>
          </cell>
          <cell r="BO5443">
            <v>0</v>
          </cell>
          <cell r="BP5443" t="str">
            <v/>
          </cell>
          <cell r="BR5443">
            <v>0.51470588235000003</v>
          </cell>
        </row>
        <row r="5444">
          <cell r="B5444">
            <v>60</v>
          </cell>
          <cell r="H5444" t="str">
            <v>Pharmaceuticals and Biotechnology</v>
          </cell>
          <cell r="R5444">
            <v>54</v>
          </cell>
          <cell r="S5444" t="str">
            <v>Professional, Scientific, and Technical Services</v>
          </cell>
          <cell r="T5444">
            <v>541</v>
          </cell>
          <cell r="U5444" t="str">
            <v>Professional, Scientific, and Technical Services</v>
          </cell>
          <cell r="V5444">
            <v>5417</v>
          </cell>
          <cell r="W5444" t="str">
            <v>Scientific Research and Development Services</v>
          </cell>
          <cell r="X5444">
            <v>54171</v>
          </cell>
          <cell r="Y5444" t="str">
            <v>Research and Development in the Physical, Engineering, and Life Sciences</v>
          </cell>
          <cell r="Z5444">
            <v>541711</v>
          </cell>
          <cell r="AA5444" t="str">
            <v>Research and Development in Biotechnology</v>
          </cell>
          <cell r="AG5444">
            <v>0</v>
          </cell>
          <cell r="AN5444">
            <v>0</v>
          </cell>
          <cell r="AS5444">
            <v>0</v>
          </cell>
          <cell r="AU5444">
            <v>0</v>
          </cell>
          <cell r="BE5444" t="str">
            <v/>
          </cell>
          <cell r="BF5444" t="str">
            <v/>
          </cell>
          <cell r="BG5444" t="str">
            <v/>
          </cell>
          <cell r="BH5444" t="str">
            <v/>
          </cell>
          <cell r="BI5444" t="str">
            <v/>
          </cell>
          <cell r="BJ5444" t="str">
            <v/>
          </cell>
          <cell r="BK5444" t="str">
            <v/>
          </cell>
          <cell r="BL5444" t="str">
            <v/>
          </cell>
          <cell r="BO5444">
            <v>0</v>
          </cell>
          <cell r="BP5444" t="str">
            <v/>
          </cell>
          <cell r="BR5444">
            <v>0</v>
          </cell>
        </row>
        <row r="5445">
          <cell r="B5445">
            <v>60</v>
          </cell>
          <cell r="H5445" t="str">
            <v>Pharmaceuticals and Biotechnology</v>
          </cell>
          <cell r="R5445">
            <v>54</v>
          </cell>
          <cell r="S5445" t="str">
            <v>Professional, Scientific, and Technical Services</v>
          </cell>
          <cell r="T5445">
            <v>541</v>
          </cell>
          <cell r="U5445" t="str">
            <v>Professional, Scientific, and Technical Services</v>
          </cell>
          <cell r="V5445">
            <v>5417</v>
          </cell>
          <cell r="W5445" t="str">
            <v>Scientific Research and Development Services</v>
          </cell>
          <cell r="X5445">
            <v>54171</v>
          </cell>
          <cell r="Y5445" t="str">
            <v>Research and Development in the Physical, Engineering, and Life Sciences</v>
          </cell>
          <cell r="Z5445">
            <v>541711</v>
          </cell>
          <cell r="AA5445" t="str">
            <v>Research and Development in Biotechnology</v>
          </cell>
          <cell r="AD5445">
            <v>-113792000</v>
          </cell>
          <cell r="AG5445">
            <v>0</v>
          </cell>
          <cell r="AN5445">
            <v>0</v>
          </cell>
          <cell r="AS5445">
            <v>0</v>
          </cell>
          <cell r="AU5445">
            <v>0</v>
          </cell>
          <cell r="BA5445">
            <v>700000</v>
          </cell>
          <cell r="BE5445" t="str">
            <v/>
          </cell>
          <cell r="BF5445" t="str">
            <v/>
          </cell>
          <cell r="BG5445" t="str">
            <v/>
          </cell>
          <cell r="BH5445" t="str">
            <v/>
          </cell>
          <cell r="BI5445" t="str">
            <v/>
          </cell>
          <cell r="BJ5445" t="str">
            <v/>
          </cell>
          <cell r="BK5445" t="str">
            <v/>
          </cell>
          <cell r="BL5445" t="str">
            <v/>
          </cell>
          <cell r="BO5445">
            <v>0</v>
          </cell>
          <cell r="BP5445" t="str">
            <v/>
          </cell>
          <cell r="BR5445">
            <v>0</v>
          </cell>
        </row>
        <row r="5446">
          <cell r="B5446">
            <v>60</v>
          </cell>
          <cell r="H5446" t="str">
            <v>Pharmaceuticals and Biotechnology</v>
          </cell>
          <cell r="R5446">
            <v>54</v>
          </cell>
          <cell r="S5446" t="str">
            <v>Professional, Scientific, and Technical Services</v>
          </cell>
          <cell r="T5446">
            <v>541</v>
          </cell>
          <cell r="U5446" t="str">
            <v>Professional, Scientific, and Technical Services</v>
          </cell>
          <cell r="V5446">
            <v>5417</v>
          </cell>
          <cell r="W5446" t="str">
            <v>Scientific Research and Development Services</v>
          </cell>
          <cell r="X5446">
            <v>54171</v>
          </cell>
          <cell r="Y5446" t="str">
            <v>Research and Development in the Physical, Engineering, and Life Sciences</v>
          </cell>
          <cell r="Z5446">
            <v>541712</v>
          </cell>
          <cell r="AA5446" t="str">
            <v>Research and Development in the Physical, Engineering, and Life Sciences (except Biotechnology)</v>
          </cell>
          <cell r="AG5446">
            <v>0</v>
          </cell>
          <cell r="AN5446">
            <v>0</v>
          </cell>
          <cell r="AS5446">
            <v>0</v>
          </cell>
          <cell r="AU5446">
            <v>0</v>
          </cell>
          <cell r="BE5446" t="str">
            <v/>
          </cell>
          <cell r="BF5446" t="str">
            <v/>
          </cell>
          <cell r="BG5446" t="str">
            <v/>
          </cell>
          <cell r="BH5446" t="str">
            <v/>
          </cell>
          <cell r="BI5446" t="str">
            <v/>
          </cell>
          <cell r="BJ5446" t="str">
            <v/>
          </cell>
          <cell r="BK5446" t="str">
            <v/>
          </cell>
          <cell r="BL5446" t="str">
            <v/>
          </cell>
          <cell r="BO5446">
            <v>0</v>
          </cell>
          <cell r="BP5446" t="str">
            <v/>
          </cell>
          <cell r="BR5446">
            <v>0</v>
          </cell>
        </row>
        <row r="5447">
          <cell r="B5447">
            <v>60</v>
          </cell>
          <cell r="H5447" t="str">
            <v>Pharmaceuticals and Biotechnology</v>
          </cell>
          <cell r="R5447">
            <v>54</v>
          </cell>
          <cell r="S5447" t="str">
            <v>Professional, Scientific, and Technical Services</v>
          </cell>
          <cell r="T5447">
            <v>541</v>
          </cell>
          <cell r="U5447" t="str">
            <v>Professional, Scientific, and Technical Services</v>
          </cell>
          <cell r="V5447">
            <v>5417</v>
          </cell>
          <cell r="W5447" t="str">
            <v>Scientific Research and Development Services</v>
          </cell>
          <cell r="X5447">
            <v>54171</v>
          </cell>
          <cell r="Y5447" t="str">
            <v>Research and Development in the Physical, Engineering, and Life Sciences</v>
          </cell>
          <cell r="Z5447">
            <v>541711</v>
          </cell>
          <cell r="AA5447" t="str">
            <v>Research and Development in Biotechnology</v>
          </cell>
          <cell r="AG5447">
            <v>0</v>
          </cell>
          <cell r="AN5447">
            <v>0</v>
          </cell>
          <cell r="AS5447">
            <v>0</v>
          </cell>
          <cell r="AU5447">
            <v>0</v>
          </cell>
          <cell r="BE5447" t="str">
            <v/>
          </cell>
          <cell r="BF5447" t="str">
            <v/>
          </cell>
          <cell r="BG5447" t="str">
            <v/>
          </cell>
          <cell r="BH5447" t="str">
            <v/>
          </cell>
          <cell r="BI5447" t="str">
            <v/>
          </cell>
          <cell r="BJ5447" t="str">
            <v/>
          </cell>
          <cell r="BK5447" t="str">
            <v/>
          </cell>
          <cell r="BL5447" t="str">
            <v/>
          </cell>
          <cell r="BO5447">
            <v>0</v>
          </cell>
          <cell r="BP5447" t="str">
            <v/>
          </cell>
          <cell r="BR5447">
            <v>0</v>
          </cell>
        </row>
        <row r="5448">
          <cell r="B5448">
            <v>60</v>
          </cell>
          <cell r="H5448" t="str">
            <v>Pharmaceuticals and Biotechnology</v>
          </cell>
          <cell r="R5448">
            <v>54</v>
          </cell>
          <cell r="S5448" t="str">
            <v>Professional, Scientific, and Technical Services</v>
          </cell>
          <cell r="T5448">
            <v>541</v>
          </cell>
          <cell r="U5448" t="str">
            <v>Professional, Scientific, and Technical Services</v>
          </cell>
          <cell r="V5448">
            <v>5417</v>
          </cell>
          <cell r="W5448" t="str">
            <v>Scientific Research and Development Services</v>
          </cell>
          <cell r="X5448">
            <v>54171</v>
          </cell>
          <cell r="Y5448" t="str">
            <v>Research and Development in the Physical, Engineering, and Life Sciences</v>
          </cell>
          <cell r="Z5448">
            <v>541711</v>
          </cell>
          <cell r="AA5448" t="str">
            <v>Research and Development in Biotechnology</v>
          </cell>
          <cell r="AD5448">
            <v>-71671000</v>
          </cell>
          <cell r="AG5448">
            <v>0</v>
          </cell>
          <cell r="AN5448">
            <v>0</v>
          </cell>
          <cell r="AS5448">
            <v>0</v>
          </cell>
          <cell r="AU5448">
            <v>0</v>
          </cell>
          <cell r="AX5448">
            <v>38969000</v>
          </cell>
          <cell r="BA5448">
            <v>200000</v>
          </cell>
          <cell r="BE5448" t="str">
            <v/>
          </cell>
          <cell r="BF5448" t="str">
            <v/>
          </cell>
          <cell r="BG5448" t="str">
            <v/>
          </cell>
          <cell r="BH5448" t="str">
            <v/>
          </cell>
          <cell r="BI5448" t="str">
            <v/>
          </cell>
          <cell r="BJ5448" t="str">
            <v/>
          </cell>
          <cell r="BK5448" t="str">
            <v/>
          </cell>
          <cell r="BL5448" t="str">
            <v/>
          </cell>
          <cell r="BO5448">
            <v>0</v>
          </cell>
          <cell r="BP5448" t="str">
            <v/>
          </cell>
          <cell r="BR5448">
            <v>0</v>
          </cell>
        </row>
        <row r="5449">
          <cell r="B5449">
            <v>60</v>
          </cell>
          <cell r="H5449" t="str">
            <v>Pharmaceuticals and Biotechnology</v>
          </cell>
          <cell r="R5449">
            <v>54</v>
          </cell>
          <cell r="S5449" t="str">
            <v>Professional, Scientific, and Technical Services</v>
          </cell>
          <cell r="T5449">
            <v>541</v>
          </cell>
          <cell r="U5449" t="str">
            <v>Professional, Scientific, and Technical Services</v>
          </cell>
          <cell r="V5449">
            <v>5417</v>
          </cell>
          <cell r="W5449" t="str">
            <v>Scientific Research and Development Services</v>
          </cell>
          <cell r="X5449">
            <v>54171</v>
          </cell>
          <cell r="Y5449" t="str">
            <v>Research and Development in the Physical, Engineering, and Life Sciences</v>
          </cell>
          <cell r="Z5449">
            <v>541711</v>
          </cell>
          <cell r="AA5449" t="str">
            <v>Research and Development in Biotechnology</v>
          </cell>
          <cell r="AG5449">
            <v>0</v>
          </cell>
          <cell r="AN5449">
            <v>0</v>
          </cell>
          <cell r="AS5449">
            <v>0</v>
          </cell>
          <cell r="AU5449">
            <v>0</v>
          </cell>
          <cell r="BE5449" t="str">
            <v/>
          </cell>
          <cell r="BF5449" t="str">
            <v/>
          </cell>
          <cell r="BG5449" t="str">
            <v/>
          </cell>
          <cell r="BH5449" t="str">
            <v/>
          </cell>
          <cell r="BI5449" t="str">
            <v/>
          </cell>
          <cell r="BJ5449" t="str">
            <v/>
          </cell>
          <cell r="BK5449" t="str">
            <v/>
          </cell>
          <cell r="BL5449" t="str">
            <v/>
          </cell>
          <cell r="BO5449">
            <v>0</v>
          </cell>
          <cell r="BP5449" t="str">
            <v/>
          </cell>
          <cell r="BR5449">
            <v>0</v>
          </cell>
        </row>
        <row r="5450">
          <cell r="B5450">
            <v>60</v>
          </cell>
          <cell r="H5450" t="str">
            <v>Pharmaceuticals and Biotechnology</v>
          </cell>
          <cell r="R5450">
            <v>54</v>
          </cell>
          <cell r="S5450" t="str">
            <v>Professional, Scientific, and Technical Services</v>
          </cell>
          <cell r="T5450">
            <v>541</v>
          </cell>
          <cell r="U5450" t="str">
            <v>Professional, Scientific, and Technical Services</v>
          </cell>
          <cell r="V5450">
            <v>5417</v>
          </cell>
          <cell r="W5450" t="str">
            <v>Scientific Research and Development Services</v>
          </cell>
          <cell r="X5450">
            <v>54171</v>
          </cell>
          <cell r="Y5450" t="str">
            <v>Research and Development in the Physical, Engineering, and Life Sciences</v>
          </cell>
          <cell r="Z5450">
            <v>541711</v>
          </cell>
          <cell r="AA5450" t="str">
            <v>Research and Development in Biotechnology</v>
          </cell>
          <cell r="AG5450">
            <v>0</v>
          </cell>
          <cell r="AN5450">
            <v>0</v>
          </cell>
          <cell r="AS5450">
            <v>0</v>
          </cell>
          <cell r="AU5450">
            <v>0</v>
          </cell>
          <cell r="BE5450" t="str">
            <v/>
          </cell>
          <cell r="BF5450" t="str">
            <v/>
          </cell>
          <cell r="BG5450" t="str">
            <v/>
          </cell>
          <cell r="BH5450" t="str">
            <v/>
          </cell>
          <cell r="BI5450" t="str">
            <v/>
          </cell>
          <cell r="BJ5450" t="str">
            <v/>
          </cell>
          <cell r="BK5450" t="str">
            <v/>
          </cell>
          <cell r="BL5450" t="str">
            <v/>
          </cell>
          <cell r="BO5450">
            <v>0</v>
          </cell>
          <cell r="BP5450" t="str">
            <v/>
          </cell>
          <cell r="BR5450">
            <v>0</v>
          </cell>
        </row>
        <row r="5451">
          <cell r="B5451">
            <v>60</v>
          </cell>
          <cell r="H5451" t="str">
            <v>Pharmaceuticals and Biotechnology</v>
          </cell>
          <cell r="R5451">
            <v>54</v>
          </cell>
          <cell r="S5451" t="str">
            <v>Professional, Scientific, and Technical Services</v>
          </cell>
          <cell r="T5451">
            <v>541</v>
          </cell>
          <cell r="U5451" t="str">
            <v>Professional, Scientific, and Technical Services</v>
          </cell>
          <cell r="V5451">
            <v>5417</v>
          </cell>
          <cell r="W5451" t="str">
            <v>Scientific Research and Development Services</v>
          </cell>
          <cell r="X5451">
            <v>54171</v>
          </cell>
          <cell r="Y5451" t="str">
            <v>Research and Development in the Physical, Engineering, and Life Sciences</v>
          </cell>
          <cell r="Z5451">
            <v>541711</v>
          </cell>
          <cell r="AA5451" t="str">
            <v>Research and Development in Biotechnology</v>
          </cell>
          <cell r="AG5451">
            <v>0</v>
          </cell>
          <cell r="AN5451">
            <v>0</v>
          </cell>
          <cell r="AS5451">
            <v>0</v>
          </cell>
          <cell r="AU5451">
            <v>0</v>
          </cell>
          <cell r="BE5451" t="str">
            <v/>
          </cell>
          <cell r="BF5451" t="str">
            <v/>
          </cell>
          <cell r="BG5451" t="str">
            <v/>
          </cell>
          <cell r="BH5451" t="str">
            <v/>
          </cell>
          <cell r="BI5451" t="str">
            <v/>
          </cell>
          <cell r="BJ5451" t="str">
            <v/>
          </cell>
          <cell r="BK5451" t="str">
            <v/>
          </cell>
          <cell r="BL5451" t="str">
            <v/>
          </cell>
          <cell r="BO5451">
            <v>0</v>
          </cell>
          <cell r="BP5451" t="str">
            <v/>
          </cell>
          <cell r="BR5451">
            <v>0</v>
          </cell>
        </row>
        <row r="5452">
          <cell r="B5452">
            <v>60</v>
          </cell>
          <cell r="H5452" t="str">
            <v>Pharmaceuticals and Biotechnology</v>
          </cell>
          <cell r="R5452">
            <v>54</v>
          </cell>
          <cell r="S5452" t="str">
            <v>Professional, Scientific, and Technical Services</v>
          </cell>
          <cell r="T5452">
            <v>541</v>
          </cell>
          <cell r="U5452" t="str">
            <v>Professional, Scientific, and Technical Services</v>
          </cell>
          <cell r="V5452">
            <v>5417</v>
          </cell>
          <cell r="W5452" t="str">
            <v>Scientific Research and Development Services</v>
          </cell>
          <cell r="X5452">
            <v>54171</v>
          </cell>
          <cell r="Y5452" t="str">
            <v>Research and Development in the Physical, Engineering, and Life Sciences</v>
          </cell>
          <cell r="Z5452">
            <v>541711</v>
          </cell>
          <cell r="AA5452" t="str">
            <v>Research and Development in Biotechnology</v>
          </cell>
          <cell r="AG5452">
            <v>0</v>
          </cell>
          <cell r="AN5452">
            <v>0</v>
          </cell>
          <cell r="AS5452">
            <v>0</v>
          </cell>
          <cell r="AU5452">
            <v>0</v>
          </cell>
          <cell r="BE5452" t="str">
            <v/>
          </cell>
          <cell r="BF5452" t="str">
            <v/>
          </cell>
          <cell r="BG5452" t="str">
            <v/>
          </cell>
          <cell r="BH5452" t="str">
            <v/>
          </cell>
          <cell r="BI5452" t="str">
            <v/>
          </cell>
          <cell r="BJ5452" t="str">
            <v/>
          </cell>
          <cell r="BK5452" t="str">
            <v/>
          </cell>
          <cell r="BL5452" t="str">
            <v/>
          </cell>
          <cell r="BO5452">
            <v>0</v>
          </cell>
          <cell r="BP5452" t="str">
            <v/>
          </cell>
          <cell r="BR5452">
            <v>0</v>
          </cell>
        </row>
        <row r="5453">
          <cell r="B5453">
            <v>60</v>
          </cell>
          <cell r="H5453" t="str">
            <v>Pharmaceuticals and Biotechnology</v>
          </cell>
          <cell r="R5453">
            <v>54</v>
          </cell>
          <cell r="S5453" t="str">
            <v>Professional, Scientific, and Technical Services</v>
          </cell>
          <cell r="T5453">
            <v>541</v>
          </cell>
          <cell r="U5453" t="str">
            <v>Professional, Scientific, and Technical Services</v>
          </cell>
          <cell r="V5453">
            <v>5417</v>
          </cell>
          <cell r="W5453" t="str">
            <v>Scientific Research and Development Services</v>
          </cell>
          <cell r="X5453">
            <v>54171</v>
          </cell>
          <cell r="Y5453" t="str">
            <v>Research and Development in the Physical, Engineering, and Life Sciences</v>
          </cell>
          <cell r="Z5453">
            <v>541712</v>
          </cell>
          <cell r="AA5453" t="str">
            <v>Research and Development in the Physical, Engineering, and Life Sciences (except Biotechnology)</v>
          </cell>
          <cell r="AG5453">
            <v>0</v>
          </cell>
          <cell r="AN5453">
            <v>0</v>
          </cell>
          <cell r="AS5453">
            <v>0</v>
          </cell>
          <cell r="AU5453">
            <v>0</v>
          </cell>
          <cell r="BE5453" t="str">
            <v/>
          </cell>
          <cell r="BF5453" t="str">
            <v/>
          </cell>
          <cell r="BG5453" t="str">
            <v/>
          </cell>
          <cell r="BH5453" t="str">
            <v/>
          </cell>
          <cell r="BI5453" t="str">
            <v/>
          </cell>
          <cell r="BJ5453" t="str">
            <v/>
          </cell>
          <cell r="BK5453" t="str">
            <v/>
          </cell>
          <cell r="BL5453" t="str">
            <v/>
          </cell>
          <cell r="BO5453">
            <v>0</v>
          </cell>
          <cell r="BP5453" t="str">
            <v/>
          </cell>
          <cell r="BR5453">
            <v>0</v>
          </cell>
        </row>
        <row r="5454">
          <cell r="B5454">
            <v>60</v>
          </cell>
          <cell r="H5454" t="str">
            <v>Pharmaceuticals and Biotechnology</v>
          </cell>
          <cell r="R5454">
            <v>54</v>
          </cell>
          <cell r="S5454" t="str">
            <v>Professional, Scientific, and Technical Services</v>
          </cell>
          <cell r="T5454">
            <v>541</v>
          </cell>
          <cell r="U5454" t="str">
            <v>Professional, Scientific, and Technical Services</v>
          </cell>
          <cell r="V5454">
            <v>5417</v>
          </cell>
          <cell r="W5454" t="str">
            <v>Scientific Research and Development Services</v>
          </cell>
          <cell r="X5454">
            <v>54171</v>
          </cell>
          <cell r="Y5454" t="str">
            <v>Research and Development in the Physical, Engineering, and Life Sciences</v>
          </cell>
          <cell r="Z5454">
            <v>541711</v>
          </cell>
          <cell r="AA5454" t="str">
            <v>Research and Development in Biotechnology</v>
          </cell>
          <cell r="AG5454">
            <v>0</v>
          </cell>
          <cell r="AN5454">
            <v>0</v>
          </cell>
          <cell r="AS5454">
            <v>0</v>
          </cell>
          <cell r="AU5454">
            <v>0</v>
          </cell>
          <cell r="BE5454" t="str">
            <v/>
          </cell>
          <cell r="BF5454" t="str">
            <v/>
          </cell>
          <cell r="BG5454" t="str">
            <v/>
          </cell>
          <cell r="BH5454" t="str">
            <v/>
          </cell>
          <cell r="BI5454" t="str">
            <v/>
          </cell>
          <cell r="BJ5454" t="str">
            <v/>
          </cell>
          <cell r="BK5454" t="str">
            <v/>
          </cell>
          <cell r="BL5454" t="str">
            <v/>
          </cell>
          <cell r="BO5454">
            <v>0</v>
          </cell>
          <cell r="BP5454" t="str">
            <v/>
          </cell>
          <cell r="BR5454">
            <v>0</v>
          </cell>
        </row>
        <row r="5455">
          <cell r="B5455">
            <v>60</v>
          </cell>
          <cell r="H5455" t="str">
            <v>Pharmaceuticals and Biotechnology</v>
          </cell>
          <cell r="R5455">
            <v>54</v>
          </cell>
          <cell r="S5455" t="str">
            <v>Professional, Scientific, and Technical Services</v>
          </cell>
          <cell r="T5455">
            <v>541</v>
          </cell>
          <cell r="U5455" t="str">
            <v>Professional, Scientific, and Technical Services</v>
          </cell>
          <cell r="V5455">
            <v>5417</v>
          </cell>
          <cell r="W5455" t="str">
            <v>Scientific Research and Development Services</v>
          </cell>
          <cell r="X5455">
            <v>54171</v>
          </cell>
          <cell r="Y5455" t="str">
            <v>Research and Development in the Physical, Engineering, and Life Sciences</v>
          </cell>
          <cell r="Z5455">
            <v>541711</v>
          </cell>
          <cell r="AA5455" t="str">
            <v>Research and Development in Biotechnology</v>
          </cell>
          <cell r="AD5455">
            <v>-80481000</v>
          </cell>
          <cell r="AG5455">
            <v>0</v>
          </cell>
          <cell r="AN5455">
            <v>0</v>
          </cell>
          <cell r="AS5455">
            <v>0</v>
          </cell>
          <cell r="AU5455">
            <v>0</v>
          </cell>
          <cell r="BA5455">
            <v>500000</v>
          </cell>
          <cell r="BE5455" t="str">
            <v/>
          </cell>
          <cell r="BF5455" t="str">
            <v/>
          </cell>
          <cell r="BG5455" t="str">
            <v/>
          </cell>
          <cell r="BH5455" t="str">
            <v/>
          </cell>
          <cell r="BI5455" t="str">
            <v/>
          </cell>
          <cell r="BJ5455" t="str">
            <v/>
          </cell>
          <cell r="BK5455" t="str">
            <v/>
          </cell>
          <cell r="BL5455" t="str">
            <v/>
          </cell>
          <cell r="BO5455">
            <v>0</v>
          </cell>
          <cell r="BP5455" t="str">
            <v/>
          </cell>
          <cell r="BR5455">
            <v>0</v>
          </cell>
        </row>
        <row r="5456">
          <cell r="B5456">
            <v>60</v>
          </cell>
          <cell r="H5456" t="str">
            <v>Pharmaceuticals and Biotechnology</v>
          </cell>
          <cell r="R5456">
            <v>54</v>
          </cell>
          <cell r="S5456" t="str">
            <v>Professional, Scientific, and Technical Services</v>
          </cell>
          <cell r="T5456">
            <v>541</v>
          </cell>
          <cell r="U5456" t="str">
            <v>Professional, Scientific, and Technical Services</v>
          </cell>
          <cell r="V5456">
            <v>5417</v>
          </cell>
          <cell r="W5456" t="str">
            <v>Scientific Research and Development Services</v>
          </cell>
          <cell r="X5456">
            <v>54171</v>
          </cell>
          <cell r="Y5456" t="str">
            <v>Research and Development in the Physical, Engineering, and Life Sciences</v>
          </cell>
          <cell r="Z5456">
            <v>541711</v>
          </cell>
          <cell r="AA5456" t="str">
            <v>Research and Development in Biotechnology</v>
          </cell>
          <cell r="AD5456">
            <v>-99117470</v>
          </cell>
          <cell r="AG5456">
            <v>0</v>
          </cell>
          <cell r="AN5456">
            <v>0</v>
          </cell>
          <cell r="AS5456">
            <v>0</v>
          </cell>
          <cell r="AU5456">
            <v>0</v>
          </cell>
          <cell r="BE5456" t="str">
            <v/>
          </cell>
          <cell r="BF5456" t="str">
            <v/>
          </cell>
          <cell r="BG5456" t="str">
            <v/>
          </cell>
          <cell r="BH5456" t="str">
            <v/>
          </cell>
          <cell r="BI5456" t="str">
            <v/>
          </cell>
          <cell r="BJ5456" t="str">
            <v/>
          </cell>
          <cell r="BK5456" t="str">
            <v/>
          </cell>
          <cell r="BL5456" t="str">
            <v/>
          </cell>
          <cell r="BO5456">
            <v>0</v>
          </cell>
          <cell r="BP5456" t="str">
            <v/>
          </cell>
          <cell r="BR5456">
            <v>0</v>
          </cell>
        </row>
        <row r="5457">
          <cell r="B5457">
            <v>60</v>
          </cell>
          <cell r="H5457" t="str">
            <v>Pharmaceuticals and Biotechnology</v>
          </cell>
          <cell r="R5457">
            <v>54</v>
          </cell>
          <cell r="S5457" t="str">
            <v>Professional, Scientific, and Technical Services</v>
          </cell>
          <cell r="T5457">
            <v>541</v>
          </cell>
          <cell r="U5457" t="str">
            <v>Professional, Scientific, and Technical Services</v>
          </cell>
          <cell r="V5457">
            <v>5417</v>
          </cell>
          <cell r="W5457" t="str">
            <v>Scientific Research and Development Services</v>
          </cell>
          <cell r="X5457">
            <v>54171</v>
          </cell>
          <cell r="Y5457" t="str">
            <v>Research and Development in the Physical, Engineering, and Life Sciences</v>
          </cell>
          <cell r="Z5457">
            <v>541712</v>
          </cell>
          <cell r="AA5457" t="str">
            <v>Research and Development in the Physical, Engineering, and Life Sciences (except Biotechnology)</v>
          </cell>
          <cell r="AG5457">
            <v>0</v>
          </cell>
          <cell r="AN5457">
            <v>0</v>
          </cell>
          <cell r="AS5457">
            <v>0</v>
          </cell>
          <cell r="AU5457">
            <v>0</v>
          </cell>
          <cell r="BE5457" t="str">
            <v/>
          </cell>
          <cell r="BF5457" t="str">
            <v/>
          </cell>
          <cell r="BG5457" t="str">
            <v/>
          </cell>
          <cell r="BH5457" t="str">
            <v/>
          </cell>
          <cell r="BI5457" t="str">
            <v/>
          </cell>
          <cell r="BJ5457" t="str">
            <v/>
          </cell>
          <cell r="BK5457" t="str">
            <v/>
          </cell>
          <cell r="BL5457" t="str">
            <v/>
          </cell>
          <cell r="BO5457">
            <v>0</v>
          </cell>
          <cell r="BP5457" t="str">
            <v/>
          </cell>
          <cell r="BR5457">
            <v>0</v>
          </cell>
        </row>
        <row r="5458">
          <cell r="B5458">
            <v>60</v>
          </cell>
          <cell r="H5458" t="str">
            <v>Pharmaceuticals and Biotechnology</v>
          </cell>
          <cell r="R5458">
            <v>54</v>
          </cell>
          <cell r="S5458" t="str">
            <v>Professional, Scientific, and Technical Services</v>
          </cell>
          <cell r="T5458">
            <v>541</v>
          </cell>
          <cell r="U5458" t="str">
            <v>Professional, Scientific, and Technical Services</v>
          </cell>
          <cell r="V5458">
            <v>5417</v>
          </cell>
          <cell r="W5458" t="str">
            <v>Scientific Research and Development Services</v>
          </cell>
          <cell r="X5458">
            <v>54171</v>
          </cell>
          <cell r="Y5458" t="str">
            <v>Research and Development in the Physical, Engineering, and Life Sciences</v>
          </cell>
          <cell r="Z5458">
            <v>541711</v>
          </cell>
          <cell r="AA5458" t="str">
            <v>Research and Development in Biotechnology</v>
          </cell>
          <cell r="AG5458">
            <v>0</v>
          </cell>
          <cell r="AN5458">
            <v>0</v>
          </cell>
          <cell r="AS5458">
            <v>0</v>
          </cell>
          <cell r="AU5458">
            <v>0</v>
          </cell>
          <cell r="BE5458" t="str">
            <v/>
          </cell>
          <cell r="BF5458" t="str">
            <v/>
          </cell>
          <cell r="BG5458" t="str">
            <v/>
          </cell>
          <cell r="BH5458" t="str">
            <v/>
          </cell>
          <cell r="BI5458" t="str">
            <v/>
          </cell>
          <cell r="BJ5458" t="str">
            <v/>
          </cell>
          <cell r="BK5458" t="str">
            <v/>
          </cell>
          <cell r="BL5458" t="str">
            <v/>
          </cell>
          <cell r="BO5458">
            <v>0</v>
          </cell>
          <cell r="BP5458" t="str">
            <v/>
          </cell>
          <cell r="BR5458">
            <v>0</v>
          </cell>
        </row>
        <row r="5459">
          <cell r="B5459">
            <v>60</v>
          </cell>
          <cell r="H5459" t="str">
            <v>Pharmaceuticals and Biotechnology</v>
          </cell>
          <cell r="R5459">
            <v>54</v>
          </cell>
          <cell r="S5459" t="str">
            <v>Professional, Scientific, and Technical Services</v>
          </cell>
          <cell r="T5459">
            <v>541</v>
          </cell>
          <cell r="U5459" t="str">
            <v>Professional, Scientific, and Technical Services</v>
          </cell>
          <cell r="V5459">
            <v>5417</v>
          </cell>
          <cell r="W5459" t="str">
            <v>Scientific Research and Development Services</v>
          </cell>
          <cell r="X5459">
            <v>54171</v>
          </cell>
          <cell r="Y5459" t="str">
            <v>Research and Development in the Physical, Engineering, and Life Sciences</v>
          </cell>
          <cell r="Z5459">
            <v>541711</v>
          </cell>
          <cell r="AA5459" t="str">
            <v>Research and Development in Biotechnology</v>
          </cell>
          <cell r="AD5459">
            <v>-82540000</v>
          </cell>
          <cell r="AG5459">
            <v>0</v>
          </cell>
          <cell r="AN5459">
            <v>0</v>
          </cell>
          <cell r="AS5459">
            <v>0</v>
          </cell>
          <cell r="AU5459">
            <v>0</v>
          </cell>
          <cell r="BE5459" t="str">
            <v/>
          </cell>
          <cell r="BF5459" t="str">
            <v/>
          </cell>
          <cell r="BG5459" t="str">
            <v/>
          </cell>
          <cell r="BH5459" t="str">
            <v/>
          </cell>
          <cell r="BI5459" t="str">
            <v/>
          </cell>
          <cell r="BJ5459" t="str">
            <v/>
          </cell>
          <cell r="BK5459" t="str">
            <v/>
          </cell>
          <cell r="BL5459" t="str">
            <v/>
          </cell>
          <cell r="BO5459">
            <v>0</v>
          </cell>
          <cell r="BP5459" t="str">
            <v/>
          </cell>
          <cell r="BR5459">
            <v>0</v>
          </cell>
        </row>
        <row r="5460">
          <cell r="B5460">
            <v>60</v>
          </cell>
          <cell r="H5460" t="str">
            <v>Pharmaceuticals and Biotechnology</v>
          </cell>
          <cell r="R5460">
            <v>54</v>
          </cell>
          <cell r="S5460" t="str">
            <v>Professional, Scientific, and Technical Services</v>
          </cell>
          <cell r="T5460">
            <v>541</v>
          </cell>
          <cell r="U5460" t="str">
            <v>Professional, Scientific, and Technical Services</v>
          </cell>
          <cell r="V5460">
            <v>5417</v>
          </cell>
          <cell r="W5460" t="str">
            <v>Scientific Research and Development Services</v>
          </cell>
          <cell r="X5460">
            <v>54171</v>
          </cell>
          <cell r="Y5460" t="str">
            <v>Research and Development in the Physical, Engineering, and Life Sciences</v>
          </cell>
          <cell r="Z5460">
            <v>541711</v>
          </cell>
          <cell r="AA5460" t="str">
            <v>Research and Development in Biotechnology</v>
          </cell>
          <cell r="AG5460">
            <v>0</v>
          </cell>
          <cell r="AN5460">
            <v>0</v>
          </cell>
          <cell r="AS5460">
            <v>0</v>
          </cell>
          <cell r="AU5460">
            <v>0</v>
          </cell>
          <cell r="BE5460" t="str">
            <v/>
          </cell>
          <cell r="BF5460" t="str">
            <v/>
          </cell>
          <cell r="BG5460" t="str">
            <v/>
          </cell>
          <cell r="BH5460" t="str">
            <v/>
          </cell>
          <cell r="BI5460" t="str">
            <v/>
          </cell>
          <cell r="BJ5460" t="str">
            <v/>
          </cell>
          <cell r="BK5460" t="str">
            <v/>
          </cell>
          <cell r="BL5460" t="str">
            <v/>
          </cell>
          <cell r="BO5460">
            <v>0</v>
          </cell>
          <cell r="BP5460" t="str">
            <v/>
          </cell>
          <cell r="BR5460">
            <v>0</v>
          </cell>
        </row>
        <row r="5461">
          <cell r="B5461">
            <v>60</v>
          </cell>
          <cell r="H5461" t="str">
            <v>Pharmaceuticals and Biotechnology</v>
          </cell>
          <cell r="R5461">
            <v>54</v>
          </cell>
          <cell r="S5461" t="str">
            <v>Professional, Scientific, and Technical Services</v>
          </cell>
          <cell r="T5461">
            <v>541</v>
          </cell>
          <cell r="U5461" t="str">
            <v>Professional, Scientific, and Technical Services</v>
          </cell>
          <cell r="V5461">
            <v>5417</v>
          </cell>
          <cell r="W5461" t="str">
            <v>Scientific Research and Development Services</v>
          </cell>
          <cell r="X5461">
            <v>54171</v>
          </cell>
          <cell r="Y5461" t="str">
            <v>Research and Development in the Physical, Engineering, and Life Sciences</v>
          </cell>
          <cell r="Z5461">
            <v>541711</v>
          </cell>
          <cell r="AA5461" t="str">
            <v>Research and Development in Biotechnology</v>
          </cell>
          <cell r="AD5461">
            <v>-250438000</v>
          </cell>
          <cell r="AG5461">
            <v>0</v>
          </cell>
          <cell r="AN5461">
            <v>0</v>
          </cell>
          <cell r="AS5461">
            <v>0</v>
          </cell>
          <cell r="AU5461">
            <v>0</v>
          </cell>
          <cell r="BE5461" t="str">
            <v/>
          </cell>
          <cell r="BF5461" t="str">
            <v/>
          </cell>
          <cell r="BG5461" t="str">
            <v/>
          </cell>
          <cell r="BH5461" t="str">
            <v/>
          </cell>
          <cell r="BI5461" t="str">
            <v/>
          </cell>
          <cell r="BJ5461" t="str">
            <v/>
          </cell>
          <cell r="BK5461" t="str">
            <v/>
          </cell>
          <cell r="BL5461" t="str">
            <v/>
          </cell>
          <cell r="BO5461">
            <v>0</v>
          </cell>
          <cell r="BP5461" t="str">
            <v/>
          </cell>
          <cell r="BR5461">
            <v>0</v>
          </cell>
        </row>
        <row r="5462">
          <cell r="B5462">
            <v>60</v>
          </cell>
          <cell r="H5462" t="str">
            <v>Pharmaceuticals and Biotechnology</v>
          </cell>
          <cell r="R5462">
            <v>54</v>
          </cell>
          <cell r="S5462" t="str">
            <v>Professional, Scientific, and Technical Services</v>
          </cell>
          <cell r="T5462">
            <v>541</v>
          </cell>
          <cell r="U5462" t="str">
            <v>Professional, Scientific, and Technical Services</v>
          </cell>
          <cell r="V5462">
            <v>5417</v>
          </cell>
          <cell r="W5462" t="str">
            <v>Scientific Research and Development Services</v>
          </cell>
          <cell r="X5462">
            <v>54171</v>
          </cell>
          <cell r="Y5462" t="str">
            <v>Research and Development in the Physical, Engineering, and Life Sciences</v>
          </cell>
          <cell r="Z5462">
            <v>541711</v>
          </cell>
          <cell r="AA5462" t="str">
            <v>Research and Development in Biotechnology</v>
          </cell>
          <cell r="AG5462">
            <v>0</v>
          </cell>
          <cell r="AN5462">
            <v>0</v>
          </cell>
          <cell r="AS5462">
            <v>0</v>
          </cell>
          <cell r="AU5462">
            <v>0</v>
          </cell>
          <cell r="BE5462" t="str">
            <v/>
          </cell>
          <cell r="BF5462" t="str">
            <v/>
          </cell>
          <cell r="BG5462" t="str">
            <v/>
          </cell>
          <cell r="BH5462" t="str">
            <v/>
          </cell>
          <cell r="BI5462" t="str">
            <v/>
          </cell>
          <cell r="BJ5462" t="str">
            <v/>
          </cell>
          <cell r="BK5462" t="str">
            <v/>
          </cell>
          <cell r="BL5462" t="str">
            <v/>
          </cell>
          <cell r="BO5462">
            <v>0</v>
          </cell>
          <cell r="BP5462" t="str">
            <v/>
          </cell>
          <cell r="BR5462">
            <v>0</v>
          </cell>
        </row>
        <row r="5463">
          <cell r="B5463">
            <v>60</v>
          </cell>
          <cell r="H5463" t="str">
            <v>Pharmaceuticals and Biotechnology</v>
          </cell>
          <cell r="R5463">
            <v>54</v>
          </cell>
          <cell r="S5463" t="str">
            <v>Professional, Scientific, and Technical Services</v>
          </cell>
          <cell r="T5463">
            <v>541</v>
          </cell>
          <cell r="U5463" t="str">
            <v>Professional, Scientific, and Technical Services</v>
          </cell>
          <cell r="V5463">
            <v>5417</v>
          </cell>
          <cell r="W5463" t="str">
            <v>Scientific Research and Development Services</v>
          </cell>
          <cell r="X5463">
            <v>54171</v>
          </cell>
          <cell r="Y5463" t="str">
            <v>Research and Development in the Physical, Engineering, and Life Sciences</v>
          </cell>
          <cell r="Z5463">
            <v>541711</v>
          </cell>
          <cell r="AA5463" t="str">
            <v>Research and Development in Biotechnology</v>
          </cell>
          <cell r="AD5463">
            <v>-87852000</v>
          </cell>
          <cell r="AG5463">
            <v>0</v>
          </cell>
          <cell r="AN5463">
            <v>0</v>
          </cell>
          <cell r="AS5463">
            <v>0</v>
          </cell>
          <cell r="AU5463">
            <v>0</v>
          </cell>
          <cell r="BA5463">
            <v>600000</v>
          </cell>
          <cell r="BE5463" t="str">
            <v/>
          </cell>
          <cell r="BF5463" t="str">
            <v/>
          </cell>
          <cell r="BG5463" t="str">
            <v/>
          </cell>
          <cell r="BH5463" t="str">
            <v/>
          </cell>
          <cell r="BI5463" t="str">
            <v/>
          </cell>
          <cell r="BJ5463" t="str">
            <v/>
          </cell>
          <cell r="BK5463" t="str">
            <v/>
          </cell>
          <cell r="BL5463" t="str">
            <v/>
          </cell>
          <cell r="BO5463">
            <v>0</v>
          </cell>
          <cell r="BP5463" t="str">
            <v/>
          </cell>
          <cell r="BR5463">
            <v>0</v>
          </cell>
        </row>
        <row r="5464">
          <cell r="B5464">
            <v>60</v>
          </cell>
          <cell r="H5464" t="str">
            <v>Pharmaceuticals and Biotechnology</v>
          </cell>
          <cell r="R5464">
            <v>54</v>
          </cell>
          <cell r="S5464" t="str">
            <v>Professional, Scientific, and Technical Services</v>
          </cell>
          <cell r="T5464">
            <v>541</v>
          </cell>
          <cell r="U5464" t="str">
            <v>Professional, Scientific, and Technical Services</v>
          </cell>
          <cell r="V5464">
            <v>5417</v>
          </cell>
          <cell r="W5464" t="str">
            <v>Scientific Research and Development Services</v>
          </cell>
          <cell r="X5464">
            <v>54171</v>
          </cell>
          <cell r="Y5464" t="str">
            <v>Research and Development in the Physical, Engineering, and Life Sciences</v>
          </cell>
          <cell r="Z5464">
            <v>541711</v>
          </cell>
          <cell r="AA5464" t="str">
            <v>Research and Development in Biotechnology</v>
          </cell>
          <cell r="AD5464">
            <v>-42662000</v>
          </cell>
          <cell r="AG5464">
            <v>0</v>
          </cell>
          <cell r="AN5464">
            <v>0</v>
          </cell>
          <cell r="AS5464">
            <v>0</v>
          </cell>
          <cell r="AU5464">
            <v>0</v>
          </cell>
          <cell r="BE5464" t="str">
            <v/>
          </cell>
          <cell r="BF5464" t="str">
            <v/>
          </cell>
          <cell r="BG5464" t="str">
            <v/>
          </cell>
          <cell r="BH5464" t="str">
            <v/>
          </cell>
          <cell r="BI5464" t="str">
            <v/>
          </cell>
          <cell r="BJ5464" t="str">
            <v/>
          </cell>
          <cell r="BK5464" t="str">
            <v/>
          </cell>
          <cell r="BL5464" t="str">
            <v/>
          </cell>
          <cell r="BO5464">
            <v>0</v>
          </cell>
          <cell r="BP5464" t="str">
            <v/>
          </cell>
          <cell r="BR5464">
            <v>0</v>
          </cell>
        </row>
        <row r="5465">
          <cell r="B5465">
            <v>60</v>
          </cell>
          <cell r="H5465" t="str">
            <v>Pharmaceuticals and Biotechnology</v>
          </cell>
          <cell r="R5465">
            <v>54</v>
          </cell>
          <cell r="S5465" t="str">
            <v>Professional, Scientific, and Technical Services</v>
          </cell>
          <cell r="T5465">
            <v>541</v>
          </cell>
          <cell r="U5465" t="str">
            <v>Professional, Scientific, and Technical Services</v>
          </cell>
          <cell r="V5465">
            <v>5417</v>
          </cell>
          <cell r="W5465" t="str">
            <v>Scientific Research and Development Services</v>
          </cell>
          <cell r="X5465">
            <v>54171</v>
          </cell>
          <cell r="Y5465" t="str">
            <v>Research and Development in the Physical, Engineering, and Life Sciences</v>
          </cell>
          <cell r="Z5465">
            <v>541711</v>
          </cell>
          <cell r="AA5465" t="str">
            <v>Research and Development in Biotechnology</v>
          </cell>
          <cell r="AD5465">
            <v>-78561000</v>
          </cell>
          <cell r="AG5465">
            <v>0</v>
          </cell>
          <cell r="AN5465">
            <v>0</v>
          </cell>
          <cell r="AS5465">
            <v>0</v>
          </cell>
          <cell r="AU5465">
            <v>0</v>
          </cell>
          <cell r="AX5465">
            <v>34265000</v>
          </cell>
          <cell r="BE5465" t="str">
            <v/>
          </cell>
          <cell r="BF5465" t="str">
            <v/>
          </cell>
          <cell r="BG5465" t="str">
            <v/>
          </cell>
          <cell r="BH5465" t="str">
            <v/>
          </cell>
          <cell r="BI5465" t="str">
            <v/>
          </cell>
          <cell r="BJ5465" t="str">
            <v/>
          </cell>
          <cell r="BK5465" t="str">
            <v/>
          </cell>
          <cell r="BL5465" t="str">
            <v/>
          </cell>
          <cell r="BO5465">
            <v>0</v>
          </cell>
          <cell r="BP5465" t="str">
            <v/>
          </cell>
          <cell r="BR5465">
            <v>0</v>
          </cell>
        </row>
        <row r="5466">
          <cell r="B5466">
            <v>60</v>
          </cell>
          <cell r="H5466" t="str">
            <v>Pharmaceuticals and Biotechnology</v>
          </cell>
          <cell r="R5466">
            <v>54</v>
          </cell>
          <cell r="S5466" t="str">
            <v>Professional, Scientific, and Technical Services</v>
          </cell>
          <cell r="T5466">
            <v>541</v>
          </cell>
          <cell r="U5466" t="str">
            <v>Professional, Scientific, and Technical Services</v>
          </cell>
          <cell r="V5466">
            <v>5417</v>
          </cell>
          <cell r="W5466" t="str">
            <v>Scientific Research and Development Services</v>
          </cell>
          <cell r="X5466">
            <v>54171</v>
          </cell>
          <cell r="Y5466" t="str">
            <v>Research and Development in the Physical, Engineering, and Life Sciences</v>
          </cell>
          <cell r="Z5466">
            <v>541711</v>
          </cell>
          <cell r="AA5466" t="str">
            <v>Research and Development in Biotechnology</v>
          </cell>
          <cell r="AD5466">
            <v>-135885000</v>
          </cell>
          <cell r="AG5466">
            <v>0</v>
          </cell>
          <cell r="AN5466">
            <v>0</v>
          </cell>
          <cell r="AS5466">
            <v>0</v>
          </cell>
          <cell r="AU5466">
            <v>0</v>
          </cell>
          <cell r="BE5466" t="str">
            <v/>
          </cell>
          <cell r="BF5466" t="str">
            <v/>
          </cell>
          <cell r="BG5466" t="str">
            <v/>
          </cell>
          <cell r="BH5466" t="str">
            <v/>
          </cell>
          <cell r="BI5466" t="str">
            <v/>
          </cell>
          <cell r="BJ5466" t="str">
            <v/>
          </cell>
          <cell r="BK5466" t="str">
            <v/>
          </cell>
          <cell r="BL5466" t="str">
            <v/>
          </cell>
          <cell r="BO5466">
            <v>0</v>
          </cell>
          <cell r="BP5466" t="str">
            <v/>
          </cell>
          <cell r="BR5466">
            <v>0</v>
          </cell>
        </row>
        <row r="5467">
          <cell r="B5467">
            <v>60</v>
          </cell>
          <cell r="H5467" t="str">
            <v>Pharmaceuticals and Biotechnology</v>
          </cell>
          <cell r="R5467">
            <v>54</v>
          </cell>
          <cell r="S5467" t="str">
            <v>Professional, Scientific, and Technical Services</v>
          </cell>
          <cell r="T5467">
            <v>541</v>
          </cell>
          <cell r="U5467" t="str">
            <v>Professional, Scientific, and Technical Services</v>
          </cell>
          <cell r="V5467">
            <v>5417</v>
          </cell>
          <cell r="W5467" t="str">
            <v>Scientific Research and Development Services</v>
          </cell>
          <cell r="X5467">
            <v>54171</v>
          </cell>
          <cell r="Y5467" t="str">
            <v>Research and Development in the Physical, Engineering, and Life Sciences</v>
          </cell>
          <cell r="Z5467">
            <v>541711</v>
          </cell>
          <cell r="AA5467" t="str">
            <v>Research and Development in Biotechnology</v>
          </cell>
          <cell r="AD5467">
            <v>-52144000</v>
          </cell>
          <cell r="AG5467">
            <v>0</v>
          </cell>
          <cell r="AN5467">
            <v>0</v>
          </cell>
          <cell r="AS5467">
            <v>0</v>
          </cell>
          <cell r="AU5467">
            <v>0</v>
          </cell>
          <cell r="BA5467">
            <v>260000</v>
          </cell>
          <cell r="BE5467" t="str">
            <v/>
          </cell>
          <cell r="BF5467" t="str">
            <v/>
          </cell>
          <cell r="BG5467" t="str">
            <v/>
          </cell>
          <cell r="BH5467" t="str">
            <v/>
          </cell>
          <cell r="BI5467" t="str">
            <v/>
          </cell>
          <cell r="BJ5467" t="str">
            <v/>
          </cell>
          <cell r="BK5467" t="str">
            <v/>
          </cell>
          <cell r="BL5467" t="str">
            <v/>
          </cell>
          <cell r="BO5467">
            <v>0</v>
          </cell>
          <cell r="BP5467" t="str">
            <v/>
          </cell>
          <cell r="BR5467">
            <v>0.5625</v>
          </cell>
        </row>
        <row r="5468">
          <cell r="B5468">
            <v>60</v>
          </cell>
          <cell r="H5468" t="str">
            <v>Pharmaceuticals and Biotechnology</v>
          </cell>
          <cell r="R5468">
            <v>54</v>
          </cell>
          <cell r="S5468" t="str">
            <v>Professional, Scientific, and Technical Services</v>
          </cell>
          <cell r="T5468">
            <v>541</v>
          </cell>
          <cell r="U5468" t="str">
            <v>Professional, Scientific, and Technical Services</v>
          </cell>
          <cell r="V5468">
            <v>5417</v>
          </cell>
          <cell r="W5468" t="str">
            <v>Scientific Research and Development Services</v>
          </cell>
          <cell r="X5468">
            <v>54171</v>
          </cell>
          <cell r="Y5468" t="str">
            <v>Research and Development in the Physical, Engineering, and Life Sciences</v>
          </cell>
          <cell r="Z5468">
            <v>541711</v>
          </cell>
          <cell r="AA5468" t="str">
            <v>Research and Development in Biotechnology</v>
          </cell>
          <cell r="AD5468">
            <v>-69518000</v>
          </cell>
          <cell r="AG5468">
            <v>0</v>
          </cell>
          <cell r="AN5468">
            <v>0</v>
          </cell>
          <cell r="AS5468">
            <v>0</v>
          </cell>
          <cell r="AU5468">
            <v>0</v>
          </cell>
          <cell r="BA5468">
            <v>592000</v>
          </cell>
          <cell r="BE5468" t="str">
            <v/>
          </cell>
          <cell r="BF5468" t="str">
            <v/>
          </cell>
          <cell r="BG5468" t="str">
            <v/>
          </cell>
          <cell r="BH5468" t="str">
            <v/>
          </cell>
          <cell r="BI5468" t="str">
            <v/>
          </cell>
          <cell r="BJ5468" t="str">
            <v/>
          </cell>
          <cell r="BK5468" t="str">
            <v/>
          </cell>
          <cell r="BL5468" t="str">
            <v/>
          </cell>
          <cell r="BO5468">
            <v>0</v>
          </cell>
          <cell r="BP5468" t="str">
            <v/>
          </cell>
          <cell r="BR5468">
            <v>0</v>
          </cell>
        </row>
        <row r="5469">
          <cell r="B5469">
            <v>60</v>
          </cell>
          <cell r="H5469" t="str">
            <v>Pharmaceuticals and Biotechnology</v>
          </cell>
          <cell r="R5469">
            <v>54</v>
          </cell>
          <cell r="S5469" t="str">
            <v>Professional, Scientific, and Technical Services</v>
          </cell>
          <cell r="T5469">
            <v>541</v>
          </cell>
          <cell r="U5469" t="str">
            <v>Professional, Scientific, and Technical Services</v>
          </cell>
          <cell r="V5469">
            <v>5417</v>
          </cell>
          <cell r="W5469" t="str">
            <v>Scientific Research and Development Services</v>
          </cell>
          <cell r="X5469">
            <v>54171</v>
          </cell>
          <cell r="Y5469" t="str">
            <v>Research and Development in the Physical, Engineering, and Life Sciences</v>
          </cell>
          <cell r="Z5469">
            <v>541711</v>
          </cell>
          <cell r="AA5469" t="str">
            <v>Research and Development in Biotechnology</v>
          </cell>
          <cell r="AG5469">
            <v>0</v>
          </cell>
          <cell r="AN5469">
            <v>0</v>
          </cell>
          <cell r="AS5469">
            <v>0</v>
          </cell>
          <cell r="AU5469">
            <v>0</v>
          </cell>
          <cell r="BE5469" t="str">
            <v/>
          </cell>
          <cell r="BF5469" t="str">
            <v/>
          </cell>
          <cell r="BG5469" t="str">
            <v/>
          </cell>
          <cell r="BH5469" t="str">
            <v/>
          </cell>
          <cell r="BI5469" t="str">
            <v/>
          </cell>
          <cell r="BJ5469" t="str">
            <v/>
          </cell>
          <cell r="BK5469" t="str">
            <v/>
          </cell>
          <cell r="BL5469" t="str">
            <v/>
          </cell>
          <cell r="BO5469">
            <v>0</v>
          </cell>
          <cell r="BP5469" t="str">
            <v/>
          </cell>
          <cell r="BR5469">
            <v>0</v>
          </cell>
        </row>
        <row r="5470">
          <cell r="B5470">
            <v>60</v>
          </cell>
          <cell r="H5470" t="str">
            <v>Pharmaceuticals and Biotechnology</v>
          </cell>
          <cell r="R5470">
            <v>54</v>
          </cell>
          <cell r="S5470" t="str">
            <v>Professional, Scientific, and Technical Services</v>
          </cell>
          <cell r="T5470">
            <v>541</v>
          </cell>
          <cell r="U5470" t="str">
            <v>Professional, Scientific, and Technical Services</v>
          </cell>
          <cell r="V5470">
            <v>5417</v>
          </cell>
          <cell r="W5470" t="str">
            <v>Scientific Research and Development Services</v>
          </cell>
          <cell r="X5470">
            <v>54171</v>
          </cell>
          <cell r="Y5470" t="str">
            <v>Research and Development in the Physical, Engineering, and Life Sciences</v>
          </cell>
          <cell r="Z5470">
            <v>541711</v>
          </cell>
          <cell r="AA5470" t="str">
            <v>Research and Development in Biotechnology</v>
          </cell>
          <cell r="AD5470">
            <v>-91705000</v>
          </cell>
          <cell r="AG5470">
            <v>0</v>
          </cell>
          <cell r="AN5470">
            <v>0</v>
          </cell>
          <cell r="AS5470">
            <v>0</v>
          </cell>
          <cell r="AU5470">
            <v>0</v>
          </cell>
          <cell r="BA5470">
            <v>600000</v>
          </cell>
          <cell r="BE5470" t="str">
            <v/>
          </cell>
          <cell r="BF5470" t="str">
            <v/>
          </cell>
          <cell r="BG5470" t="str">
            <v/>
          </cell>
          <cell r="BH5470" t="str">
            <v/>
          </cell>
          <cell r="BI5470" t="str">
            <v/>
          </cell>
          <cell r="BJ5470" t="str">
            <v/>
          </cell>
          <cell r="BK5470" t="str">
            <v/>
          </cell>
          <cell r="BL5470" t="str">
            <v/>
          </cell>
          <cell r="BO5470">
            <v>0</v>
          </cell>
          <cell r="BP5470" t="str">
            <v/>
          </cell>
          <cell r="BR5470">
            <v>0</v>
          </cell>
        </row>
        <row r="5471">
          <cell r="B5471">
            <v>60</v>
          </cell>
          <cell r="H5471" t="str">
            <v>Pharmaceuticals and Biotechnology</v>
          </cell>
          <cell r="R5471">
            <v>54</v>
          </cell>
          <cell r="S5471" t="str">
            <v>Professional, Scientific, and Technical Services</v>
          </cell>
          <cell r="T5471">
            <v>541</v>
          </cell>
          <cell r="U5471" t="str">
            <v>Professional, Scientific, and Technical Services</v>
          </cell>
          <cell r="V5471">
            <v>5417</v>
          </cell>
          <cell r="W5471" t="str">
            <v>Scientific Research and Development Services</v>
          </cell>
          <cell r="X5471">
            <v>54171</v>
          </cell>
          <cell r="Y5471" t="str">
            <v>Research and Development in the Physical, Engineering, and Life Sciences</v>
          </cell>
          <cell r="Z5471">
            <v>541711</v>
          </cell>
          <cell r="AA5471" t="str">
            <v>Research and Development in Biotechnology</v>
          </cell>
          <cell r="AD5471">
            <v>-55106000</v>
          </cell>
          <cell r="AG5471">
            <v>0</v>
          </cell>
          <cell r="AN5471">
            <v>0</v>
          </cell>
          <cell r="AS5471">
            <v>0</v>
          </cell>
          <cell r="AU5471">
            <v>0</v>
          </cell>
          <cell r="BE5471" t="str">
            <v/>
          </cell>
          <cell r="BF5471" t="str">
            <v/>
          </cell>
          <cell r="BG5471" t="str">
            <v/>
          </cell>
          <cell r="BH5471" t="str">
            <v/>
          </cell>
          <cell r="BI5471" t="str">
            <v/>
          </cell>
          <cell r="BJ5471" t="str">
            <v/>
          </cell>
          <cell r="BK5471" t="str">
            <v/>
          </cell>
          <cell r="BL5471" t="str">
            <v/>
          </cell>
          <cell r="BO5471">
            <v>0</v>
          </cell>
          <cell r="BP5471" t="str">
            <v/>
          </cell>
          <cell r="BR5471">
            <v>0</v>
          </cell>
        </row>
        <row r="5472">
          <cell r="B5472">
            <v>60</v>
          </cell>
          <cell r="H5472" t="str">
            <v>Pharmaceuticals and Biotechnology</v>
          </cell>
          <cell r="R5472">
            <v>54</v>
          </cell>
          <cell r="S5472" t="str">
            <v>Professional, Scientific, and Technical Services</v>
          </cell>
          <cell r="T5472">
            <v>541</v>
          </cell>
          <cell r="U5472" t="str">
            <v>Professional, Scientific, and Technical Services</v>
          </cell>
          <cell r="V5472">
            <v>5417</v>
          </cell>
          <cell r="W5472" t="str">
            <v>Scientific Research and Development Services</v>
          </cell>
          <cell r="X5472">
            <v>54171</v>
          </cell>
          <cell r="Y5472" t="str">
            <v>Research and Development in the Physical, Engineering, and Life Sciences</v>
          </cell>
          <cell r="Z5472">
            <v>541711</v>
          </cell>
          <cell r="AA5472" t="str">
            <v>Research and Development in Biotechnology</v>
          </cell>
          <cell r="AD5472">
            <v>-160757000</v>
          </cell>
          <cell r="AG5472">
            <v>0</v>
          </cell>
          <cell r="AN5472">
            <v>0</v>
          </cell>
          <cell r="AS5472">
            <v>0</v>
          </cell>
          <cell r="AU5472">
            <v>0</v>
          </cell>
          <cell r="AX5472">
            <v>45713000</v>
          </cell>
          <cell r="BA5472">
            <v>800000</v>
          </cell>
          <cell r="BE5472" t="str">
            <v/>
          </cell>
          <cell r="BF5472" t="str">
            <v/>
          </cell>
          <cell r="BG5472" t="str">
            <v/>
          </cell>
          <cell r="BH5472" t="str">
            <v/>
          </cell>
          <cell r="BI5472" t="str">
            <v/>
          </cell>
          <cell r="BJ5472" t="str">
            <v/>
          </cell>
          <cell r="BK5472" t="str">
            <v/>
          </cell>
          <cell r="BL5472" t="str">
            <v/>
          </cell>
          <cell r="BO5472">
            <v>0</v>
          </cell>
          <cell r="BP5472" t="str">
            <v/>
          </cell>
          <cell r="BR5472">
            <v>0</v>
          </cell>
        </row>
        <row r="5473">
          <cell r="B5473">
            <v>60</v>
          </cell>
          <cell r="H5473" t="str">
            <v>Pharmaceuticals and Biotechnology</v>
          </cell>
          <cell r="R5473">
            <v>54</v>
          </cell>
          <cell r="S5473" t="str">
            <v>Professional, Scientific, and Technical Services</v>
          </cell>
          <cell r="T5473">
            <v>541</v>
          </cell>
          <cell r="U5473" t="str">
            <v>Professional, Scientific, and Technical Services</v>
          </cell>
          <cell r="V5473">
            <v>5417</v>
          </cell>
          <cell r="W5473" t="str">
            <v>Scientific Research and Development Services</v>
          </cell>
          <cell r="X5473">
            <v>54171</v>
          </cell>
          <cell r="Y5473" t="str">
            <v>Research and Development in the Physical, Engineering, and Life Sciences</v>
          </cell>
          <cell r="Z5473">
            <v>541711</v>
          </cell>
          <cell r="AA5473" t="str">
            <v>Research and Development in Biotechnology</v>
          </cell>
          <cell r="AG5473">
            <v>0</v>
          </cell>
          <cell r="AN5473">
            <v>0</v>
          </cell>
          <cell r="AS5473">
            <v>0</v>
          </cell>
          <cell r="AU5473">
            <v>0</v>
          </cell>
          <cell r="BE5473" t="str">
            <v/>
          </cell>
          <cell r="BF5473" t="str">
            <v/>
          </cell>
          <cell r="BG5473" t="str">
            <v/>
          </cell>
          <cell r="BH5473" t="str">
            <v/>
          </cell>
          <cell r="BI5473" t="str">
            <v/>
          </cell>
          <cell r="BJ5473" t="str">
            <v/>
          </cell>
          <cell r="BK5473" t="str">
            <v/>
          </cell>
          <cell r="BL5473" t="str">
            <v/>
          </cell>
          <cell r="BO5473">
            <v>0</v>
          </cell>
          <cell r="BP5473" t="str">
            <v/>
          </cell>
          <cell r="BR5473">
            <v>0</v>
          </cell>
        </row>
        <row r="5474">
          <cell r="B5474">
            <v>60</v>
          </cell>
          <cell r="H5474" t="str">
            <v>Pharmaceuticals and Biotechnology</v>
          </cell>
          <cell r="R5474">
            <v>54</v>
          </cell>
          <cell r="S5474" t="str">
            <v>Professional, Scientific, and Technical Services</v>
          </cell>
          <cell r="T5474">
            <v>541</v>
          </cell>
          <cell r="U5474" t="str">
            <v>Professional, Scientific, and Technical Services</v>
          </cell>
          <cell r="V5474">
            <v>5417</v>
          </cell>
          <cell r="W5474" t="str">
            <v>Scientific Research and Development Services</v>
          </cell>
          <cell r="X5474">
            <v>54171</v>
          </cell>
          <cell r="Y5474" t="str">
            <v>Research and Development in the Physical, Engineering, and Life Sciences</v>
          </cell>
          <cell r="Z5474">
            <v>541711</v>
          </cell>
          <cell r="AA5474" t="str">
            <v>Research and Development in Biotechnology</v>
          </cell>
          <cell r="AD5474">
            <v>-41406000</v>
          </cell>
          <cell r="AG5474">
            <v>0</v>
          </cell>
          <cell r="AN5474">
            <v>0</v>
          </cell>
          <cell r="AS5474">
            <v>0</v>
          </cell>
          <cell r="AU5474">
            <v>0</v>
          </cell>
          <cell r="BA5474">
            <v>326000</v>
          </cell>
          <cell r="BE5474" t="str">
            <v/>
          </cell>
          <cell r="BF5474" t="str">
            <v/>
          </cell>
          <cell r="BG5474" t="str">
            <v/>
          </cell>
          <cell r="BH5474" t="str">
            <v/>
          </cell>
          <cell r="BI5474" t="str">
            <v/>
          </cell>
          <cell r="BJ5474" t="str">
            <v/>
          </cell>
          <cell r="BK5474" t="str">
            <v/>
          </cell>
          <cell r="BL5474" t="str">
            <v/>
          </cell>
          <cell r="BO5474">
            <v>0</v>
          </cell>
          <cell r="BP5474" t="str">
            <v/>
          </cell>
          <cell r="BR5474">
            <v>0</v>
          </cell>
        </row>
        <row r="5475">
          <cell r="B5475">
            <v>60</v>
          </cell>
          <cell r="H5475" t="str">
            <v>Pharmaceuticals and Biotechnology</v>
          </cell>
          <cell r="R5475">
            <v>54</v>
          </cell>
          <cell r="S5475" t="str">
            <v>Professional, Scientific, and Technical Services</v>
          </cell>
          <cell r="T5475">
            <v>541</v>
          </cell>
          <cell r="U5475" t="str">
            <v>Professional, Scientific, and Technical Services</v>
          </cell>
          <cell r="V5475">
            <v>5417</v>
          </cell>
          <cell r="W5475" t="str">
            <v>Scientific Research and Development Services</v>
          </cell>
          <cell r="X5475">
            <v>54171</v>
          </cell>
          <cell r="Y5475" t="str">
            <v>Research and Development in the Physical, Engineering, and Life Sciences</v>
          </cell>
          <cell r="Z5475">
            <v>541711</v>
          </cell>
          <cell r="AA5475" t="str">
            <v>Research and Development in Biotechnology</v>
          </cell>
          <cell r="AG5475">
            <v>0</v>
          </cell>
          <cell r="AN5475">
            <v>0</v>
          </cell>
          <cell r="AS5475">
            <v>0</v>
          </cell>
          <cell r="AU5475">
            <v>0</v>
          </cell>
          <cell r="BE5475" t="str">
            <v/>
          </cell>
          <cell r="BF5475" t="str">
            <v/>
          </cell>
          <cell r="BG5475" t="str">
            <v/>
          </cell>
          <cell r="BH5475" t="str">
            <v/>
          </cell>
          <cell r="BI5475" t="str">
            <v/>
          </cell>
          <cell r="BJ5475" t="str">
            <v/>
          </cell>
          <cell r="BK5475" t="str">
            <v/>
          </cell>
          <cell r="BL5475" t="str">
            <v/>
          </cell>
          <cell r="BO5475">
            <v>0</v>
          </cell>
          <cell r="BP5475" t="str">
            <v/>
          </cell>
          <cell r="BR5475">
            <v>0</v>
          </cell>
        </row>
        <row r="5476">
          <cell r="B5476">
            <v>60</v>
          </cell>
          <cell r="H5476" t="str">
            <v>Pharmaceuticals and Biotechnology</v>
          </cell>
          <cell r="R5476">
            <v>54</v>
          </cell>
          <cell r="S5476" t="str">
            <v>Professional, Scientific, and Technical Services</v>
          </cell>
          <cell r="T5476">
            <v>541</v>
          </cell>
          <cell r="U5476" t="str">
            <v>Professional, Scientific, and Technical Services</v>
          </cell>
          <cell r="V5476">
            <v>5417</v>
          </cell>
          <cell r="W5476" t="str">
            <v>Scientific Research and Development Services</v>
          </cell>
          <cell r="X5476">
            <v>54171</v>
          </cell>
          <cell r="Y5476" t="str">
            <v>Research and Development in the Physical, Engineering, and Life Sciences</v>
          </cell>
          <cell r="Z5476">
            <v>541711</v>
          </cell>
          <cell r="AA5476" t="str">
            <v>Research and Development in Biotechnology</v>
          </cell>
          <cell r="AG5476">
            <v>0</v>
          </cell>
          <cell r="AN5476">
            <v>0</v>
          </cell>
          <cell r="AS5476">
            <v>0</v>
          </cell>
          <cell r="AU5476">
            <v>0</v>
          </cell>
          <cell r="BE5476" t="str">
            <v/>
          </cell>
          <cell r="BF5476" t="str">
            <v/>
          </cell>
          <cell r="BG5476" t="str">
            <v/>
          </cell>
          <cell r="BH5476" t="str">
            <v/>
          </cell>
          <cell r="BI5476" t="str">
            <v/>
          </cell>
          <cell r="BJ5476" t="str">
            <v/>
          </cell>
          <cell r="BK5476" t="str">
            <v/>
          </cell>
          <cell r="BL5476" t="str">
            <v/>
          </cell>
          <cell r="BO5476">
            <v>0</v>
          </cell>
          <cell r="BP5476" t="str">
            <v/>
          </cell>
          <cell r="BR5476">
            <v>0.10588235293999999</v>
          </cell>
        </row>
        <row r="5477">
          <cell r="B5477">
            <v>60</v>
          </cell>
          <cell r="H5477" t="str">
            <v>Pharmaceuticals and Biotechnology</v>
          </cell>
          <cell r="R5477">
            <v>54</v>
          </cell>
          <cell r="S5477" t="str">
            <v>Professional, Scientific, and Technical Services</v>
          </cell>
          <cell r="T5477">
            <v>541</v>
          </cell>
          <cell r="U5477" t="str">
            <v>Professional, Scientific, and Technical Services</v>
          </cell>
          <cell r="V5477">
            <v>5417</v>
          </cell>
          <cell r="W5477" t="str">
            <v>Scientific Research and Development Services</v>
          </cell>
          <cell r="X5477">
            <v>54171</v>
          </cell>
          <cell r="Y5477" t="str">
            <v>Research and Development in the Physical, Engineering, and Life Sciences</v>
          </cell>
          <cell r="Z5477">
            <v>541711</v>
          </cell>
          <cell r="AA5477" t="str">
            <v>Research and Development in Biotechnology</v>
          </cell>
          <cell r="AG5477">
            <v>0</v>
          </cell>
          <cell r="AN5477">
            <v>0</v>
          </cell>
          <cell r="AS5477">
            <v>0</v>
          </cell>
          <cell r="AU5477">
            <v>0</v>
          </cell>
          <cell r="BE5477" t="str">
            <v/>
          </cell>
          <cell r="BF5477" t="str">
            <v/>
          </cell>
          <cell r="BG5477" t="str">
            <v/>
          </cell>
          <cell r="BH5477" t="str">
            <v/>
          </cell>
          <cell r="BI5477" t="str">
            <v/>
          </cell>
          <cell r="BJ5477" t="str">
            <v/>
          </cell>
          <cell r="BK5477" t="str">
            <v/>
          </cell>
          <cell r="BL5477" t="str">
            <v/>
          </cell>
          <cell r="BO5477">
            <v>0</v>
          </cell>
          <cell r="BP5477" t="str">
            <v/>
          </cell>
          <cell r="BR5477">
            <v>0</v>
          </cell>
        </row>
        <row r="5478">
          <cell r="B5478">
            <v>60</v>
          </cell>
          <cell r="H5478" t="str">
            <v>Pharmaceuticals and Biotechnology</v>
          </cell>
          <cell r="R5478">
            <v>54</v>
          </cell>
          <cell r="S5478" t="str">
            <v>Professional, Scientific, and Technical Services</v>
          </cell>
          <cell r="T5478">
            <v>541</v>
          </cell>
          <cell r="U5478" t="str">
            <v>Professional, Scientific, and Technical Services</v>
          </cell>
          <cell r="V5478">
            <v>5417</v>
          </cell>
          <cell r="W5478" t="str">
            <v>Scientific Research and Development Services</v>
          </cell>
          <cell r="X5478">
            <v>54171</v>
          </cell>
          <cell r="Y5478" t="str">
            <v>Research and Development in the Physical, Engineering, and Life Sciences</v>
          </cell>
          <cell r="Z5478">
            <v>541711</v>
          </cell>
          <cell r="AA5478" t="str">
            <v>Research and Development in Biotechnology</v>
          </cell>
          <cell r="AD5478">
            <v>-67108000</v>
          </cell>
          <cell r="AG5478">
            <v>0</v>
          </cell>
          <cell r="AN5478">
            <v>0</v>
          </cell>
          <cell r="AS5478">
            <v>0</v>
          </cell>
          <cell r="AU5478">
            <v>0</v>
          </cell>
          <cell r="AX5478">
            <v>31884000</v>
          </cell>
          <cell r="BA5478">
            <v>369000</v>
          </cell>
          <cell r="BE5478" t="str">
            <v/>
          </cell>
          <cell r="BF5478" t="str">
            <v/>
          </cell>
          <cell r="BG5478" t="str">
            <v/>
          </cell>
          <cell r="BH5478" t="str">
            <v/>
          </cell>
          <cell r="BI5478" t="str">
            <v/>
          </cell>
          <cell r="BJ5478" t="str">
            <v/>
          </cell>
          <cell r="BK5478" t="str">
            <v/>
          </cell>
          <cell r="BL5478" t="str">
            <v/>
          </cell>
          <cell r="BO5478">
            <v>0</v>
          </cell>
          <cell r="BP5478" t="str">
            <v/>
          </cell>
          <cell r="BR5478">
            <v>0</v>
          </cell>
        </row>
        <row r="5479">
          <cell r="B5479">
            <v>60</v>
          </cell>
          <cell r="H5479" t="str">
            <v>Pharmaceuticals and Biotechnology</v>
          </cell>
          <cell r="R5479">
            <v>54</v>
          </cell>
          <cell r="S5479" t="str">
            <v>Professional, Scientific, and Technical Services</v>
          </cell>
          <cell r="T5479">
            <v>541</v>
          </cell>
          <cell r="U5479" t="str">
            <v>Professional, Scientific, and Technical Services</v>
          </cell>
          <cell r="V5479">
            <v>5417</v>
          </cell>
          <cell r="W5479" t="str">
            <v>Scientific Research and Development Services</v>
          </cell>
          <cell r="X5479">
            <v>54171</v>
          </cell>
          <cell r="Y5479" t="str">
            <v>Research and Development in the Physical, Engineering, and Life Sciences</v>
          </cell>
          <cell r="Z5479">
            <v>541711</v>
          </cell>
          <cell r="AA5479" t="str">
            <v>Research and Development in Biotechnology</v>
          </cell>
          <cell r="AG5479">
            <v>0</v>
          </cell>
          <cell r="AN5479">
            <v>0</v>
          </cell>
          <cell r="AS5479">
            <v>0</v>
          </cell>
          <cell r="AU5479">
            <v>0</v>
          </cell>
          <cell r="BE5479" t="str">
            <v/>
          </cell>
          <cell r="BF5479" t="str">
            <v/>
          </cell>
          <cell r="BG5479" t="str">
            <v/>
          </cell>
          <cell r="BH5479" t="str">
            <v/>
          </cell>
          <cell r="BI5479" t="str">
            <v/>
          </cell>
          <cell r="BJ5479" t="str">
            <v/>
          </cell>
          <cell r="BK5479" t="str">
            <v/>
          </cell>
          <cell r="BL5479" t="str">
            <v/>
          </cell>
          <cell r="BO5479">
            <v>0</v>
          </cell>
          <cell r="BP5479" t="str">
            <v/>
          </cell>
          <cell r="BR5479">
            <v>0</v>
          </cell>
        </row>
        <row r="5480">
          <cell r="B5480">
            <v>60</v>
          </cell>
          <cell r="H5480" t="str">
            <v>Pharmaceuticals and Biotechnology</v>
          </cell>
          <cell r="R5480">
            <v>54</v>
          </cell>
          <cell r="S5480" t="str">
            <v>Professional, Scientific, and Technical Services</v>
          </cell>
          <cell r="T5480">
            <v>541</v>
          </cell>
          <cell r="U5480" t="str">
            <v>Professional, Scientific, and Technical Services</v>
          </cell>
          <cell r="V5480">
            <v>5417</v>
          </cell>
          <cell r="W5480" t="str">
            <v>Scientific Research and Development Services</v>
          </cell>
          <cell r="X5480">
            <v>54171</v>
          </cell>
          <cell r="Y5480" t="str">
            <v>Research and Development in the Physical, Engineering, and Life Sciences</v>
          </cell>
          <cell r="Z5480">
            <v>541711</v>
          </cell>
          <cell r="AA5480" t="str">
            <v>Research and Development in Biotechnology</v>
          </cell>
          <cell r="AD5480">
            <v>-119021000</v>
          </cell>
          <cell r="AG5480">
            <v>0</v>
          </cell>
          <cell r="AN5480">
            <v>0</v>
          </cell>
          <cell r="AS5480">
            <v>0</v>
          </cell>
          <cell r="AU5480">
            <v>0</v>
          </cell>
          <cell r="BA5480">
            <v>468000</v>
          </cell>
          <cell r="BE5480" t="str">
            <v/>
          </cell>
          <cell r="BF5480" t="str">
            <v/>
          </cell>
          <cell r="BG5480" t="str">
            <v/>
          </cell>
          <cell r="BH5480" t="str">
            <v/>
          </cell>
          <cell r="BI5480" t="str">
            <v/>
          </cell>
          <cell r="BJ5480" t="str">
            <v/>
          </cell>
          <cell r="BK5480" t="str">
            <v/>
          </cell>
          <cell r="BL5480" t="str">
            <v/>
          </cell>
          <cell r="BO5480">
            <v>0</v>
          </cell>
          <cell r="BP5480" t="str">
            <v/>
          </cell>
          <cell r="BR5480">
            <v>0</v>
          </cell>
        </row>
        <row r="5481">
          <cell r="B5481">
            <v>60</v>
          </cell>
          <cell r="H5481" t="str">
            <v>Pharmaceuticals and Biotechnology</v>
          </cell>
          <cell r="R5481">
            <v>54</v>
          </cell>
          <cell r="S5481" t="str">
            <v>Professional, Scientific, and Technical Services</v>
          </cell>
          <cell r="T5481">
            <v>541</v>
          </cell>
          <cell r="U5481" t="str">
            <v>Professional, Scientific, and Technical Services</v>
          </cell>
          <cell r="V5481">
            <v>5417</v>
          </cell>
          <cell r="W5481" t="str">
            <v>Scientific Research and Development Services</v>
          </cell>
          <cell r="X5481">
            <v>54171</v>
          </cell>
          <cell r="Y5481" t="str">
            <v>Research and Development in the Physical, Engineering, and Life Sciences</v>
          </cell>
          <cell r="Z5481">
            <v>541711</v>
          </cell>
          <cell r="AA5481" t="str">
            <v>Research and Development in Biotechnology</v>
          </cell>
          <cell r="AG5481">
            <v>0</v>
          </cell>
          <cell r="AN5481">
            <v>0</v>
          </cell>
          <cell r="AS5481">
            <v>0</v>
          </cell>
          <cell r="AU5481">
            <v>0</v>
          </cell>
          <cell r="BE5481" t="str">
            <v/>
          </cell>
          <cell r="BF5481" t="str">
            <v/>
          </cell>
          <cell r="BG5481" t="str">
            <v/>
          </cell>
          <cell r="BH5481" t="str">
            <v/>
          </cell>
          <cell r="BI5481" t="str">
            <v/>
          </cell>
          <cell r="BJ5481" t="str">
            <v/>
          </cell>
          <cell r="BK5481" t="str">
            <v/>
          </cell>
          <cell r="BL5481" t="str">
            <v/>
          </cell>
          <cell r="BO5481">
            <v>0</v>
          </cell>
          <cell r="BP5481" t="str">
            <v/>
          </cell>
          <cell r="BR5481">
            <v>0</v>
          </cell>
        </row>
        <row r="5482">
          <cell r="B5482">
            <v>60</v>
          </cell>
          <cell r="H5482" t="str">
            <v>Pharmaceuticals and Biotechnology</v>
          </cell>
          <cell r="R5482">
            <v>54</v>
          </cell>
          <cell r="S5482" t="str">
            <v>Professional, Scientific, and Technical Services</v>
          </cell>
          <cell r="T5482">
            <v>541</v>
          </cell>
          <cell r="U5482" t="str">
            <v>Professional, Scientific, and Technical Services</v>
          </cell>
          <cell r="V5482">
            <v>5417</v>
          </cell>
          <cell r="W5482" t="str">
            <v>Scientific Research and Development Services</v>
          </cell>
          <cell r="X5482">
            <v>54171</v>
          </cell>
          <cell r="Y5482" t="str">
            <v>Research and Development in the Physical, Engineering, and Life Sciences</v>
          </cell>
          <cell r="Z5482">
            <v>541711</v>
          </cell>
          <cell r="AA5482" t="str">
            <v>Research and Development in Biotechnology</v>
          </cell>
          <cell r="AG5482">
            <v>0</v>
          </cell>
          <cell r="AN5482">
            <v>0</v>
          </cell>
          <cell r="AS5482">
            <v>0</v>
          </cell>
          <cell r="AU5482">
            <v>0</v>
          </cell>
          <cell r="BE5482" t="str">
            <v/>
          </cell>
          <cell r="BF5482" t="str">
            <v/>
          </cell>
          <cell r="BG5482" t="str">
            <v/>
          </cell>
          <cell r="BH5482" t="str">
            <v/>
          </cell>
          <cell r="BI5482" t="str">
            <v/>
          </cell>
          <cell r="BJ5482" t="str">
            <v/>
          </cell>
          <cell r="BK5482" t="str">
            <v/>
          </cell>
          <cell r="BL5482" t="str">
            <v/>
          </cell>
          <cell r="BO5482">
            <v>0</v>
          </cell>
          <cell r="BP5482" t="str">
            <v/>
          </cell>
          <cell r="BR5482">
            <v>0</v>
          </cell>
        </row>
        <row r="5483">
          <cell r="B5483">
            <v>60</v>
          </cell>
          <cell r="H5483" t="str">
            <v>Pharmaceuticals and Biotechnology</v>
          </cell>
          <cell r="R5483">
            <v>54</v>
          </cell>
          <cell r="S5483" t="str">
            <v>Professional, Scientific, and Technical Services</v>
          </cell>
          <cell r="T5483">
            <v>541</v>
          </cell>
          <cell r="U5483" t="str">
            <v>Professional, Scientific, and Technical Services</v>
          </cell>
          <cell r="V5483">
            <v>5417</v>
          </cell>
          <cell r="W5483" t="str">
            <v>Scientific Research and Development Services</v>
          </cell>
          <cell r="X5483">
            <v>54171</v>
          </cell>
          <cell r="Y5483" t="str">
            <v>Research and Development in the Physical, Engineering, and Life Sciences</v>
          </cell>
          <cell r="Z5483">
            <v>541711</v>
          </cell>
          <cell r="AA5483" t="str">
            <v>Research and Development in Biotechnology</v>
          </cell>
          <cell r="AD5483">
            <v>-70912000</v>
          </cell>
          <cell r="AG5483">
            <v>0</v>
          </cell>
          <cell r="AN5483">
            <v>0</v>
          </cell>
          <cell r="AS5483">
            <v>0</v>
          </cell>
          <cell r="AU5483">
            <v>0</v>
          </cell>
          <cell r="BE5483" t="str">
            <v/>
          </cell>
          <cell r="BF5483" t="str">
            <v/>
          </cell>
          <cell r="BG5483" t="str">
            <v/>
          </cell>
          <cell r="BH5483" t="str">
            <v/>
          </cell>
          <cell r="BI5483" t="str">
            <v/>
          </cell>
          <cell r="BJ5483" t="str">
            <v/>
          </cell>
          <cell r="BK5483" t="str">
            <v/>
          </cell>
          <cell r="BL5483" t="str">
            <v/>
          </cell>
          <cell r="BO5483">
            <v>0</v>
          </cell>
          <cell r="BP5483" t="str">
            <v/>
          </cell>
          <cell r="BR5483">
            <v>0</v>
          </cell>
        </row>
        <row r="5484">
          <cell r="B5484">
            <v>60</v>
          </cell>
          <cell r="H5484" t="str">
            <v>Pharmaceuticals and Biotechnology</v>
          </cell>
          <cell r="R5484">
            <v>54</v>
          </cell>
          <cell r="S5484" t="str">
            <v>Professional, Scientific, and Technical Services</v>
          </cell>
          <cell r="T5484">
            <v>541</v>
          </cell>
          <cell r="U5484" t="str">
            <v>Professional, Scientific, and Technical Services</v>
          </cell>
          <cell r="V5484">
            <v>5417</v>
          </cell>
          <cell r="W5484" t="str">
            <v>Scientific Research and Development Services</v>
          </cell>
          <cell r="X5484">
            <v>54171</v>
          </cell>
          <cell r="Y5484" t="str">
            <v>Research and Development in the Physical, Engineering, and Life Sciences</v>
          </cell>
          <cell r="Z5484">
            <v>541711</v>
          </cell>
          <cell r="AA5484" t="str">
            <v>Research and Development in Biotechnology</v>
          </cell>
          <cell r="AG5484">
            <v>0</v>
          </cell>
          <cell r="AN5484">
            <v>0</v>
          </cell>
          <cell r="AS5484">
            <v>0</v>
          </cell>
          <cell r="AU5484">
            <v>0</v>
          </cell>
          <cell r="BE5484" t="str">
            <v/>
          </cell>
          <cell r="BF5484" t="str">
            <v/>
          </cell>
          <cell r="BG5484" t="str">
            <v/>
          </cell>
          <cell r="BH5484" t="str">
            <v/>
          </cell>
          <cell r="BI5484" t="str">
            <v/>
          </cell>
          <cell r="BJ5484" t="str">
            <v/>
          </cell>
          <cell r="BK5484" t="str">
            <v/>
          </cell>
          <cell r="BL5484" t="str">
            <v/>
          </cell>
          <cell r="BO5484">
            <v>0</v>
          </cell>
          <cell r="BP5484" t="str">
            <v/>
          </cell>
          <cell r="BR5484">
            <v>0</v>
          </cell>
        </row>
        <row r="5485">
          <cell r="B5485">
            <v>60</v>
          </cell>
          <cell r="H5485" t="str">
            <v>Pharmaceuticals and Biotechnology</v>
          </cell>
          <cell r="R5485">
            <v>54</v>
          </cell>
          <cell r="S5485" t="str">
            <v>Professional, Scientific, and Technical Services</v>
          </cell>
          <cell r="T5485">
            <v>541</v>
          </cell>
          <cell r="U5485" t="str">
            <v>Professional, Scientific, and Technical Services</v>
          </cell>
          <cell r="V5485">
            <v>5417</v>
          </cell>
          <cell r="W5485" t="str">
            <v>Scientific Research and Development Services</v>
          </cell>
          <cell r="X5485">
            <v>54171</v>
          </cell>
          <cell r="Y5485" t="str">
            <v>Research and Development in the Physical, Engineering, and Life Sciences</v>
          </cell>
          <cell r="Z5485">
            <v>541711</v>
          </cell>
          <cell r="AA5485" t="str">
            <v>Research and Development in Biotechnology</v>
          </cell>
          <cell r="AG5485">
            <v>0</v>
          </cell>
          <cell r="AN5485">
            <v>0</v>
          </cell>
          <cell r="AS5485">
            <v>0</v>
          </cell>
          <cell r="AU5485">
            <v>0</v>
          </cell>
          <cell r="BE5485" t="str">
            <v/>
          </cell>
          <cell r="BF5485" t="str">
            <v/>
          </cell>
          <cell r="BG5485" t="str">
            <v/>
          </cell>
          <cell r="BH5485" t="str">
            <v/>
          </cell>
          <cell r="BI5485" t="str">
            <v/>
          </cell>
          <cell r="BJ5485" t="str">
            <v/>
          </cell>
          <cell r="BK5485" t="str">
            <v/>
          </cell>
          <cell r="BL5485" t="str">
            <v/>
          </cell>
          <cell r="BO5485">
            <v>0</v>
          </cell>
          <cell r="BP5485" t="str">
            <v/>
          </cell>
          <cell r="BR5485">
            <v>0</v>
          </cell>
        </row>
        <row r="5486">
          <cell r="B5486">
            <v>60</v>
          </cell>
          <cell r="H5486" t="str">
            <v>Pharmaceuticals and Biotechnology</v>
          </cell>
          <cell r="R5486">
            <v>54</v>
          </cell>
          <cell r="S5486" t="str">
            <v>Professional, Scientific, and Technical Services</v>
          </cell>
          <cell r="T5486">
            <v>541</v>
          </cell>
          <cell r="U5486" t="str">
            <v>Professional, Scientific, and Technical Services</v>
          </cell>
          <cell r="V5486">
            <v>5417</v>
          </cell>
          <cell r="W5486" t="str">
            <v>Scientific Research and Development Services</v>
          </cell>
          <cell r="X5486">
            <v>54171</v>
          </cell>
          <cell r="Y5486" t="str">
            <v>Research and Development in the Physical, Engineering, and Life Sciences</v>
          </cell>
          <cell r="Z5486">
            <v>541711</v>
          </cell>
          <cell r="AA5486" t="str">
            <v>Research and Development in Biotechnology</v>
          </cell>
          <cell r="AG5486">
            <v>0</v>
          </cell>
          <cell r="AN5486">
            <v>0</v>
          </cell>
          <cell r="AS5486">
            <v>0</v>
          </cell>
          <cell r="AU5486">
            <v>0</v>
          </cell>
          <cell r="BE5486" t="str">
            <v/>
          </cell>
          <cell r="BF5486" t="str">
            <v/>
          </cell>
          <cell r="BG5486" t="str">
            <v/>
          </cell>
          <cell r="BH5486" t="str">
            <v/>
          </cell>
          <cell r="BI5486" t="str">
            <v/>
          </cell>
          <cell r="BJ5486" t="str">
            <v/>
          </cell>
          <cell r="BK5486" t="str">
            <v/>
          </cell>
          <cell r="BL5486" t="str">
            <v/>
          </cell>
          <cell r="BO5486">
            <v>0</v>
          </cell>
          <cell r="BP5486" t="str">
            <v/>
          </cell>
          <cell r="BR5486">
            <v>0</v>
          </cell>
        </row>
        <row r="5487">
          <cell r="B5487">
            <v>60</v>
          </cell>
          <cell r="H5487" t="str">
            <v>Pharmaceuticals and Biotechnology</v>
          </cell>
          <cell r="R5487">
            <v>54</v>
          </cell>
          <cell r="S5487" t="str">
            <v>Professional, Scientific, and Technical Services</v>
          </cell>
          <cell r="T5487">
            <v>541</v>
          </cell>
          <cell r="U5487" t="str">
            <v>Professional, Scientific, and Technical Services</v>
          </cell>
          <cell r="V5487">
            <v>5417</v>
          </cell>
          <cell r="W5487" t="str">
            <v>Scientific Research and Development Services</v>
          </cell>
          <cell r="X5487">
            <v>54171</v>
          </cell>
          <cell r="Y5487" t="str">
            <v>Research and Development in the Physical, Engineering, and Life Sciences</v>
          </cell>
          <cell r="Z5487">
            <v>541711</v>
          </cell>
          <cell r="AA5487" t="str">
            <v>Research and Development in Biotechnology</v>
          </cell>
          <cell r="AG5487">
            <v>0</v>
          </cell>
          <cell r="AN5487">
            <v>0</v>
          </cell>
          <cell r="AS5487">
            <v>0</v>
          </cell>
          <cell r="AU5487">
            <v>0</v>
          </cell>
          <cell r="BE5487" t="str">
            <v/>
          </cell>
          <cell r="BF5487" t="str">
            <v/>
          </cell>
          <cell r="BG5487" t="str">
            <v/>
          </cell>
          <cell r="BH5487" t="str">
            <v/>
          </cell>
          <cell r="BI5487" t="str">
            <v/>
          </cell>
          <cell r="BJ5487" t="str">
            <v/>
          </cell>
          <cell r="BK5487" t="str">
            <v/>
          </cell>
          <cell r="BL5487" t="str">
            <v/>
          </cell>
          <cell r="BO5487">
            <v>0</v>
          </cell>
          <cell r="BP5487" t="str">
            <v/>
          </cell>
          <cell r="BR5487">
            <v>0</v>
          </cell>
        </row>
        <row r="5488">
          <cell r="B5488">
            <v>60</v>
          </cell>
          <cell r="H5488" t="str">
            <v>Pharmaceuticals and Biotechnology</v>
          </cell>
          <cell r="R5488">
            <v>54</v>
          </cell>
          <cell r="S5488" t="str">
            <v>Professional, Scientific, and Technical Services</v>
          </cell>
          <cell r="T5488">
            <v>541</v>
          </cell>
          <cell r="U5488" t="str">
            <v>Professional, Scientific, and Technical Services</v>
          </cell>
          <cell r="V5488">
            <v>5417</v>
          </cell>
          <cell r="W5488" t="str">
            <v>Scientific Research and Development Services</v>
          </cell>
          <cell r="X5488">
            <v>54171</v>
          </cell>
          <cell r="Y5488" t="str">
            <v>Research and Development in the Physical, Engineering, and Life Sciences</v>
          </cell>
          <cell r="Z5488">
            <v>541711</v>
          </cell>
          <cell r="AA5488" t="str">
            <v>Research and Development in Biotechnology</v>
          </cell>
          <cell r="AG5488">
            <v>0</v>
          </cell>
          <cell r="AN5488">
            <v>0</v>
          </cell>
          <cell r="AS5488">
            <v>0</v>
          </cell>
          <cell r="AU5488">
            <v>0</v>
          </cell>
          <cell r="BE5488" t="str">
            <v/>
          </cell>
          <cell r="BF5488" t="str">
            <v/>
          </cell>
          <cell r="BG5488" t="str">
            <v/>
          </cell>
          <cell r="BH5488" t="str">
            <v/>
          </cell>
          <cell r="BI5488" t="str">
            <v/>
          </cell>
          <cell r="BJ5488" t="str">
            <v/>
          </cell>
          <cell r="BK5488" t="str">
            <v/>
          </cell>
          <cell r="BL5488" t="str">
            <v/>
          </cell>
          <cell r="BO5488">
            <v>0</v>
          </cell>
          <cell r="BP5488" t="str">
            <v/>
          </cell>
          <cell r="BR5488">
            <v>0.24</v>
          </cell>
        </row>
        <row r="5489">
          <cell r="B5489">
            <v>60</v>
          </cell>
          <cell r="H5489" t="str">
            <v>Pharmaceuticals and Biotechnology</v>
          </cell>
          <cell r="R5489">
            <v>54</v>
          </cell>
          <cell r="S5489" t="str">
            <v>Professional, Scientific, and Technical Services</v>
          </cell>
          <cell r="T5489">
            <v>541</v>
          </cell>
          <cell r="U5489" t="str">
            <v>Professional, Scientific, and Technical Services</v>
          </cell>
          <cell r="V5489">
            <v>5417</v>
          </cell>
          <cell r="W5489" t="str">
            <v>Scientific Research and Development Services</v>
          </cell>
          <cell r="X5489">
            <v>54171</v>
          </cell>
          <cell r="Y5489" t="str">
            <v>Research and Development in the Physical, Engineering, and Life Sciences</v>
          </cell>
          <cell r="Z5489">
            <v>541711</v>
          </cell>
          <cell r="AA5489" t="str">
            <v>Research and Development in Biotechnology</v>
          </cell>
          <cell r="AD5489">
            <v>-76724000</v>
          </cell>
          <cell r="AG5489">
            <v>0</v>
          </cell>
          <cell r="AN5489">
            <v>0</v>
          </cell>
          <cell r="AS5489">
            <v>0</v>
          </cell>
          <cell r="AU5489">
            <v>0</v>
          </cell>
          <cell r="BE5489" t="str">
            <v/>
          </cell>
          <cell r="BF5489" t="str">
            <v/>
          </cell>
          <cell r="BG5489" t="str">
            <v/>
          </cell>
          <cell r="BH5489" t="str">
            <v/>
          </cell>
          <cell r="BI5489" t="str">
            <v/>
          </cell>
          <cell r="BJ5489" t="str">
            <v/>
          </cell>
          <cell r="BK5489" t="str">
            <v/>
          </cell>
          <cell r="BL5489" t="str">
            <v/>
          </cell>
          <cell r="BO5489">
            <v>0</v>
          </cell>
          <cell r="BP5489" t="str">
            <v/>
          </cell>
          <cell r="BR5489">
            <v>0</v>
          </cell>
        </row>
        <row r="5490">
          <cell r="B5490">
            <v>60</v>
          </cell>
          <cell r="H5490" t="str">
            <v>Pharmaceuticals and Biotechnology</v>
          </cell>
          <cell r="R5490">
            <v>54</v>
          </cell>
          <cell r="S5490" t="str">
            <v>Professional, Scientific, and Technical Services</v>
          </cell>
          <cell r="T5490">
            <v>541</v>
          </cell>
          <cell r="U5490" t="str">
            <v>Professional, Scientific, and Technical Services</v>
          </cell>
          <cell r="V5490">
            <v>5417</v>
          </cell>
          <cell r="W5490" t="str">
            <v>Scientific Research and Development Services</v>
          </cell>
          <cell r="X5490">
            <v>54171</v>
          </cell>
          <cell r="Y5490" t="str">
            <v>Research and Development in the Physical, Engineering, and Life Sciences</v>
          </cell>
          <cell r="Z5490">
            <v>541711</v>
          </cell>
          <cell r="AA5490" t="str">
            <v>Research and Development in Biotechnology</v>
          </cell>
          <cell r="AG5490">
            <v>0</v>
          </cell>
          <cell r="AN5490">
            <v>0</v>
          </cell>
          <cell r="AS5490">
            <v>0</v>
          </cell>
          <cell r="AU5490">
            <v>0</v>
          </cell>
          <cell r="BE5490" t="str">
            <v/>
          </cell>
          <cell r="BF5490" t="str">
            <v/>
          </cell>
          <cell r="BG5490" t="str">
            <v/>
          </cell>
          <cell r="BH5490" t="str">
            <v/>
          </cell>
          <cell r="BI5490" t="str">
            <v/>
          </cell>
          <cell r="BJ5490" t="str">
            <v/>
          </cell>
          <cell r="BK5490" t="str">
            <v/>
          </cell>
          <cell r="BL5490" t="str">
            <v/>
          </cell>
          <cell r="BO5490">
            <v>0</v>
          </cell>
          <cell r="BP5490" t="str">
            <v/>
          </cell>
          <cell r="BR5490">
            <v>0</v>
          </cell>
        </row>
        <row r="5491">
          <cell r="B5491">
            <v>60</v>
          </cell>
          <cell r="H5491" t="str">
            <v>Pharmaceuticals and Biotechnology</v>
          </cell>
          <cell r="R5491">
            <v>54</v>
          </cell>
          <cell r="S5491" t="str">
            <v>Professional, Scientific, and Technical Services</v>
          </cell>
          <cell r="T5491">
            <v>541</v>
          </cell>
          <cell r="U5491" t="str">
            <v>Professional, Scientific, and Technical Services</v>
          </cell>
          <cell r="V5491">
            <v>5417</v>
          </cell>
          <cell r="W5491" t="str">
            <v>Scientific Research and Development Services</v>
          </cell>
          <cell r="X5491">
            <v>54171</v>
          </cell>
          <cell r="Y5491" t="str">
            <v>Research and Development in the Physical, Engineering, and Life Sciences</v>
          </cell>
          <cell r="Z5491">
            <v>541711</v>
          </cell>
          <cell r="AA5491" t="str">
            <v>Research and Development in Biotechnology</v>
          </cell>
          <cell r="AD5491">
            <v>-94466000</v>
          </cell>
          <cell r="AG5491">
            <v>0</v>
          </cell>
          <cell r="AN5491">
            <v>0</v>
          </cell>
          <cell r="AS5491">
            <v>0</v>
          </cell>
          <cell r="AU5491">
            <v>0</v>
          </cell>
          <cell r="AX5491">
            <v>17028000</v>
          </cell>
          <cell r="BA5491">
            <v>100000</v>
          </cell>
          <cell r="BE5491" t="str">
            <v/>
          </cell>
          <cell r="BF5491" t="str">
            <v/>
          </cell>
          <cell r="BG5491" t="str">
            <v/>
          </cell>
          <cell r="BH5491" t="str">
            <v/>
          </cell>
          <cell r="BI5491" t="str">
            <v/>
          </cell>
          <cell r="BJ5491" t="str">
            <v/>
          </cell>
          <cell r="BK5491" t="str">
            <v/>
          </cell>
          <cell r="BL5491" t="str">
            <v/>
          </cell>
          <cell r="BO5491">
            <v>0</v>
          </cell>
          <cell r="BP5491" t="str">
            <v/>
          </cell>
          <cell r="BR5491">
            <v>0</v>
          </cell>
        </row>
        <row r="5492">
          <cell r="B5492">
            <v>60</v>
          </cell>
          <cell r="H5492" t="str">
            <v>Pharmaceuticals and Biotechnology</v>
          </cell>
          <cell r="R5492">
            <v>54</v>
          </cell>
          <cell r="S5492" t="str">
            <v>Professional, Scientific, and Technical Services</v>
          </cell>
          <cell r="T5492">
            <v>541</v>
          </cell>
          <cell r="U5492" t="str">
            <v>Professional, Scientific, and Technical Services</v>
          </cell>
          <cell r="V5492">
            <v>5417</v>
          </cell>
          <cell r="W5492" t="str">
            <v>Scientific Research and Development Services</v>
          </cell>
          <cell r="X5492">
            <v>54171</v>
          </cell>
          <cell r="Y5492" t="str">
            <v>Research and Development in the Physical, Engineering, and Life Sciences</v>
          </cell>
          <cell r="Z5492">
            <v>541711</v>
          </cell>
          <cell r="AA5492" t="str">
            <v>Research and Development in Biotechnology</v>
          </cell>
          <cell r="AG5492">
            <v>0</v>
          </cell>
          <cell r="AN5492">
            <v>0</v>
          </cell>
          <cell r="AS5492">
            <v>0</v>
          </cell>
          <cell r="AU5492">
            <v>0</v>
          </cell>
          <cell r="BE5492" t="str">
            <v/>
          </cell>
          <cell r="BF5492" t="str">
            <v/>
          </cell>
          <cell r="BG5492" t="str">
            <v/>
          </cell>
          <cell r="BH5492" t="str">
            <v/>
          </cell>
          <cell r="BI5492" t="str">
            <v/>
          </cell>
          <cell r="BJ5492" t="str">
            <v/>
          </cell>
          <cell r="BK5492" t="str">
            <v/>
          </cell>
          <cell r="BL5492" t="str">
            <v/>
          </cell>
          <cell r="BO5492">
            <v>0</v>
          </cell>
          <cell r="BP5492" t="str">
            <v/>
          </cell>
          <cell r="BR5492">
            <v>0</v>
          </cell>
        </row>
        <row r="5493">
          <cell r="B5493">
            <v>60</v>
          </cell>
          <cell r="H5493" t="str">
            <v>Pharmaceuticals and Biotechnology</v>
          </cell>
          <cell r="R5493">
            <v>54</v>
          </cell>
          <cell r="S5493" t="str">
            <v>Professional, Scientific, and Technical Services</v>
          </cell>
          <cell r="T5493">
            <v>541</v>
          </cell>
          <cell r="U5493" t="str">
            <v>Professional, Scientific, and Technical Services</v>
          </cell>
          <cell r="V5493">
            <v>5417</v>
          </cell>
          <cell r="W5493" t="str">
            <v>Scientific Research and Development Services</v>
          </cell>
          <cell r="X5493">
            <v>54171</v>
          </cell>
          <cell r="Y5493" t="str">
            <v>Research and Development in the Physical, Engineering, and Life Sciences</v>
          </cell>
          <cell r="Z5493">
            <v>541712</v>
          </cell>
          <cell r="AA5493" t="str">
            <v>Research and Development in the Physical, Engineering, and Life Sciences (except Biotechnology)</v>
          </cell>
          <cell r="AD5493">
            <v>-260462000</v>
          </cell>
          <cell r="AG5493">
            <v>0</v>
          </cell>
          <cell r="AN5493">
            <v>0</v>
          </cell>
          <cell r="AS5493">
            <v>0</v>
          </cell>
          <cell r="AU5493">
            <v>0</v>
          </cell>
          <cell r="BA5493">
            <v>1200000</v>
          </cell>
          <cell r="BE5493" t="str">
            <v/>
          </cell>
          <cell r="BF5493" t="str">
            <v/>
          </cell>
          <cell r="BG5493" t="str">
            <v/>
          </cell>
          <cell r="BH5493" t="str">
            <v/>
          </cell>
          <cell r="BI5493" t="str">
            <v/>
          </cell>
          <cell r="BJ5493" t="str">
            <v/>
          </cell>
          <cell r="BK5493" t="str">
            <v/>
          </cell>
          <cell r="BL5493" t="str">
            <v/>
          </cell>
          <cell r="BO5493">
            <v>0</v>
          </cell>
          <cell r="BP5493" t="str">
            <v/>
          </cell>
          <cell r="BR5493">
            <v>0</v>
          </cell>
        </row>
        <row r="5494">
          <cell r="B5494">
            <v>60</v>
          </cell>
          <cell r="H5494" t="str">
            <v>Pharmaceuticals and Biotechnology</v>
          </cell>
          <cell r="R5494">
            <v>54</v>
          </cell>
          <cell r="S5494" t="str">
            <v>Professional, Scientific, and Technical Services</v>
          </cell>
          <cell r="T5494">
            <v>541</v>
          </cell>
          <cell r="U5494" t="str">
            <v>Professional, Scientific, and Technical Services</v>
          </cell>
          <cell r="V5494">
            <v>5417</v>
          </cell>
          <cell r="W5494" t="str">
            <v>Scientific Research and Development Services</v>
          </cell>
          <cell r="X5494">
            <v>54171</v>
          </cell>
          <cell r="Y5494" t="str">
            <v>Research and Development in the Physical, Engineering, and Life Sciences</v>
          </cell>
          <cell r="Z5494">
            <v>541711</v>
          </cell>
          <cell r="AA5494" t="str">
            <v>Research and Development in Biotechnology</v>
          </cell>
          <cell r="AG5494">
            <v>0</v>
          </cell>
          <cell r="AN5494">
            <v>0</v>
          </cell>
          <cell r="AS5494">
            <v>0</v>
          </cell>
          <cell r="AU5494">
            <v>0</v>
          </cell>
          <cell r="BE5494" t="str">
            <v/>
          </cell>
          <cell r="BF5494" t="str">
            <v/>
          </cell>
          <cell r="BG5494" t="str">
            <v/>
          </cell>
          <cell r="BH5494" t="str">
            <v/>
          </cell>
          <cell r="BI5494" t="str">
            <v/>
          </cell>
          <cell r="BJ5494" t="str">
            <v/>
          </cell>
          <cell r="BK5494" t="str">
            <v/>
          </cell>
          <cell r="BL5494" t="str">
            <v/>
          </cell>
          <cell r="BO5494">
            <v>0</v>
          </cell>
          <cell r="BP5494" t="str">
            <v/>
          </cell>
          <cell r="BR5494">
            <v>0.7</v>
          </cell>
        </row>
        <row r="5495">
          <cell r="B5495">
            <v>60</v>
          </cell>
          <cell r="H5495" t="str">
            <v>Pharmaceuticals and Biotechnology</v>
          </cell>
          <cell r="R5495">
            <v>54</v>
          </cell>
          <cell r="S5495" t="str">
            <v>Professional, Scientific, and Technical Services</v>
          </cell>
          <cell r="T5495">
            <v>541</v>
          </cell>
          <cell r="U5495" t="str">
            <v>Professional, Scientific, and Technical Services</v>
          </cell>
          <cell r="V5495">
            <v>5417</v>
          </cell>
          <cell r="W5495" t="str">
            <v>Scientific Research and Development Services</v>
          </cell>
          <cell r="X5495">
            <v>54171</v>
          </cell>
          <cell r="Y5495" t="str">
            <v>Research and Development in the Physical, Engineering, and Life Sciences</v>
          </cell>
          <cell r="Z5495">
            <v>541711</v>
          </cell>
          <cell r="AA5495" t="str">
            <v>Research and Development in Biotechnology</v>
          </cell>
          <cell r="AD5495">
            <v>-31148000</v>
          </cell>
          <cell r="AG5495">
            <v>0</v>
          </cell>
          <cell r="AN5495">
            <v>0</v>
          </cell>
          <cell r="AS5495">
            <v>0</v>
          </cell>
          <cell r="AU5495">
            <v>0</v>
          </cell>
          <cell r="BE5495" t="str">
            <v/>
          </cell>
          <cell r="BF5495" t="str">
            <v/>
          </cell>
          <cell r="BG5495" t="str">
            <v/>
          </cell>
          <cell r="BH5495" t="str">
            <v/>
          </cell>
          <cell r="BI5495" t="str">
            <v/>
          </cell>
          <cell r="BJ5495" t="str">
            <v/>
          </cell>
          <cell r="BK5495" t="str">
            <v/>
          </cell>
          <cell r="BL5495" t="str">
            <v/>
          </cell>
          <cell r="BO5495">
            <v>0</v>
          </cell>
          <cell r="BP5495" t="str">
            <v/>
          </cell>
          <cell r="BR5495">
            <v>0</v>
          </cell>
        </row>
        <row r="5496">
          <cell r="B5496">
            <v>60</v>
          </cell>
          <cell r="H5496" t="str">
            <v>Pharmaceuticals and Biotechnology</v>
          </cell>
          <cell r="R5496">
            <v>54</v>
          </cell>
          <cell r="S5496" t="str">
            <v>Professional, Scientific, and Technical Services</v>
          </cell>
          <cell r="T5496">
            <v>541</v>
          </cell>
          <cell r="U5496" t="str">
            <v>Professional, Scientific, and Technical Services</v>
          </cell>
          <cell r="V5496">
            <v>5417</v>
          </cell>
          <cell r="W5496" t="str">
            <v>Scientific Research and Development Services</v>
          </cell>
          <cell r="X5496">
            <v>54171</v>
          </cell>
          <cell r="Y5496" t="str">
            <v>Research and Development in the Physical, Engineering, and Life Sciences</v>
          </cell>
          <cell r="Z5496">
            <v>541711</v>
          </cell>
          <cell r="AA5496" t="str">
            <v>Research and Development in Biotechnology</v>
          </cell>
          <cell r="AG5496">
            <v>0</v>
          </cell>
          <cell r="AN5496">
            <v>0</v>
          </cell>
          <cell r="AS5496">
            <v>0</v>
          </cell>
          <cell r="AU5496">
            <v>0</v>
          </cell>
          <cell r="BE5496" t="str">
            <v/>
          </cell>
          <cell r="BF5496" t="str">
            <v/>
          </cell>
          <cell r="BG5496" t="str">
            <v/>
          </cell>
          <cell r="BH5496" t="str">
            <v/>
          </cell>
          <cell r="BI5496" t="str">
            <v/>
          </cell>
          <cell r="BJ5496" t="str">
            <v/>
          </cell>
          <cell r="BK5496" t="str">
            <v/>
          </cell>
          <cell r="BL5496" t="str">
            <v/>
          </cell>
          <cell r="BO5496">
            <v>0</v>
          </cell>
          <cell r="BP5496" t="str">
            <v/>
          </cell>
          <cell r="BR5496">
            <v>1.8072289160000001E-2</v>
          </cell>
        </row>
        <row r="5497">
          <cell r="B5497">
            <v>60</v>
          </cell>
          <cell r="H5497" t="str">
            <v>Pharmaceuticals and Biotechnology</v>
          </cell>
          <cell r="R5497">
            <v>54</v>
          </cell>
          <cell r="S5497" t="str">
            <v>Professional, Scientific, and Technical Services</v>
          </cell>
          <cell r="T5497">
            <v>541</v>
          </cell>
          <cell r="U5497" t="str">
            <v>Professional, Scientific, and Technical Services</v>
          </cell>
          <cell r="V5497">
            <v>5417</v>
          </cell>
          <cell r="W5497" t="str">
            <v>Scientific Research and Development Services</v>
          </cell>
          <cell r="X5497">
            <v>54171</v>
          </cell>
          <cell r="Y5497" t="str">
            <v>Research and Development in the Physical, Engineering, and Life Sciences</v>
          </cell>
          <cell r="Z5497">
            <v>541711</v>
          </cell>
          <cell r="AA5497" t="str">
            <v>Research and Development in Biotechnology</v>
          </cell>
          <cell r="AG5497">
            <v>0</v>
          </cell>
          <cell r="AN5497">
            <v>0</v>
          </cell>
          <cell r="AS5497">
            <v>0</v>
          </cell>
          <cell r="AU5497">
            <v>0</v>
          </cell>
          <cell r="BE5497" t="str">
            <v/>
          </cell>
          <cell r="BF5497" t="str">
            <v/>
          </cell>
          <cell r="BG5497" t="str">
            <v/>
          </cell>
          <cell r="BH5497" t="str">
            <v/>
          </cell>
          <cell r="BI5497" t="str">
            <v/>
          </cell>
          <cell r="BJ5497" t="str">
            <v/>
          </cell>
          <cell r="BK5497" t="str">
            <v/>
          </cell>
          <cell r="BL5497" t="str">
            <v/>
          </cell>
          <cell r="BO5497">
            <v>0</v>
          </cell>
          <cell r="BP5497" t="str">
            <v/>
          </cell>
          <cell r="BR5497">
            <v>0</v>
          </cell>
        </row>
        <row r="5498">
          <cell r="B5498">
            <v>60</v>
          </cell>
          <cell r="H5498" t="str">
            <v>Pharmaceuticals and Biotechnology</v>
          </cell>
          <cell r="R5498">
            <v>54</v>
          </cell>
          <cell r="S5498" t="str">
            <v>Professional, Scientific, and Technical Services</v>
          </cell>
          <cell r="T5498">
            <v>541</v>
          </cell>
          <cell r="U5498" t="str">
            <v>Professional, Scientific, and Technical Services</v>
          </cell>
          <cell r="V5498">
            <v>5417</v>
          </cell>
          <cell r="W5498" t="str">
            <v>Scientific Research and Development Services</v>
          </cell>
          <cell r="X5498">
            <v>54171</v>
          </cell>
          <cell r="Y5498" t="str">
            <v>Research and Development in the Physical, Engineering, and Life Sciences</v>
          </cell>
          <cell r="Z5498">
            <v>541711</v>
          </cell>
          <cell r="AA5498" t="str">
            <v>Research and Development in Biotechnology</v>
          </cell>
          <cell r="AG5498">
            <v>0</v>
          </cell>
          <cell r="AN5498">
            <v>0</v>
          </cell>
          <cell r="AS5498">
            <v>0</v>
          </cell>
          <cell r="AU5498">
            <v>0</v>
          </cell>
          <cell r="BE5498" t="str">
            <v/>
          </cell>
          <cell r="BF5498" t="str">
            <v/>
          </cell>
          <cell r="BG5498" t="str">
            <v/>
          </cell>
          <cell r="BH5498" t="str">
            <v/>
          </cell>
          <cell r="BI5498" t="str">
            <v/>
          </cell>
          <cell r="BJ5498" t="str">
            <v/>
          </cell>
          <cell r="BK5498" t="str">
            <v/>
          </cell>
          <cell r="BL5498" t="str">
            <v/>
          </cell>
          <cell r="BO5498">
            <v>0</v>
          </cell>
          <cell r="BP5498" t="str">
            <v/>
          </cell>
          <cell r="BR5498">
            <v>0</v>
          </cell>
        </row>
        <row r="5499">
          <cell r="B5499">
            <v>60</v>
          </cell>
          <cell r="H5499" t="str">
            <v>Pharmaceuticals and Biotechnology</v>
          </cell>
          <cell r="R5499">
            <v>54</v>
          </cell>
          <cell r="S5499" t="str">
            <v>Professional, Scientific, and Technical Services</v>
          </cell>
          <cell r="T5499">
            <v>541</v>
          </cell>
          <cell r="U5499" t="str">
            <v>Professional, Scientific, and Technical Services</v>
          </cell>
          <cell r="V5499">
            <v>5417</v>
          </cell>
          <cell r="W5499" t="str">
            <v>Scientific Research and Development Services</v>
          </cell>
          <cell r="X5499">
            <v>54171</v>
          </cell>
          <cell r="Y5499" t="str">
            <v>Research and Development in the Physical, Engineering, and Life Sciences</v>
          </cell>
          <cell r="Z5499">
            <v>541711</v>
          </cell>
          <cell r="AA5499" t="str">
            <v>Research and Development in Biotechnology</v>
          </cell>
          <cell r="AD5499">
            <v>-82109000</v>
          </cell>
          <cell r="AG5499">
            <v>0</v>
          </cell>
          <cell r="AN5499">
            <v>0</v>
          </cell>
          <cell r="AS5499">
            <v>0</v>
          </cell>
          <cell r="AU5499">
            <v>0</v>
          </cell>
          <cell r="BE5499" t="str">
            <v/>
          </cell>
          <cell r="BF5499" t="str">
            <v/>
          </cell>
          <cell r="BG5499" t="str">
            <v/>
          </cell>
          <cell r="BH5499" t="str">
            <v/>
          </cell>
          <cell r="BI5499" t="str">
            <v/>
          </cell>
          <cell r="BJ5499" t="str">
            <v/>
          </cell>
          <cell r="BK5499" t="str">
            <v/>
          </cell>
          <cell r="BL5499" t="str">
            <v/>
          </cell>
          <cell r="BO5499">
            <v>0</v>
          </cell>
          <cell r="BP5499" t="str">
            <v/>
          </cell>
          <cell r="BR5499">
            <v>0</v>
          </cell>
        </row>
        <row r="5500">
          <cell r="B5500">
            <v>60</v>
          </cell>
          <cell r="H5500" t="str">
            <v>Pharmaceuticals and Biotechnology</v>
          </cell>
          <cell r="R5500">
            <v>54</v>
          </cell>
          <cell r="S5500" t="str">
            <v>Professional, Scientific, and Technical Services</v>
          </cell>
          <cell r="T5500">
            <v>541</v>
          </cell>
          <cell r="U5500" t="str">
            <v>Professional, Scientific, and Technical Services</v>
          </cell>
          <cell r="V5500">
            <v>5417</v>
          </cell>
          <cell r="W5500" t="str">
            <v>Scientific Research and Development Services</v>
          </cell>
          <cell r="X5500">
            <v>54171</v>
          </cell>
          <cell r="Y5500" t="str">
            <v>Research and Development in the Physical, Engineering, and Life Sciences</v>
          </cell>
          <cell r="Z5500">
            <v>541711</v>
          </cell>
          <cell r="AA5500" t="str">
            <v>Research and Development in Biotechnology</v>
          </cell>
          <cell r="AD5500">
            <v>-209173000</v>
          </cell>
          <cell r="AG5500">
            <v>0</v>
          </cell>
          <cell r="AN5500">
            <v>0</v>
          </cell>
          <cell r="AS5500">
            <v>0</v>
          </cell>
          <cell r="AU5500">
            <v>0</v>
          </cell>
          <cell r="BE5500" t="str">
            <v/>
          </cell>
          <cell r="BF5500" t="str">
            <v/>
          </cell>
          <cell r="BG5500" t="str">
            <v/>
          </cell>
          <cell r="BH5500" t="str">
            <v/>
          </cell>
          <cell r="BI5500" t="str">
            <v/>
          </cell>
          <cell r="BJ5500" t="str">
            <v/>
          </cell>
          <cell r="BK5500" t="str">
            <v/>
          </cell>
          <cell r="BL5500" t="str">
            <v/>
          </cell>
          <cell r="BO5500">
            <v>0</v>
          </cell>
          <cell r="BP5500" t="str">
            <v/>
          </cell>
          <cell r="BR5500">
            <v>0</v>
          </cell>
        </row>
        <row r="5501">
          <cell r="B5501">
            <v>60</v>
          </cell>
          <cell r="H5501" t="str">
            <v>Pharmaceuticals and Biotechnology</v>
          </cell>
          <cell r="R5501">
            <v>54</v>
          </cell>
          <cell r="S5501" t="str">
            <v>Professional, Scientific, and Technical Services</v>
          </cell>
          <cell r="T5501">
            <v>541</v>
          </cell>
          <cell r="U5501" t="str">
            <v>Professional, Scientific, and Technical Services</v>
          </cell>
          <cell r="V5501">
            <v>5417</v>
          </cell>
          <cell r="W5501" t="str">
            <v>Scientific Research and Development Services</v>
          </cell>
          <cell r="X5501">
            <v>54171</v>
          </cell>
          <cell r="Y5501" t="str">
            <v>Research and Development in the Physical, Engineering, and Life Sciences</v>
          </cell>
          <cell r="Z5501">
            <v>541711</v>
          </cell>
          <cell r="AA5501" t="str">
            <v>Research and Development in Biotechnology</v>
          </cell>
          <cell r="AG5501">
            <v>0</v>
          </cell>
          <cell r="AN5501">
            <v>0</v>
          </cell>
          <cell r="AS5501">
            <v>0</v>
          </cell>
          <cell r="AU5501">
            <v>0</v>
          </cell>
          <cell r="BE5501" t="str">
            <v/>
          </cell>
          <cell r="BF5501" t="str">
            <v/>
          </cell>
          <cell r="BG5501" t="str">
            <v/>
          </cell>
          <cell r="BH5501" t="str">
            <v/>
          </cell>
          <cell r="BI5501" t="str">
            <v/>
          </cell>
          <cell r="BJ5501" t="str">
            <v/>
          </cell>
          <cell r="BK5501" t="str">
            <v/>
          </cell>
          <cell r="BL5501" t="str">
            <v/>
          </cell>
          <cell r="BO5501">
            <v>0</v>
          </cell>
          <cell r="BP5501" t="str">
            <v/>
          </cell>
          <cell r="BR5501">
            <v>0</v>
          </cell>
        </row>
        <row r="5502">
          <cell r="B5502">
            <v>60</v>
          </cell>
          <cell r="H5502" t="str">
            <v>Pharmaceuticals and Biotechnology</v>
          </cell>
          <cell r="R5502">
            <v>54</v>
          </cell>
          <cell r="S5502" t="str">
            <v>Professional, Scientific, and Technical Services</v>
          </cell>
          <cell r="T5502">
            <v>541</v>
          </cell>
          <cell r="U5502" t="str">
            <v>Professional, Scientific, and Technical Services</v>
          </cell>
          <cell r="V5502">
            <v>5417</v>
          </cell>
          <cell r="W5502" t="str">
            <v>Scientific Research and Development Services</v>
          </cell>
          <cell r="X5502">
            <v>54171</v>
          </cell>
          <cell r="Y5502" t="str">
            <v>Research and Development in the Physical, Engineering, and Life Sciences</v>
          </cell>
          <cell r="Z5502">
            <v>541711</v>
          </cell>
          <cell r="AA5502" t="str">
            <v>Research and Development in Biotechnology</v>
          </cell>
          <cell r="AG5502">
            <v>0</v>
          </cell>
          <cell r="AN5502">
            <v>0</v>
          </cell>
          <cell r="AS5502">
            <v>0</v>
          </cell>
          <cell r="AU5502">
            <v>0</v>
          </cell>
          <cell r="BE5502" t="str">
            <v/>
          </cell>
          <cell r="BF5502" t="str">
            <v/>
          </cell>
          <cell r="BG5502" t="str">
            <v/>
          </cell>
          <cell r="BH5502" t="str">
            <v/>
          </cell>
          <cell r="BI5502" t="str">
            <v/>
          </cell>
          <cell r="BJ5502" t="str">
            <v/>
          </cell>
          <cell r="BK5502" t="str">
            <v/>
          </cell>
          <cell r="BL5502" t="str">
            <v/>
          </cell>
          <cell r="BO5502">
            <v>0</v>
          </cell>
          <cell r="BP5502" t="str">
            <v/>
          </cell>
          <cell r="BR5502">
            <v>0.35526315789000001</v>
          </cell>
        </row>
        <row r="5503">
          <cell r="B5503">
            <v>60</v>
          </cell>
          <cell r="H5503" t="str">
            <v>Pharmaceuticals and Biotechnology</v>
          </cell>
          <cell r="R5503">
            <v>54</v>
          </cell>
          <cell r="S5503" t="str">
            <v>Professional, Scientific, and Technical Services</v>
          </cell>
          <cell r="T5503">
            <v>541</v>
          </cell>
          <cell r="U5503" t="str">
            <v>Professional, Scientific, and Technical Services</v>
          </cell>
          <cell r="V5503">
            <v>5417</v>
          </cell>
          <cell r="W5503" t="str">
            <v>Scientific Research and Development Services</v>
          </cell>
          <cell r="X5503">
            <v>54171</v>
          </cell>
          <cell r="Y5503" t="str">
            <v>Research and Development in the Physical, Engineering, and Life Sciences</v>
          </cell>
          <cell r="Z5503">
            <v>541711</v>
          </cell>
          <cell r="AA5503" t="str">
            <v>Research and Development in Biotechnology</v>
          </cell>
          <cell r="AD5503">
            <v>-250657000</v>
          </cell>
          <cell r="AG5503">
            <v>0</v>
          </cell>
          <cell r="AN5503">
            <v>0</v>
          </cell>
          <cell r="AS5503">
            <v>0</v>
          </cell>
          <cell r="AU5503">
            <v>0</v>
          </cell>
          <cell r="BA5503">
            <v>1400000</v>
          </cell>
          <cell r="BE5503" t="str">
            <v/>
          </cell>
          <cell r="BF5503" t="str">
            <v/>
          </cell>
          <cell r="BG5503" t="str">
            <v/>
          </cell>
          <cell r="BH5503" t="str">
            <v/>
          </cell>
          <cell r="BI5503" t="str">
            <v/>
          </cell>
          <cell r="BJ5503" t="str">
            <v/>
          </cell>
          <cell r="BK5503" t="str">
            <v/>
          </cell>
          <cell r="BL5503" t="str">
            <v/>
          </cell>
          <cell r="BO5503">
            <v>0</v>
          </cell>
          <cell r="BP5503" t="str">
            <v/>
          </cell>
          <cell r="BR5503">
            <v>0</v>
          </cell>
        </row>
        <row r="5504">
          <cell r="B5504">
            <v>60</v>
          </cell>
          <cell r="H5504" t="str">
            <v>Pharmaceuticals and Biotechnology</v>
          </cell>
          <cell r="R5504">
            <v>54</v>
          </cell>
          <cell r="S5504" t="str">
            <v>Professional, Scientific, and Technical Services</v>
          </cell>
          <cell r="T5504">
            <v>541</v>
          </cell>
          <cell r="U5504" t="str">
            <v>Professional, Scientific, and Technical Services</v>
          </cell>
          <cell r="V5504">
            <v>5417</v>
          </cell>
          <cell r="W5504" t="str">
            <v>Scientific Research and Development Services</v>
          </cell>
          <cell r="X5504">
            <v>54171</v>
          </cell>
          <cell r="Y5504" t="str">
            <v>Research and Development in the Physical, Engineering, and Life Sciences</v>
          </cell>
          <cell r="Z5504">
            <v>541711</v>
          </cell>
          <cell r="AA5504" t="str">
            <v>Research and Development in Biotechnology</v>
          </cell>
          <cell r="AG5504">
            <v>0</v>
          </cell>
          <cell r="AN5504">
            <v>0</v>
          </cell>
          <cell r="AS5504">
            <v>0</v>
          </cell>
          <cell r="AU5504">
            <v>0</v>
          </cell>
          <cell r="BE5504" t="str">
            <v/>
          </cell>
          <cell r="BF5504" t="str">
            <v/>
          </cell>
          <cell r="BG5504" t="str">
            <v/>
          </cell>
          <cell r="BH5504" t="str">
            <v/>
          </cell>
          <cell r="BI5504" t="str">
            <v/>
          </cell>
          <cell r="BJ5504" t="str">
            <v/>
          </cell>
          <cell r="BK5504" t="str">
            <v/>
          </cell>
          <cell r="BL5504" t="str">
            <v/>
          </cell>
          <cell r="BO5504">
            <v>0</v>
          </cell>
          <cell r="BP5504" t="str">
            <v/>
          </cell>
          <cell r="BR5504">
            <v>0.70754716980999999</v>
          </cell>
        </row>
        <row r="5505">
          <cell r="B5505">
            <v>60</v>
          </cell>
          <cell r="H5505" t="str">
            <v>Pharmaceuticals and Biotechnology</v>
          </cell>
          <cell r="R5505">
            <v>54</v>
          </cell>
          <cell r="S5505" t="str">
            <v>Professional, Scientific, and Technical Services</v>
          </cell>
          <cell r="T5505">
            <v>541</v>
          </cell>
          <cell r="U5505" t="str">
            <v>Professional, Scientific, and Technical Services</v>
          </cell>
          <cell r="V5505">
            <v>5417</v>
          </cell>
          <cell r="W5505" t="str">
            <v>Scientific Research and Development Services</v>
          </cell>
          <cell r="X5505">
            <v>54171</v>
          </cell>
          <cell r="Y5505" t="str">
            <v>Research and Development in the Physical, Engineering, and Life Sciences</v>
          </cell>
          <cell r="Z5505">
            <v>541711</v>
          </cell>
          <cell r="AA5505" t="str">
            <v>Research and Development in Biotechnology</v>
          </cell>
          <cell r="AG5505">
            <v>0</v>
          </cell>
          <cell r="AN5505">
            <v>0</v>
          </cell>
          <cell r="AS5505">
            <v>0</v>
          </cell>
          <cell r="AU5505">
            <v>0</v>
          </cell>
          <cell r="BE5505" t="str">
            <v/>
          </cell>
          <cell r="BF5505" t="str">
            <v/>
          </cell>
          <cell r="BG5505" t="str">
            <v/>
          </cell>
          <cell r="BH5505" t="str">
            <v/>
          </cell>
          <cell r="BI5505" t="str">
            <v/>
          </cell>
          <cell r="BJ5505" t="str">
            <v/>
          </cell>
          <cell r="BK5505" t="str">
            <v/>
          </cell>
          <cell r="BL5505" t="str">
            <v/>
          </cell>
          <cell r="BO5505">
            <v>0</v>
          </cell>
          <cell r="BP5505" t="str">
            <v/>
          </cell>
          <cell r="BR5505">
            <v>0</v>
          </cell>
        </row>
        <row r="5506">
          <cell r="B5506">
            <v>60</v>
          </cell>
          <cell r="H5506" t="str">
            <v>Pharmaceuticals and Biotechnology</v>
          </cell>
          <cell r="R5506">
            <v>54</v>
          </cell>
          <cell r="S5506" t="str">
            <v>Professional, Scientific, and Technical Services</v>
          </cell>
          <cell r="T5506">
            <v>541</v>
          </cell>
          <cell r="U5506" t="str">
            <v>Professional, Scientific, and Technical Services</v>
          </cell>
          <cell r="V5506">
            <v>5417</v>
          </cell>
          <cell r="W5506" t="str">
            <v>Scientific Research and Development Services</v>
          </cell>
          <cell r="X5506">
            <v>54171</v>
          </cell>
          <cell r="Y5506" t="str">
            <v>Research and Development in the Physical, Engineering, and Life Sciences</v>
          </cell>
          <cell r="Z5506">
            <v>541711</v>
          </cell>
          <cell r="AA5506" t="str">
            <v>Research and Development in Biotechnology</v>
          </cell>
          <cell r="AG5506">
            <v>0</v>
          </cell>
          <cell r="AN5506">
            <v>0</v>
          </cell>
          <cell r="AS5506">
            <v>0</v>
          </cell>
          <cell r="AU5506">
            <v>0</v>
          </cell>
          <cell r="BE5506" t="str">
            <v/>
          </cell>
          <cell r="BF5506" t="str">
            <v/>
          </cell>
          <cell r="BG5506" t="str">
            <v/>
          </cell>
          <cell r="BH5506" t="str">
            <v/>
          </cell>
          <cell r="BI5506" t="str">
            <v/>
          </cell>
          <cell r="BJ5506" t="str">
            <v/>
          </cell>
          <cell r="BK5506" t="str">
            <v/>
          </cell>
          <cell r="BL5506" t="str">
            <v/>
          </cell>
          <cell r="BO5506">
            <v>0</v>
          </cell>
          <cell r="BP5506" t="str">
            <v/>
          </cell>
          <cell r="BR5506">
            <v>0</v>
          </cell>
        </row>
        <row r="5507">
          <cell r="B5507">
            <v>60</v>
          </cell>
          <cell r="H5507" t="str">
            <v>Pharmaceuticals and Biotechnology</v>
          </cell>
          <cell r="R5507">
            <v>54</v>
          </cell>
          <cell r="S5507" t="str">
            <v>Professional, Scientific, and Technical Services</v>
          </cell>
          <cell r="T5507">
            <v>541</v>
          </cell>
          <cell r="U5507" t="str">
            <v>Professional, Scientific, and Technical Services</v>
          </cell>
          <cell r="V5507">
            <v>5417</v>
          </cell>
          <cell r="W5507" t="str">
            <v>Scientific Research and Development Services</v>
          </cell>
          <cell r="X5507">
            <v>54171</v>
          </cell>
          <cell r="Y5507" t="str">
            <v>Research and Development in the Physical, Engineering, and Life Sciences</v>
          </cell>
          <cell r="Z5507">
            <v>541711</v>
          </cell>
          <cell r="AA5507" t="str">
            <v>Research and Development in Biotechnology</v>
          </cell>
          <cell r="AD5507">
            <v>-55665000</v>
          </cell>
          <cell r="AG5507">
            <v>0</v>
          </cell>
          <cell r="AN5507">
            <v>0</v>
          </cell>
          <cell r="AS5507">
            <v>0</v>
          </cell>
          <cell r="AU5507">
            <v>0</v>
          </cell>
          <cell r="BA5507">
            <v>232000</v>
          </cell>
          <cell r="BE5507" t="str">
            <v/>
          </cell>
          <cell r="BF5507" t="str">
            <v/>
          </cell>
          <cell r="BG5507" t="str">
            <v/>
          </cell>
          <cell r="BH5507" t="str">
            <v/>
          </cell>
          <cell r="BI5507" t="str">
            <v/>
          </cell>
          <cell r="BJ5507" t="str">
            <v/>
          </cell>
          <cell r="BK5507" t="str">
            <v/>
          </cell>
          <cell r="BL5507" t="str">
            <v/>
          </cell>
          <cell r="BO5507">
            <v>0</v>
          </cell>
          <cell r="BP5507" t="str">
            <v/>
          </cell>
          <cell r="BR5507">
            <v>0</v>
          </cell>
        </row>
        <row r="5508">
          <cell r="B5508">
            <v>60</v>
          </cell>
          <cell r="H5508" t="str">
            <v>Pharmaceuticals and Biotechnology</v>
          </cell>
          <cell r="R5508">
            <v>54</v>
          </cell>
          <cell r="S5508" t="str">
            <v>Professional, Scientific, and Technical Services</v>
          </cell>
          <cell r="T5508">
            <v>541</v>
          </cell>
          <cell r="U5508" t="str">
            <v>Professional, Scientific, and Technical Services</v>
          </cell>
          <cell r="V5508">
            <v>5417</v>
          </cell>
          <cell r="W5508" t="str">
            <v>Scientific Research and Development Services</v>
          </cell>
          <cell r="X5508">
            <v>54171</v>
          </cell>
          <cell r="Y5508" t="str">
            <v>Research and Development in the Physical, Engineering, and Life Sciences</v>
          </cell>
          <cell r="Z5508">
            <v>541711</v>
          </cell>
          <cell r="AA5508" t="str">
            <v>Research and Development in Biotechnology</v>
          </cell>
          <cell r="AD5508">
            <v>-80137000</v>
          </cell>
          <cell r="AG5508">
            <v>0</v>
          </cell>
          <cell r="AN5508">
            <v>0</v>
          </cell>
          <cell r="AS5508">
            <v>0</v>
          </cell>
          <cell r="AU5508">
            <v>0</v>
          </cell>
          <cell r="BE5508" t="str">
            <v/>
          </cell>
          <cell r="BF5508" t="str">
            <v/>
          </cell>
          <cell r="BG5508" t="str">
            <v/>
          </cell>
          <cell r="BH5508" t="str">
            <v/>
          </cell>
          <cell r="BI5508" t="str">
            <v/>
          </cell>
          <cell r="BJ5508" t="str">
            <v/>
          </cell>
          <cell r="BK5508" t="str">
            <v/>
          </cell>
          <cell r="BL5508" t="str">
            <v/>
          </cell>
          <cell r="BO5508">
            <v>0</v>
          </cell>
          <cell r="BP5508" t="str">
            <v/>
          </cell>
          <cell r="BR5508">
            <v>0</v>
          </cell>
        </row>
        <row r="5509">
          <cell r="B5509">
            <v>60</v>
          </cell>
          <cell r="H5509" t="str">
            <v>Pharmaceuticals and Biotechnology</v>
          </cell>
          <cell r="R5509">
            <v>54</v>
          </cell>
          <cell r="S5509" t="str">
            <v>Professional, Scientific, and Technical Services</v>
          </cell>
          <cell r="T5509">
            <v>541</v>
          </cell>
          <cell r="U5509" t="str">
            <v>Professional, Scientific, and Technical Services</v>
          </cell>
          <cell r="V5509">
            <v>5417</v>
          </cell>
          <cell r="W5509" t="str">
            <v>Scientific Research and Development Services</v>
          </cell>
          <cell r="X5509">
            <v>54171</v>
          </cell>
          <cell r="Y5509" t="str">
            <v>Research and Development in the Physical, Engineering, and Life Sciences</v>
          </cell>
          <cell r="Z5509">
            <v>541711</v>
          </cell>
          <cell r="AA5509" t="str">
            <v>Research and Development in Biotechnology</v>
          </cell>
          <cell r="AG5509">
            <v>0</v>
          </cell>
          <cell r="AN5509">
            <v>0</v>
          </cell>
          <cell r="AS5509">
            <v>0</v>
          </cell>
          <cell r="AU5509">
            <v>0</v>
          </cell>
          <cell r="BE5509" t="str">
            <v/>
          </cell>
          <cell r="BF5509" t="str">
            <v/>
          </cell>
          <cell r="BG5509" t="str">
            <v/>
          </cell>
          <cell r="BH5509" t="str">
            <v/>
          </cell>
          <cell r="BI5509" t="str">
            <v/>
          </cell>
          <cell r="BJ5509" t="str">
            <v/>
          </cell>
          <cell r="BK5509" t="str">
            <v/>
          </cell>
          <cell r="BL5509" t="str">
            <v/>
          </cell>
          <cell r="BO5509">
            <v>0</v>
          </cell>
          <cell r="BP5509" t="str">
            <v/>
          </cell>
          <cell r="BR5509">
            <v>0</v>
          </cell>
        </row>
        <row r="5510">
          <cell r="B5510">
            <v>60</v>
          </cell>
          <cell r="H5510" t="str">
            <v>Pharmaceuticals and Biotechnology</v>
          </cell>
          <cell r="R5510">
            <v>54</v>
          </cell>
          <cell r="S5510" t="str">
            <v>Professional, Scientific, and Technical Services</v>
          </cell>
          <cell r="T5510">
            <v>541</v>
          </cell>
          <cell r="U5510" t="str">
            <v>Professional, Scientific, and Technical Services</v>
          </cell>
          <cell r="V5510">
            <v>5417</v>
          </cell>
          <cell r="W5510" t="str">
            <v>Scientific Research and Development Services</v>
          </cell>
          <cell r="X5510">
            <v>54171</v>
          </cell>
          <cell r="Y5510" t="str">
            <v>Research and Development in the Physical, Engineering, and Life Sciences</v>
          </cell>
          <cell r="Z5510">
            <v>541711</v>
          </cell>
          <cell r="AA5510" t="str">
            <v>Research and Development in Biotechnology</v>
          </cell>
          <cell r="AG5510">
            <v>0</v>
          </cell>
          <cell r="AN5510">
            <v>0</v>
          </cell>
          <cell r="AS5510">
            <v>0</v>
          </cell>
          <cell r="AU5510">
            <v>0</v>
          </cell>
          <cell r="BE5510" t="str">
            <v/>
          </cell>
          <cell r="BF5510" t="str">
            <v/>
          </cell>
          <cell r="BG5510" t="str">
            <v/>
          </cell>
          <cell r="BH5510" t="str">
            <v/>
          </cell>
          <cell r="BI5510" t="str">
            <v/>
          </cell>
          <cell r="BJ5510" t="str">
            <v/>
          </cell>
          <cell r="BK5510" t="str">
            <v/>
          </cell>
          <cell r="BL5510" t="str">
            <v/>
          </cell>
          <cell r="BO5510">
            <v>0</v>
          </cell>
          <cell r="BP5510" t="str">
            <v/>
          </cell>
          <cell r="BR5510">
            <v>0</v>
          </cell>
        </row>
        <row r="5511">
          <cell r="B5511">
            <v>60</v>
          </cell>
          <cell r="H5511" t="str">
            <v>Pharmaceuticals and Biotechnology</v>
          </cell>
          <cell r="R5511">
            <v>54</v>
          </cell>
          <cell r="S5511" t="str">
            <v>Professional, Scientific, and Technical Services</v>
          </cell>
          <cell r="T5511">
            <v>541</v>
          </cell>
          <cell r="U5511" t="str">
            <v>Professional, Scientific, and Technical Services</v>
          </cell>
          <cell r="V5511">
            <v>5417</v>
          </cell>
          <cell r="W5511" t="str">
            <v>Scientific Research and Development Services</v>
          </cell>
          <cell r="X5511">
            <v>54171</v>
          </cell>
          <cell r="Y5511" t="str">
            <v>Research and Development in the Physical, Engineering, and Life Sciences</v>
          </cell>
          <cell r="Z5511">
            <v>541711</v>
          </cell>
          <cell r="AA5511" t="str">
            <v>Research and Development in Biotechnology</v>
          </cell>
          <cell r="AG5511">
            <v>0</v>
          </cell>
          <cell r="AN5511">
            <v>0</v>
          </cell>
          <cell r="AS5511">
            <v>0</v>
          </cell>
          <cell r="AU5511">
            <v>0</v>
          </cell>
          <cell r="BE5511" t="str">
            <v/>
          </cell>
          <cell r="BF5511" t="str">
            <v/>
          </cell>
          <cell r="BG5511" t="str">
            <v/>
          </cell>
          <cell r="BH5511" t="str">
            <v/>
          </cell>
          <cell r="BI5511" t="str">
            <v/>
          </cell>
          <cell r="BJ5511" t="str">
            <v/>
          </cell>
          <cell r="BK5511" t="str">
            <v/>
          </cell>
          <cell r="BL5511" t="str">
            <v/>
          </cell>
          <cell r="BO5511">
            <v>0</v>
          </cell>
          <cell r="BP5511" t="str">
            <v/>
          </cell>
          <cell r="BR5511">
            <v>5.5882352939999998E-2</v>
          </cell>
        </row>
        <row r="5512">
          <cell r="B5512">
            <v>60</v>
          </cell>
          <cell r="H5512" t="str">
            <v>Pharmaceuticals and Biotechnology</v>
          </cell>
          <cell r="R5512">
            <v>54</v>
          </cell>
          <cell r="S5512" t="str">
            <v>Professional, Scientific, and Technical Services</v>
          </cell>
          <cell r="T5512">
            <v>541</v>
          </cell>
          <cell r="U5512" t="str">
            <v>Professional, Scientific, and Technical Services</v>
          </cell>
          <cell r="V5512">
            <v>5417</v>
          </cell>
          <cell r="W5512" t="str">
            <v>Scientific Research and Development Services</v>
          </cell>
          <cell r="X5512">
            <v>54171</v>
          </cell>
          <cell r="Y5512" t="str">
            <v>Research and Development in the Physical, Engineering, and Life Sciences</v>
          </cell>
          <cell r="Z5512">
            <v>541712</v>
          </cell>
          <cell r="AA5512" t="str">
            <v>Research and Development in the Physical, Engineering, and Life Sciences (except Biotechnology)</v>
          </cell>
          <cell r="AG5512">
            <v>0</v>
          </cell>
          <cell r="AN5512">
            <v>0</v>
          </cell>
          <cell r="AS5512">
            <v>0</v>
          </cell>
          <cell r="AU5512">
            <v>0</v>
          </cell>
          <cell r="BE5512" t="str">
            <v/>
          </cell>
          <cell r="BF5512" t="str">
            <v/>
          </cell>
          <cell r="BG5512" t="str">
            <v/>
          </cell>
          <cell r="BH5512" t="str">
            <v/>
          </cell>
          <cell r="BI5512" t="str">
            <v/>
          </cell>
          <cell r="BJ5512" t="str">
            <v/>
          </cell>
          <cell r="BK5512" t="str">
            <v/>
          </cell>
          <cell r="BL5512" t="str">
            <v/>
          </cell>
          <cell r="BO5512">
            <v>0</v>
          </cell>
          <cell r="BP5512" t="str">
            <v/>
          </cell>
          <cell r="BR5512">
            <v>0</v>
          </cell>
        </row>
        <row r="5513">
          <cell r="B5513">
            <v>60</v>
          </cell>
          <cell r="H5513" t="str">
            <v>Pharmaceuticals and Biotechnology</v>
          </cell>
          <cell r="R5513">
            <v>54</v>
          </cell>
          <cell r="S5513" t="str">
            <v>Professional, Scientific, and Technical Services</v>
          </cell>
          <cell r="T5513">
            <v>541</v>
          </cell>
          <cell r="U5513" t="str">
            <v>Professional, Scientific, and Technical Services</v>
          </cell>
          <cell r="V5513">
            <v>5417</v>
          </cell>
          <cell r="W5513" t="str">
            <v>Scientific Research and Development Services</v>
          </cell>
          <cell r="X5513">
            <v>54171</v>
          </cell>
          <cell r="Y5513" t="str">
            <v>Research and Development in the Physical, Engineering, and Life Sciences</v>
          </cell>
          <cell r="Z5513">
            <v>541711</v>
          </cell>
          <cell r="AA5513" t="str">
            <v>Research and Development in Biotechnology</v>
          </cell>
          <cell r="AG5513">
            <v>0</v>
          </cell>
          <cell r="AN5513">
            <v>0</v>
          </cell>
          <cell r="AS5513">
            <v>0</v>
          </cell>
          <cell r="AU5513">
            <v>0</v>
          </cell>
          <cell r="BE5513" t="str">
            <v/>
          </cell>
          <cell r="BF5513" t="str">
            <v/>
          </cell>
          <cell r="BG5513" t="str">
            <v/>
          </cell>
          <cell r="BH5513" t="str">
            <v/>
          </cell>
          <cell r="BI5513" t="str">
            <v/>
          </cell>
          <cell r="BJ5513" t="str">
            <v/>
          </cell>
          <cell r="BK5513" t="str">
            <v/>
          </cell>
          <cell r="BL5513" t="str">
            <v/>
          </cell>
          <cell r="BO5513">
            <v>0</v>
          </cell>
          <cell r="BP5513" t="str">
            <v/>
          </cell>
          <cell r="BR5513">
            <v>0</v>
          </cell>
        </row>
        <row r="5514">
          <cell r="B5514">
            <v>60</v>
          </cell>
          <cell r="H5514" t="str">
            <v>Pharmaceuticals and Biotechnology</v>
          </cell>
          <cell r="R5514">
            <v>54</v>
          </cell>
          <cell r="S5514" t="str">
            <v>Professional, Scientific, and Technical Services</v>
          </cell>
          <cell r="T5514">
            <v>541</v>
          </cell>
          <cell r="U5514" t="str">
            <v>Professional, Scientific, and Technical Services</v>
          </cell>
          <cell r="V5514">
            <v>5417</v>
          </cell>
          <cell r="W5514" t="str">
            <v>Scientific Research and Development Services</v>
          </cell>
          <cell r="X5514">
            <v>54171</v>
          </cell>
          <cell r="Y5514" t="str">
            <v>Research and Development in the Physical, Engineering, and Life Sciences</v>
          </cell>
          <cell r="Z5514">
            <v>541711</v>
          </cell>
          <cell r="AA5514" t="str">
            <v>Research and Development in Biotechnology</v>
          </cell>
          <cell r="AG5514">
            <v>0</v>
          </cell>
          <cell r="AN5514">
            <v>0</v>
          </cell>
          <cell r="AS5514">
            <v>0</v>
          </cell>
          <cell r="AU5514">
            <v>0</v>
          </cell>
          <cell r="BE5514" t="str">
            <v/>
          </cell>
          <cell r="BF5514" t="str">
            <v/>
          </cell>
          <cell r="BG5514" t="str">
            <v/>
          </cell>
          <cell r="BH5514" t="str">
            <v/>
          </cell>
          <cell r="BI5514" t="str">
            <v/>
          </cell>
          <cell r="BJ5514" t="str">
            <v/>
          </cell>
          <cell r="BK5514" t="str">
            <v/>
          </cell>
          <cell r="BL5514" t="str">
            <v/>
          </cell>
          <cell r="BO5514">
            <v>0</v>
          </cell>
          <cell r="BP5514" t="str">
            <v/>
          </cell>
          <cell r="BR5514">
            <v>0</v>
          </cell>
        </row>
        <row r="5515">
          <cell r="B5515">
            <v>60</v>
          </cell>
          <cell r="H5515" t="str">
            <v>Pharmaceuticals and Biotechnology</v>
          </cell>
          <cell r="R5515">
            <v>54</v>
          </cell>
          <cell r="S5515" t="str">
            <v>Professional, Scientific, and Technical Services</v>
          </cell>
          <cell r="T5515">
            <v>541</v>
          </cell>
          <cell r="U5515" t="str">
            <v>Professional, Scientific, and Technical Services</v>
          </cell>
          <cell r="V5515">
            <v>5417</v>
          </cell>
          <cell r="W5515" t="str">
            <v>Scientific Research and Development Services</v>
          </cell>
          <cell r="X5515">
            <v>54171</v>
          </cell>
          <cell r="Y5515" t="str">
            <v>Research and Development in the Physical, Engineering, and Life Sciences</v>
          </cell>
          <cell r="Z5515">
            <v>541711</v>
          </cell>
          <cell r="AA5515" t="str">
            <v>Research and Development in Biotechnology</v>
          </cell>
          <cell r="AD5515">
            <v>-125342000</v>
          </cell>
          <cell r="AG5515">
            <v>0</v>
          </cell>
          <cell r="AN5515">
            <v>0</v>
          </cell>
          <cell r="AS5515">
            <v>0</v>
          </cell>
          <cell r="AU5515">
            <v>0</v>
          </cell>
          <cell r="BA5515">
            <v>300000</v>
          </cell>
          <cell r="BE5515" t="str">
            <v/>
          </cell>
          <cell r="BF5515" t="str">
            <v/>
          </cell>
          <cell r="BG5515" t="str">
            <v/>
          </cell>
          <cell r="BH5515" t="str">
            <v/>
          </cell>
          <cell r="BI5515" t="str">
            <v/>
          </cell>
          <cell r="BJ5515" t="str">
            <v/>
          </cell>
          <cell r="BK5515" t="str">
            <v/>
          </cell>
          <cell r="BL5515" t="str">
            <v/>
          </cell>
          <cell r="BO5515">
            <v>0</v>
          </cell>
          <cell r="BP5515" t="str">
            <v/>
          </cell>
          <cell r="BR5515">
            <v>0</v>
          </cell>
        </row>
        <row r="5516">
          <cell r="B5516">
            <v>60</v>
          </cell>
          <cell r="H5516" t="str">
            <v>Pharmaceuticals and Biotechnology</v>
          </cell>
          <cell r="R5516">
            <v>54</v>
          </cell>
          <cell r="S5516" t="str">
            <v>Professional, Scientific, and Technical Services</v>
          </cell>
          <cell r="T5516">
            <v>541</v>
          </cell>
          <cell r="U5516" t="str">
            <v>Professional, Scientific, and Technical Services</v>
          </cell>
          <cell r="V5516">
            <v>5417</v>
          </cell>
          <cell r="W5516" t="str">
            <v>Scientific Research and Development Services</v>
          </cell>
          <cell r="X5516">
            <v>54171</v>
          </cell>
          <cell r="Y5516" t="str">
            <v>Research and Development in the Physical, Engineering, and Life Sciences</v>
          </cell>
          <cell r="Z5516">
            <v>541711</v>
          </cell>
          <cell r="AA5516" t="str">
            <v>Research and Development in Biotechnology</v>
          </cell>
          <cell r="AG5516">
            <v>0</v>
          </cell>
          <cell r="AN5516">
            <v>0</v>
          </cell>
          <cell r="AS5516">
            <v>0</v>
          </cell>
          <cell r="AU5516">
            <v>0</v>
          </cell>
          <cell r="BE5516" t="str">
            <v/>
          </cell>
          <cell r="BF5516" t="str">
            <v/>
          </cell>
          <cell r="BG5516" t="str">
            <v/>
          </cell>
          <cell r="BH5516" t="str">
            <v/>
          </cell>
          <cell r="BI5516" t="str">
            <v/>
          </cell>
          <cell r="BJ5516" t="str">
            <v/>
          </cell>
          <cell r="BK5516" t="str">
            <v/>
          </cell>
          <cell r="BL5516" t="str">
            <v/>
          </cell>
          <cell r="BO5516">
            <v>0</v>
          </cell>
          <cell r="BP5516" t="str">
            <v/>
          </cell>
          <cell r="BR5516">
            <v>0</v>
          </cell>
        </row>
        <row r="5517">
          <cell r="B5517">
            <v>60</v>
          </cell>
          <cell r="H5517" t="str">
            <v>Pharmaceuticals and Biotechnology</v>
          </cell>
          <cell r="R5517">
            <v>54</v>
          </cell>
          <cell r="S5517" t="str">
            <v>Professional, Scientific, and Technical Services</v>
          </cell>
          <cell r="T5517">
            <v>541</v>
          </cell>
          <cell r="U5517" t="str">
            <v>Professional, Scientific, and Technical Services</v>
          </cell>
          <cell r="V5517">
            <v>5417</v>
          </cell>
          <cell r="W5517" t="str">
            <v>Scientific Research and Development Services</v>
          </cell>
          <cell r="X5517">
            <v>54171</v>
          </cell>
          <cell r="Y5517" t="str">
            <v>Research and Development in the Physical, Engineering, and Life Sciences</v>
          </cell>
          <cell r="Z5517">
            <v>541711</v>
          </cell>
          <cell r="AA5517" t="str">
            <v>Research and Development in Biotechnology</v>
          </cell>
          <cell r="AD5517">
            <v>-52782380</v>
          </cell>
          <cell r="AG5517">
            <v>0</v>
          </cell>
          <cell r="AN5517">
            <v>0</v>
          </cell>
          <cell r="AS5517">
            <v>0</v>
          </cell>
          <cell r="AU5517">
            <v>0</v>
          </cell>
          <cell r="BE5517" t="str">
            <v/>
          </cell>
          <cell r="BF5517" t="str">
            <v/>
          </cell>
          <cell r="BG5517" t="str">
            <v/>
          </cell>
          <cell r="BH5517" t="str">
            <v/>
          </cell>
          <cell r="BI5517" t="str">
            <v/>
          </cell>
          <cell r="BJ5517" t="str">
            <v/>
          </cell>
          <cell r="BK5517" t="str">
            <v/>
          </cell>
          <cell r="BL5517" t="str">
            <v/>
          </cell>
          <cell r="BO5517">
            <v>0</v>
          </cell>
          <cell r="BP5517" t="str">
            <v/>
          </cell>
          <cell r="BR5517">
            <v>0</v>
          </cell>
        </row>
        <row r="5518">
          <cell r="B5518">
            <v>60</v>
          </cell>
          <cell r="H5518" t="str">
            <v>Pharmaceuticals and Biotechnology</v>
          </cell>
          <cell r="R5518">
            <v>54</v>
          </cell>
          <cell r="S5518" t="str">
            <v>Professional, Scientific, and Technical Services</v>
          </cell>
          <cell r="T5518">
            <v>541</v>
          </cell>
          <cell r="U5518" t="str">
            <v>Professional, Scientific, and Technical Services</v>
          </cell>
          <cell r="V5518">
            <v>5417</v>
          </cell>
          <cell r="W5518" t="str">
            <v>Scientific Research and Development Services</v>
          </cell>
          <cell r="X5518">
            <v>54171</v>
          </cell>
          <cell r="Y5518" t="str">
            <v>Research and Development in the Physical, Engineering, and Life Sciences</v>
          </cell>
          <cell r="Z5518">
            <v>541711</v>
          </cell>
          <cell r="AA5518" t="str">
            <v>Research and Development in Biotechnology</v>
          </cell>
          <cell r="AD5518">
            <v>-136523000</v>
          </cell>
          <cell r="AG5518">
            <v>0</v>
          </cell>
          <cell r="AN5518">
            <v>0</v>
          </cell>
          <cell r="AS5518">
            <v>0</v>
          </cell>
          <cell r="AU5518">
            <v>0</v>
          </cell>
          <cell r="BE5518" t="str">
            <v/>
          </cell>
          <cell r="BF5518" t="str">
            <v/>
          </cell>
          <cell r="BG5518" t="str">
            <v/>
          </cell>
          <cell r="BH5518" t="str">
            <v/>
          </cell>
          <cell r="BI5518" t="str">
            <v/>
          </cell>
          <cell r="BJ5518" t="str">
            <v/>
          </cell>
          <cell r="BK5518" t="str">
            <v/>
          </cell>
          <cell r="BL5518" t="str">
            <v/>
          </cell>
          <cell r="BO5518">
            <v>0</v>
          </cell>
          <cell r="BP5518" t="str">
            <v/>
          </cell>
          <cell r="BR5518">
            <v>0</v>
          </cell>
        </row>
        <row r="5519">
          <cell r="B5519">
            <v>60</v>
          </cell>
          <cell r="H5519" t="str">
            <v>Pharmaceuticals and Biotechnology</v>
          </cell>
          <cell r="R5519">
            <v>54</v>
          </cell>
          <cell r="S5519" t="str">
            <v>Professional, Scientific, and Technical Services</v>
          </cell>
          <cell r="T5519">
            <v>541</v>
          </cell>
          <cell r="U5519" t="str">
            <v>Professional, Scientific, and Technical Services</v>
          </cell>
          <cell r="V5519">
            <v>5417</v>
          </cell>
          <cell r="W5519" t="str">
            <v>Scientific Research and Development Services</v>
          </cell>
          <cell r="X5519">
            <v>54171</v>
          </cell>
          <cell r="Y5519" t="str">
            <v>Research and Development in the Physical, Engineering, and Life Sciences</v>
          </cell>
          <cell r="Z5519">
            <v>541711</v>
          </cell>
          <cell r="AA5519" t="str">
            <v>Research and Development in Biotechnology</v>
          </cell>
          <cell r="AG5519">
            <v>0</v>
          </cell>
          <cell r="AN5519">
            <v>0</v>
          </cell>
          <cell r="AS5519">
            <v>0</v>
          </cell>
          <cell r="AU5519">
            <v>0</v>
          </cell>
          <cell r="BE5519" t="str">
            <v/>
          </cell>
          <cell r="BF5519" t="str">
            <v/>
          </cell>
          <cell r="BG5519" t="str">
            <v/>
          </cell>
          <cell r="BH5519" t="str">
            <v/>
          </cell>
          <cell r="BI5519" t="str">
            <v/>
          </cell>
          <cell r="BJ5519" t="str">
            <v/>
          </cell>
          <cell r="BK5519" t="str">
            <v/>
          </cell>
          <cell r="BL5519" t="str">
            <v/>
          </cell>
          <cell r="BO5519">
            <v>0</v>
          </cell>
          <cell r="BP5519" t="str">
            <v/>
          </cell>
          <cell r="BR5519">
            <v>0</v>
          </cell>
        </row>
        <row r="5520">
          <cell r="B5520">
            <v>60</v>
          </cell>
          <cell r="H5520" t="str">
            <v>Pharmaceuticals and Biotechnology</v>
          </cell>
          <cell r="R5520">
            <v>54</v>
          </cell>
          <cell r="S5520" t="str">
            <v>Professional, Scientific, and Technical Services</v>
          </cell>
          <cell r="T5520">
            <v>541</v>
          </cell>
          <cell r="U5520" t="str">
            <v>Professional, Scientific, and Technical Services</v>
          </cell>
          <cell r="V5520">
            <v>5417</v>
          </cell>
          <cell r="W5520" t="str">
            <v>Scientific Research and Development Services</v>
          </cell>
          <cell r="X5520">
            <v>54171</v>
          </cell>
          <cell r="Y5520" t="str">
            <v>Research and Development in the Physical, Engineering, and Life Sciences</v>
          </cell>
          <cell r="Z5520">
            <v>541711</v>
          </cell>
          <cell r="AA5520" t="str">
            <v>Research and Development in Biotechnology</v>
          </cell>
          <cell r="AG5520">
            <v>0</v>
          </cell>
          <cell r="AN5520">
            <v>0</v>
          </cell>
          <cell r="AS5520">
            <v>0</v>
          </cell>
          <cell r="AU5520">
            <v>0</v>
          </cell>
          <cell r="BE5520" t="str">
            <v/>
          </cell>
          <cell r="BF5520" t="str">
            <v/>
          </cell>
          <cell r="BG5520" t="str">
            <v/>
          </cell>
          <cell r="BH5520" t="str">
            <v/>
          </cell>
          <cell r="BI5520" t="str">
            <v/>
          </cell>
          <cell r="BJ5520" t="str">
            <v/>
          </cell>
          <cell r="BK5520" t="str">
            <v/>
          </cell>
          <cell r="BL5520" t="str">
            <v/>
          </cell>
          <cell r="BO5520">
            <v>0</v>
          </cell>
          <cell r="BP5520" t="str">
            <v/>
          </cell>
          <cell r="BR5520">
            <v>0</v>
          </cell>
        </row>
        <row r="5521">
          <cell r="B5521">
            <v>60</v>
          </cell>
          <cell r="H5521" t="str">
            <v>Pharmaceuticals and Biotechnology</v>
          </cell>
          <cell r="R5521">
            <v>54</v>
          </cell>
          <cell r="S5521" t="str">
            <v>Professional, Scientific, and Technical Services</v>
          </cell>
          <cell r="T5521">
            <v>541</v>
          </cell>
          <cell r="U5521" t="str">
            <v>Professional, Scientific, and Technical Services</v>
          </cell>
          <cell r="V5521">
            <v>5417</v>
          </cell>
          <cell r="W5521" t="str">
            <v>Scientific Research and Development Services</v>
          </cell>
          <cell r="X5521">
            <v>54171</v>
          </cell>
          <cell r="Y5521" t="str">
            <v>Research and Development in the Physical, Engineering, and Life Sciences</v>
          </cell>
          <cell r="Z5521">
            <v>541711</v>
          </cell>
          <cell r="AA5521" t="str">
            <v>Research and Development in Biotechnology</v>
          </cell>
          <cell r="AG5521">
            <v>0</v>
          </cell>
          <cell r="AN5521">
            <v>0</v>
          </cell>
          <cell r="AS5521">
            <v>0</v>
          </cell>
          <cell r="AU5521">
            <v>0</v>
          </cell>
          <cell r="BE5521" t="str">
            <v/>
          </cell>
          <cell r="BF5521" t="str">
            <v/>
          </cell>
          <cell r="BG5521" t="str">
            <v/>
          </cell>
          <cell r="BH5521" t="str">
            <v/>
          </cell>
          <cell r="BI5521" t="str">
            <v/>
          </cell>
          <cell r="BJ5521" t="str">
            <v/>
          </cell>
          <cell r="BK5521" t="str">
            <v/>
          </cell>
          <cell r="BL5521" t="str">
            <v/>
          </cell>
          <cell r="BO5521">
            <v>0</v>
          </cell>
          <cell r="BP5521" t="str">
            <v/>
          </cell>
          <cell r="BR5521">
            <v>0</v>
          </cell>
        </row>
        <row r="5522">
          <cell r="B5522">
            <v>60</v>
          </cell>
          <cell r="H5522" t="str">
            <v>Pharmaceuticals and Biotechnology</v>
          </cell>
          <cell r="R5522">
            <v>54</v>
          </cell>
          <cell r="S5522" t="str">
            <v>Professional, Scientific, and Technical Services</v>
          </cell>
          <cell r="T5522">
            <v>541</v>
          </cell>
          <cell r="U5522" t="str">
            <v>Professional, Scientific, and Technical Services</v>
          </cell>
          <cell r="V5522">
            <v>5417</v>
          </cell>
          <cell r="W5522" t="str">
            <v>Scientific Research and Development Services</v>
          </cell>
          <cell r="X5522">
            <v>54171</v>
          </cell>
          <cell r="Y5522" t="str">
            <v>Research and Development in the Physical, Engineering, and Life Sciences</v>
          </cell>
          <cell r="Z5522">
            <v>541711</v>
          </cell>
          <cell r="AA5522" t="str">
            <v>Research and Development in Biotechnology</v>
          </cell>
          <cell r="AG5522">
            <v>0</v>
          </cell>
          <cell r="AN5522">
            <v>0</v>
          </cell>
          <cell r="AS5522">
            <v>0</v>
          </cell>
          <cell r="AU5522">
            <v>0</v>
          </cell>
          <cell r="BE5522" t="str">
            <v/>
          </cell>
          <cell r="BF5522" t="str">
            <v/>
          </cell>
          <cell r="BG5522" t="str">
            <v/>
          </cell>
          <cell r="BH5522" t="str">
            <v/>
          </cell>
          <cell r="BI5522" t="str">
            <v/>
          </cell>
          <cell r="BJ5522" t="str">
            <v/>
          </cell>
          <cell r="BK5522" t="str">
            <v/>
          </cell>
          <cell r="BL5522" t="str">
            <v/>
          </cell>
          <cell r="BO5522">
            <v>0</v>
          </cell>
          <cell r="BP5522" t="str">
            <v/>
          </cell>
          <cell r="BR5522">
            <v>0</v>
          </cell>
        </row>
        <row r="5523">
          <cell r="B5523">
            <v>60</v>
          </cell>
          <cell r="H5523" t="str">
            <v>Pharmaceuticals and Biotechnology</v>
          </cell>
          <cell r="R5523">
            <v>54</v>
          </cell>
          <cell r="S5523" t="str">
            <v>Professional, Scientific, and Technical Services</v>
          </cell>
          <cell r="T5523">
            <v>541</v>
          </cell>
          <cell r="U5523" t="str">
            <v>Professional, Scientific, and Technical Services</v>
          </cell>
          <cell r="V5523">
            <v>5417</v>
          </cell>
          <cell r="W5523" t="str">
            <v>Scientific Research and Development Services</v>
          </cell>
          <cell r="X5523">
            <v>54171</v>
          </cell>
          <cell r="Y5523" t="str">
            <v>Research and Development in the Physical, Engineering, and Life Sciences</v>
          </cell>
          <cell r="Z5523">
            <v>541711</v>
          </cell>
          <cell r="AA5523" t="str">
            <v>Research and Development in Biotechnology</v>
          </cell>
          <cell r="AG5523">
            <v>0</v>
          </cell>
          <cell r="AN5523">
            <v>0</v>
          </cell>
          <cell r="AS5523">
            <v>0</v>
          </cell>
          <cell r="AU5523">
            <v>0</v>
          </cell>
          <cell r="BE5523" t="str">
            <v/>
          </cell>
          <cell r="BF5523" t="str">
            <v/>
          </cell>
          <cell r="BG5523" t="str">
            <v/>
          </cell>
          <cell r="BH5523" t="str">
            <v/>
          </cell>
          <cell r="BI5523" t="str">
            <v/>
          </cell>
          <cell r="BJ5523" t="str">
            <v/>
          </cell>
          <cell r="BK5523" t="str">
            <v/>
          </cell>
          <cell r="BL5523" t="str">
            <v/>
          </cell>
          <cell r="BO5523">
            <v>0</v>
          </cell>
          <cell r="BP5523" t="str">
            <v/>
          </cell>
          <cell r="BR5523">
            <v>0</v>
          </cell>
        </row>
        <row r="5524">
          <cell r="B5524">
            <v>60</v>
          </cell>
          <cell r="H5524" t="str">
            <v>Pharmaceuticals and Biotechnology</v>
          </cell>
          <cell r="R5524">
            <v>54</v>
          </cell>
          <cell r="S5524" t="str">
            <v>Professional, Scientific, and Technical Services</v>
          </cell>
          <cell r="T5524">
            <v>541</v>
          </cell>
          <cell r="U5524" t="str">
            <v>Professional, Scientific, and Technical Services</v>
          </cell>
          <cell r="V5524">
            <v>5417</v>
          </cell>
          <cell r="W5524" t="str">
            <v>Scientific Research and Development Services</v>
          </cell>
          <cell r="X5524">
            <v>54171</v>
          </cell>
          <cell r="Y5524" t="str">
            <v>Research and Development in the Physical, Engineering, and Life Sciences</v>
          </cell>
          <cell r="Z5524">
            <v>541711</v>
          </cell>
          <cell r="AA5524" t="str">
            <v>Research and Development in Biotechnology</v>
          </cell>
          <cell r="AG5524">
            <v>0</v>
          </cell>
          <cell r="AN5524">
            <v>0</v>
          </cell>
          <cell r="AS5524">
            <v>0</v>
          </cell>
          <cell r="AU5524">
            <v>0</v>
          </cell>
          <cell r="BE5524" t="str">
            <v/>
          </cell>
          <cell r="BF5524" t="str">
            <v/>
          </cell>
          <cell r="BG5524" t="str">
            <v/>
          </cell>
          <cell r="BH5524" t="str">
            <v/>
          </cell>
          <cell r="BI5524" t="str">
            <v/>
          </cell>
          <cell r="BJ5524" t="str">
            <v/>
          </cell>
          <cell r="BK5524" t="str">
            <v/>
          </cell>
          <cell r="BL5524" t="str">
            <v/>
          </cell>
          <cell r="BO5524">
            <v>0</v>
          </cell>
          <cell r="BP5524" t="str">
            <v/>
          </cell>
          <cell r="BR5524">
            <v>0</v>
          </cell>
        </row>
        <row r="5525">
          <cell r="B5525">
            <v>60</v>
          </cell>
          <cell r="H5525" t="str">
            <v>Pharmaceuticals and Biotechnology</v>
          </cell>
          <cell r="R5525">
            <v>54</v>
          </cell>
          <cell r="S5525" t="str">
            <v>Professional, Scientific, and Technical Services</v>
          </cell>
          <cell r="T5525">
            <v>541</v>
          </cell>
          <cell r="U5525" t="str">
            <v>Professional, Scientific, and Technical Services</v>
          </cell>
          <cell r="V5525">
            <v>5417</v>
          </cell>
          <cell r="W5525" t="str">
            <v>Scientific Research and Development Services</v>
          </cell>
          <cell r="X5525">
            <v>54171</v>
          </cell>
          <cell r="Y5525" t="str">
            <v>Research and Development in the Physical, Engineering, and Life Sciences</v>
          </cell>
          <cell r="Z5525">
            <v>541711</v>
          </cell>
          <cell r="AA5525" t="str">
            <v>Research and Development in Biotechnology</v>
          </cell>
          <cell r="AG5525">
            <v>0</v>
          </cell>
          <cell r="AN5525">
            <v>0</v>
          </cell>
          <cell r="AS5525">
            <v>0</v>
          </cell>
          <cell r="AU5525">
            <v>0</v>
          </cell>
          <cell r="BE5525" t="str">
            <v/>
          </cell>
          <cell r="BF5525" t="str">
            <v/>
          </cell>
          <cell r="BG5525" t="str">
            <v/>
          </cell>
          <cell r="BH5525" t="str">
            <v/>
          </cell>
          <cell r="BI5525" t="str">
            <v/>
          </cell>
          <cell r="BJ5525" t="str">
            <v/>
          </cell>
          <cell r="BK5525" t="str">
            <v/>
          </cell>
          <cell r="BL5525" t="str">
            <v/>
          </cell>
          <cell r="BO5525">
            <v>0</v>
          </cell>
          <cell r="BP5525" t="str">
            <v/>
          </cell>
          <cell r="BR5525">
            <v>0</v>
          </cell>
        </row>
        <row r="5526">
          <cell r="B5526">
            <v>60</v>
          </cell>
          <cell r="H5526" t="str">
            <v>Pharmaceuticals and Biotechnology</v>
          </cell>
          <cell r="R5526">
            <v>54</v>
          </cell>
          <cell r="S5526" t="str">
            <v>Professional, Scientific, and Technical Services</v>
          </cell>
          <cell r="T5526">
            <v>541</v>
          </cell>
          <cell r="U5526" t="str">
            <v>Professional, Scientific, and Technical Services</v>
          </cell>
          <cell r="V5526">
            <v>5417</v>
          </cell>
          <cell r="W5526" t="str">
            <v>Scientific Research and Development Services</v>
          </cell>
          <cell r="X5526">
            <v>54171</v>
          </cell>
          <cell r="Y5526" t="str">
            <v>Research and Development in the Physical, Engineering, and Life Sciences</v>
          </cell>
          <cell r="Z5526">
            <v>541711</v>
          </cell>
          <cell r="AA5526" t="str">
            <v>Research and Development in Biotechnology</v>
          </cell>
          <cell r="AG5526">
            <v>0</v>
          </cell>
          <cell r="AN5526">
            <v>0</v>
          </cell>
          <cell r="AS5526">
            <v>0</v>
          </cell>
          <cell r="AU5526">
            <v>0</v>
          </cell>
          <cell r="BE5526" t="str">
            <v/>
          </cell>
          <cell r="BF5526" t="str">
            <v/>
          </cell>
          <cell r="BG5526" t="str">
            <v/>
          </cell>
          <cell r="BH5526" t="str">
            <v/>
          </cell>
          <cell r="BI5526" t="str">
            <v/>
          </cell>
          <cell r="BJ5526" t="str">
            <v/>
          </cell>
          <cell r="BK5526" t="str">
            <v/>
          </cell>
          <cell r="BL5526" t="str">
            <v/>
          </cell>
          <cell r="BO5526">
            <v>0</v>
          </cell>
          <cell r="BP5526" t="str">
            <v/>
          </cell>
          <cell r="BR5526">
            <v>0</v>
          </cell>
        </row>
        <row r="5527">
          <cell r="B5527">
            <v>60</v>
          </cell>
          <cell r="H5527" t="str">
            <v>Pharmaceuticals and Biotechnology</v>
          </cell>
          <cell r="R5527">
            <v>54</v>
          </cell>
          <cell r="S5527" t="str">
            <v>Professional, Scientific, and Technical Services</v>
          </cell>
          <cell r="T5527">
            <v>541</v>
          </cell>
          <cell r="U5527" t="str">
            <v>Professional, Scientific, and Technical Services</v>
          </cell>
          <cell r="V5527">
            <v>5417</v>
          </cell>
          <cell r="W5527" t="str">
            <v>Scientific Research and Development Services</v>
          </cell>
          <cell r="X5527">
            <v>54171</v>
          </cell>
          <cell r="Y5527" t="str">
            <v>Research and Development in the Physical, Engineering, and Life Sciences</v>
          </cell>
          <cell r="Z5527">
            <v>541711</v>
          </cell>
          <cell r="AA5527" t="str">
            <v>Research and Development in Biotechnology</v>
          </cell>
          <cell r="AG5527">
            <v>0</v>
          </cell>
          <cell r="AN5527">
            <v>0</v>
          </cell>
          <cell r="AS5527">
            <v>0</v>
          </cell>
          <cell r="AU5527">
            <v>0</v>
          </cell>
          <cell r="BE5527" t="str">
            <v/>
          </cell>
          <cell r="BF5527" t="str">
            <v/>
          </cell>
          <cell r="BG5527" t="str">
            <v/>
          </cell>
          <cell r="BH5527" t="str">
            <v/>
          </cell>
          <cell r="BI5527" t="str">
            <v/>
          </cell>
          <cell r="BJ5527" t="str">
            <v/>
          </cell>
          <cell r="BK5527" t="str">
            <v/>
          </cell>
          <cell r="BL5527" t="str">
            <v/>
          </cell>
          <cell r="BO5527">
            <v>0</v>
          </cell>
          <cell r="BP5527" t="str">
            <v/>
          </cell>
          <cell r="BR5527">
            <v>0</v>
          </cell>
        </row>
        <row r="5528">
          <cell r="B5528">
            <v>60</v>
          </cell>
          <cell r="H5528" t="str">
            <v>Pharmaceuticals and Biotechnology</v>
          </cell>
          <cell r="R5528">
            <v>54</v>
          </cell>
          <cell r="S5528" t="str">
            <v>Professional, Scientific, and Technical Services</v>
          </cell>
          <cell r="T5528">
            <v>541</v>
          </cell>
          <cell r="U5528" t="str">
            <v>Professional, Scientific, and Technical Services</v>
          </cell>
          <cell r="V5528">
            <v>5417</v>
          </cell>
          <cell r="W5528" t="str">
            <v>Scientific Research and Development Services</v>
          </cell>
          <cell r="X5528">
            <v>54171</v>
          </cell>
          <cell r="Y5528" t="str">
            <v>Research and Development in the Physical, Engineering, and Life Sciences</v>
          </cell>
          <cell r="Z5528">
            <v>541711</v>
          </cell>
          <cell r="AA5528" t="str">
            <v>Research and Development in Biotechnology</v>
          </cell>
          <cell r="AG5528">
            <v>0</v>
          </cell>
          <cell r="AN5528">
            <v>0</v>
          </cell>
          <cell r="AS5528">
            <v>0</v>
          </cell>
          <cell r="AU5528">
            <v>0</v>
          </cell>
          <cell r="BE5528" t="str">
            <v/>
          </cell>
          <cell r="BF5528" t="str">
            <v/>
          </cell>
          <cell r="BG5528" t="str">
            <v/>
          </cell>
          <cell r="BH5528" t="str">
            <v/>
          </cell>
          <cell r="BI5528" t="str">
            <v/>
          </cell>
          <cell r="BJ5528" t="str">
            <v/>
          </cell>
          <cell r="BK5528" t="str">
            <v/>
          </cell>
          <cell r="BL5528" t="str">
            <v/>
          </cell>
          <cell r="BO5528">
            <v>0</v>
          </cell>
          <cell r="BP5528" t="str">
            <v/>
          </cell>
          <cell r="BR5528">
            <v>0</v>
          </cell>
        </row>
        <row r="5529">
          <cell r="B5529">
            <v>60</v>
          </cell>
          <cell r="H5529" t="str">
            <v>Pharmaceuticals and Biotechnology</v>
          </cell>
          <cell r="R5529">
            <v>54</v>
          </cell>
          <cell r="S5529" t="str">
            <v>Professional, Scientific, and Technical Services</v>
          </cell>
          <cell r="T5529">
            <v>541</v>
          </cell>
          <cell r="U5529" t="str">
            <v>Professional, Scientific, and Technical Services</v>
          </cell>
          <cell r="V5529">
            <v>5417</v>
          </cell>
          <cell r="W5529" t="str">
            <v>Scientific Research and Development Services</v>
          </cell>
          <cell r="X5529">
            <v>54171</v>
          </cell>
          <cell r="Y5529" t="str">
            <v>Research and Development in the Physical, Engineering, and Life Sciences</v>
          </cell>
          <cell r="Z5529">
            <v>541711</v>
          </cell>
          <cell r="AA5529" t="str">
            <v>Research and Development in Biotechnology</v>
          </cell>
          <cell r="AG5529">
            <v>0</v>
          </cell>
          <cell r="AN5529">
            <v>0</v>
          </cell>
          <cell r="AS5529">
            <v>0</v>
          </cell>
          <cell r="AU5529">
            <v>0</v>
          </cell>
          <cell r="BE5529" t="str">
            <v/>
          </cell>
          <cell r="BF5529" t="str">
            <v/>
          </cell>
          <cell r="BG5529" t="str">
            <v/>
          </cell>
          <cell r="BH5529" t="str">
            <v/>
          </cell>
          <cell r="BI5529" t="str">
            <v/>
          </cell>
          <cell r="BJ5529" t="str">
            <v/>
          </cell>
          <cell r="BK5529" t="str">
            <v/>
          </cell>
          <cell r="BL5529" t="str">
            <v/>
          </cell>
          <cell r="BO5529">
            <v>0</v>
          </cell>
          <cell r="BP5529" t="str">
            <v/>
          </cell>
          <cell r="BR5529">
            <v>0</v>
          </cell>
        </row>
        <row r="5530">
          <cell r="B5530">
            <v>61</v>
          </cell>
          <cell r="H5530" t="str">
            <v>Assorted Business Support Services</v>
          </cell>
          <cell r="R5530">
            <v>56</v>
          </cell>
          <cell r="S5530" t="str">
            <v>Administrative and Support and Waste Management and Remediation Services</v>
          </cell>
          <cell r="T5530">
            <v>562</v>
          </cell>
          <cell r="U5530" t="str">
            <v>Waste Management and Remediation Services</v>
          </cell>
          <cell r="V5530">
            <v>5621</v>
          </cell>
          <cell r="W5530" t="str">
            <v>Waste Collection</v>
          </cell>
          <cell r="X5530">
            <v>56211</v>
          </cell>
          <cell r="Y5530" t="str">
            <v>Waste Collection</v>
          </cell>
          <cell r="Z5530">
            <v>562111</v>
          </cell>
          <cell r="AA5530" t="str">
            <v>Solid Waste Collection</v>
          </cell>
          <cell r="AG5530">
            <v>0</v>
          </cell>
          <cell r="AN5530">
            <v>0</v>
          </cell>
          <cell r="AS5530">
            <v>0</v>
          </cell>
          <cell r="AU5530">
            <v>0</v>
          </cell>
          <cell r="BE5530" t="str">
            <v/>
          </cell>
          <cell r="BF5530" t="str">
            <v/>
          </cell>
          <cell r="BG5530" t="str">
            <v/>
          </cell>
          <cell r="BH5530" t="str">
            <v/>
          </cell>
          <cell r="BI5530" t="str">
            <v/>
          </cell>
          <cell r="BJ5530" t="str">
            <v/>
          </cell>
          <cell r="BK5530" t="str">
            <v/>
          </cell>
          <cell r="BL5530" t="str">
            <v/>
          </cell>
          <cell r="BO5530">
            <v>0</v>
          </cell>
          <cell r="BP5530" t="str">
            <v/>
          </cell>
          <cell r="BR5530">
            <v>0</v>
          </cell>
        </row>
        <row r="5531">
          <cell r="B5531">
            <v>62</v>
          </cell>
          <cell r="H5531" t="str">
            <v>Human Resource Services</v>
          </cell>
          <cell r="R5531">
            <v>61</v>
          </cell>
          <cell r="S5531" t="str">
            <v>Educational Services</v>
          </cell>
          <cell r="T5531">
            <v>611</v>
          </cell>
          <cell r="U5531" t="str">
            <v>Educational Services</v>
          </cell>
          <cell r="V5531">
            <v>6113</v>
          </cell>
          <cell r="W5531" t="str">
            <v>Colleges, Universities, and Professional Schools</v>
          </cell>
          <cell r="X5531">
            <v>61131</v>
          </cell>
          <cell r="Y5531" t="str">
            <v>Colleges, Universities, and Professional Schools</v>
          </cell>
          <cell r="Z5531">
            <v>611310</v>
          </cell>
          <cell r="AA5531" t="str">
            <v>Colleges, Universities, and Professional Schools</v>
          </cell>
          <cell r="AG5531">
            <v>0</v>
          </cell>
          <cell r="AN5531">
            <v>0</v>
          </cell>
          <cell r="AS5531">
            <v>0</v>
          </cell>
          <cell r="AU5531">
            <v>0</v>
          </cell>
          <cell r="BE5531" t="str">
            <v/>
          </cell>
          <cell r="BF5531" t="str">
            <v/>
          </cell>
          <cell r="BG5531" t="str">
            <v/>
          </cell>
          <cell r="BH5531" t="str">
            <v/>
          </cell>
          <cell r="BI5531" t="str">
            <v/>
          </cell>
          <cell r="BJ5531" t="str">
            <v/>
          </cell>
          <cell r="BK5531" t="str">
            <v/>
          </cell>
          <cell r="BL5531" t="str">
            <v/>
          </cell>
          <cell r="BO5531">
            <v>0</v>
          </cell>
          <cell r="BP5531" t="str">
            <v/>
          </cell>
          <cell r="BR5531">
            <v>0</v>
          </cell>
        </row>
        <row r="5532">
          <cell r="B5532">
            <v>63</v>
          </cell>
          <cell r="H5532" t="str">
            <v>Health Care Services</v>
          </cell>
          <cell r="R5532">
            <v>62</v>
          </cell>
          <cell r="S5532" t="str">
            <v>Health Care and Social Assistance</v>
          </cell>
          <cell r="T5532">
            <v>623</v>
          </cell>
          <cell r="U5532" t="str">
            <v>Nursing and Residential Care Facilities</v>
          </cell>
          <cell r="V5532">
            <v>6231</v>
          </cell>
          <cell r="W5532" t="str">
            <v>Nursing Care Facilities (Skilled Nursing Facilities)</v>
          </cell>
          <cell r="X5532">
            <v>62311</v>
          </cell>
          <cell r="Y5532" t="str">
            <v>Nursing Care Facilities (Skilled Nursing Facilities)</v>
          </cell>
          <cell r="Z5532">
            <v>623110</v>
          </cell>
          <cell r="AA5532" t="str">
            <v>Nursing Care Facilities (Skilled Nursing Facilities)</v>
          </cell>
          <cell r="AG5532">
            <v>0</v>
          </cell>
          <cell r="AN5532">
            <v>0</v>
          </cell>
          <cell r="AS5532">
            <v>0</v>
          </cell>
          <cell r="AU5532">
            <v>0</v>
          </cell>
          <cell r="BE5532" t="str">
            <v/>
          </cell>
          <cell r="BF5532" t="str">
            <v/>
          </cell>
          <cell r="BG5532" t="str">
            <v/>
          </cell>
          <cell r="BH5532" t="str">
            <v/>
          </cell>
          <cell r="BI5532" t="str">
            <v/>
          </cell>
          <cell r="BJ5532" t="str">
            <v/>
          </cell>
          <cell r="BK5532" t="str">
            <v/>
          </cell>
          <cell r="BL5532" t="str">
            <v/>
          </cell>
          <cell r="BO5532">
            <v>0</v>
          </cell>
          <cell r="BP5532" t="str">
            <v/>
          </cell>
          <cell r="BR5532">
            <v>0.375</v>
          </cell>
        </row>
        <row r="5533">
          <cell r="B5533">
            <v>63</v>
          </cell>
          <cell r="H5533" t="str">
            <v>Health Care Services</v>
          </cell>
          <cell r="R5533">
            <v>62</v>
          </cell>
          <cell r="S5533" t="str">
            <v>Health Care and Social Assistance</v>
          </cell>
          <cell r="T5533">
            <v>621</v>
          </cell>
          <cell r="U5533" t="str">
            <v>Ambulatory Health Care Services</v>
          </cell>
          <cell r="V5533">
            <v>6219</v>
          </cell>
          <cell r="W5533" t="str">
            <v>Other Ambulatory Health Care Services</v>
          </cell>
          <cell r="X5533">
            <v>62199</v>
          </cell>
          <cell r="Y5533" t="str">
            <v>All Other Ambulatory Health Care Services</v>
          </cell>
          <cell r="Z5533">
            <v>621999</v>
          </cell>
          <cell r="AA5533" t="str">
            <v>All Other Miscellaneous Ambulatory Health Care Services</v>
          </cell>
          <cell r="AG5533">
            <v>0</v>
          </cell>
          <cell r="AN5533">
            <v>0</v>
          </cell>
          <cell r="AS5533">
            <v>0</v>
          </cell>
          <cell r="AU5533">
            <v>0</v>
          </cell>
          <cell r="BE5533" t="str">
            <v/>
          </cell>
          <cell r="BF5533" t="str">
            <v/>
          </cell>
          <cell r="BG5533" t="str">
            <v/>
          </cell>
          <cell r="BH5533" t="str">
            <v/>
          </cell>
          <cell r="BI5533" t="str">
            <v/>
          </cell>
          <cell r="BJ5533" t="str">
            <v/>
          </cell>
          <cell r="BK5533" t="str">
            <v/>
          </cell>
          <cell r="BL5533" t="str">
            <v/>
          </cell>
          <cell r="BO5533">
            <v>0</v>
          </cell>
          <cell r="BP5533" t="str">
            <v/>
          </cell>
          <cell r="BR5533">
            <v>0</v>
          </cell>
        </row>
        <row r="5534">
          <cell r="B5534">
            <v>63</v>
          </cell>
          <cell r="H5534" t="str">
            <v>Health Care Services</v>
          </cell>
          <cell r="R5534">
            <v>62</v>
          </cell>
          <cell r="S5534" t="str">
            <v>Health Care and Social Assistance</v>
          </cell>
          <cell r="T5534">
            <v>621</v>
          </cell>
          <cell r="U5534" t="str">
            <v>Ambulatory Health Care Services</v>
          </cell>
          <cell r="V5534">
            <v>6214</v>
          </cell>
          <cell r="W5534" t="str">
            <v>Outpatient Care Centers</v>
          </cell>
          <cell r="X5534">
            <v>62149</v>
          </cell>
          <cell r="Y5534" t="str">
            <v>Other Outpatient Care Centers</v>
          </cell>
          <cell r="Z5534">
            <v>621492</v>
          </cell>
          <cell r="AA5534" t="str">
            <v>Kidney Dialysis Centers</v>
          </cell>
          <cell r="AG5534">
            <v>0</v>
          </cell>
          <cell r="AN5534">
            <v>0</v>
          </cell>
          <cell r="AS5534">
            <v>0</v>
          </cell>
          <cell r="AU5534">
            <v>0</v>
          </cell>
          <cell r="BE5534" t="str">
            <v/>
          </cell>
          <cell r="BF5534" t="str">
            <v/>
          </cell>
          <cell r="BG5534" t="str">
            <v/>
          </cell>
          <cell r="BH5534" t="str">
            <v/>
          </cell>
          <cell r="BI5534" t="str">
            <v/>
          </cell>
          <cell r="BJ5534" t="str">
            <v/>
          </cell>
          <cell r="BK5534" t="str">
            <v/>
          </cell>
          <cell r="BL5534" t="str">
            <v/>
          </cell>
          <cell r="BO5534">
            <v>0</v>
          </cell>
          <cell r="BP5534" t="str">
            <v/>
          </cell>
          <cell r="BR5534">
            <v>0</v>
          </cell>
        </row>
        <row r="5535">
          <cell r="B5535">
            <v>63</v>
          </cell>
          <cell r="H5535" t="str">
            <v>Health Care Services</v>
          </cell>
          <cell r="R5535">
            <v>62</v>
          </cell>
          <cell r="S5535" t="str">
            <v>Health Care and Social Assistance</v>
          </cell>
          <cell r="T5535">
            <v>621</v>
          </cell>
          <cell r="U5535" t="str">
            <v>Ambulatory Health Care Services</v>
          </cell>
          <cell r="V5535">
            <v>6215</v>
          </cell>
          <cell r="W5535" t="str">
            <v>Medical and Diagnostic Laboratories</v>
          </cell>
          <cell r="X5535">
            <v>62151</v>
          </cell>
          <cell r="Y5535" t="str">
            <v>Medical and Diagnostic Laboratories</v>
          </cell>
          <cell r="Z5535">
            <v>621511</v>
          </cell>
          <cell r="AA5535" t="str">
            <v>Medical Laboratories</v>
          </cell>
          <cell r="AG5535">
            <v>0</v>
          </cell>
          <cell r="AN5535">
            <v>0</v>
          </cell>
          <cell r="AS5535">
            <v>0</v>
          </cell>
          <cell r="AU5535">
            <v>0</v>
          </cell>
          <cell r="BE5535" t="str">
            <v/>
          </cell>
          <cell r="BF5535" t="str">
            <v/>
          </cell>
          <cell r="BG5535" t="str">
            <v/>
          </cell>
          <cell r="BH5535" t="str">
            <v/>
          </cell>
          <cell r="BI5535" t="str">
            <v/>
          </cell>
          <cell r="BJ5535" t="str">
            <v/>
          </cell>
          <cell r="BK5535" t="str">
            <v/>
          </cell>
          <cell r="BL5535" t="str">
            <v/>
          </cell>
          <cell r="BO5535">
            <v>0</v>
          </cell>
          <cell r="BP5535" t="str">
            <v/>
          </cell>
          <cell r="BR5535">
            <v>0</v>
          </cell>
        </row>
        <row r="5536">
          <cell r="B5536">
            <v>63</v>
          </cell>
          <cell r="H5536" t="str">
            <v>Health Care Services</v>
          </cell>
          <cell r="R5536">
            <v>62</v>
          </cell>
          <cell r="S5536" t="str">
            <v>Health Care and Social Assistance</v>
          </cell>
          <cell r="T5536">
            <v>622</v>
          </cell>
          <cell r="U5536" t="str">
            <v>Hospitals</v>
          </cell>
          <cell r="V5536">
            <v>6221</v>
          </cell>
          <cell r="W5536" t="str">
            <v>General Medical and Surgical Hospitals</v>
          </cell>
          <cell r="X5536">
            <v>62211</v>
          </cell>
          <cell r="Y5536" t="str">
            <v>General Medical and Surgical Hospitals</v>
          </cell>
          <cell r="Z5536">
            <v>622110</v>
          </cell>
          <cell r="AA5536" t="str">
            <v>General Medical and Surgical Hospitals</v>
          </cell>
          <cell r="AG5536">
            <v>0</v>
          </cell>
          <cell r="AN5536">
            <v>0</v>
          </cell>
          <cell r="AS5536">
            <v>0</v>
          </cell>
          <cell r="AU5536">
            <v>0</v>
          </cell>
          <cell r="BE5536" t="str">
            <v/>
          </cell>
          <cell r="BF5536" t="str">
            <v/>
          </cell>
          <cell r="BG5536" t="str">
            <v/>
          </cell>
          <cell r="BH5536" t="str">
            <v/>
          </cell>
          <cell r="BI5536" t="str">
            <v/>
          </cell>
          <cell r="BJ5536" t="str">
            <v/>
          </cell>
          <cell r="BK5536" t="str">
            <v/>
          </cell>
          <cell r="BL5536" t="str">
            <v/>
          </cell>
          <cell r="BO5536">
            <v>0</v>
          </cell>
          <cell r="BP5536" t="str">
            <v/>
          </cell>
          <cell r="BR5536">
            <v>0</v>
          </cell>
        </row>
        <row r="5537">
          <cell r="B5537">
            <v>63</v>
          </cell>
          <cell r="H5537" t="str">
            <v>Health Care Services</v>
          </cell>
          <cell r="R5537">
            <v>62</v>
          </cell>
          <cell r="S5537" t="str">
            <v>Health Care and Social Assistance</v>
          </cell>
          <cell r="T5537">
            <v>621</v>
          </cell>
          <cell r="U5537" t="str">
            <v>Ambulatory Health Care Services</v>
          </cell>
          <cell r="V5537">
            <v>6216</v>
          </cell>
          <cell r="W5537" t="str">
            <v>Home Health Care Services</v>
          </cell>
          <cell r="X5537">
            <v>62161</v>
          </cell>
          <cell r="Y5537" t="str">
            <v>Home Health Care Services</v>
          </cell>
          <cell r="Z5537">
            <v>621610</v>
          </cell>
          <cell r="AA5537" t="str">
            <v>Home Health Care Services</v>
          </cell>
          <cell r="AG5537">
            <v>0</v>
          </cell>
          <cell r="AN5537">
            <v>0</v>
          </cell>
          <cell r="AS5537">
            <v>0</v>
          </cell>
          <cell r="AU5537">
            <v>0</v>
          </cell>
          <cell r="BE5537" t="str">
            <v/>
          </cell>
          <cell r="BF5537" t="str">
            <v/>
          </cell>
          <cell r="BG5537" t="str">
            <v/>
          </cell>
          <cell r="BH5537" t="str">
            <v/>
          </cell>
          <cell r="BI5537" t="str">
            <v/>
          </cell>
          <cell r="BJ5537" t="str">
            <v/>
          </cell>
          <cell r="BK5537" t="str">
            <v/>
          </cell>
          <cell r="BL5537" t="str">
            <v/>
          </cell>
          <cell r="BO5537">
            <v>0</v>
          </cell>
          <cell r="BP5537" t="str">
            <v/>
          </cell>
          <cell r="BR5537">
            <v>0</v>
          </cell>
        </row>
        <row r="5538">
          <cell r="B5538">
            <v>63</v>
          </cell>
          <cell r="H5538" t="str">
            <v>Health Care Services</v>
          </cell>
          <cell r="R5538">
            <v>62</v>
          </cell>
          <cell r="S5538" t="str">
            <v>Health Care and Social Assistance</v>
          </cell>
          <cell r="T5538">
            <v>621</v>
          </cell>
          <cell r="U5538" t="str">
            <v>Ambulatory Health Care Services</v>
          </cell>
          <cell r="V5538">
            <v>6211</v>
          </cell>
          <cell r="W5538" t="str">
            <v>Offices of Physicians</v>
          </cell>
          <cell r="X5538">
            <v>62111</v>
          </cell>
          <cell r="Y5538" t="str">
            <v>Offices of Physicians</v>
          </cell>
          <cell r="Z5538">
            <v>621111</v>
          </cell>
          <cell r="AA5538" t="str">
            <v>Offices of Physicians (except Mental Health Specialists)</v>
          </cell>
          <cell r="AG5538">
            <v>0</v>
          </cell>
          <cell r="AN5538">
            <v>0</v>
          </cell>
          <cell r="AS5538">
            <v>0</v>
          </cell>
          <cell r="AU5538">
            <v>0</v>
          </cell>
          <cell r="BE5538" t="str">
            <v/>
          </cell>
          <cell r="BF5538" t="str">
            <v/>
          </cell>
          <cell r="BG5538" t="str">
            <v/>
          </cell>
          <cell r="BH5538" t="str">
            <v/>
          </cell>
          <cell r="BI5538" t="str">
            <v/>
          </cell>
          <cell r="BJ5538" t="str">
            <v/>
          </cell>
          <cell r="BK5538" t="str">
            <v/>
          </cell>
          <cell r="BL5538" t="str">
            <v/>
          </cell>
          <cell r="BO5538">
            <v>0</v>
          </cell>
          <cell r="BP5538" t="str">
            <v/>
          </cell>
          <cell r="BR5538">
            <v>0</v>
          </cell>
        </row>
        <row r="5539">
          <cell r="B5539">
            <v>63</v>
          </cell>
          <cell r="H5539" t="str">
            <v>Health Care Services</v>
          </cell>
          <cell r="R5539">
            <v>62</v>
          </cell>
          <cell r="S5539" t="str">
            <v>Health Care and Social Assistance</v>
          </cell>
          <cell r="T5539">
            <v>621</v>
          </cell>
          <cell r="U5539" t="str">
            <v>Ambulatory Health Care Services</v>
          </cell>
          <cell r="V5539">
            <v>6216</v>
          </cell>
          <cell r="W5539" t="str">
            <v>Home Health Care Services</v>
          </cell>
          <cell r="X5539">
            <v>62161</v>
          </cell>
          <cell r="Y5539" t="str">
            <v>Home Health Care Services</v>
          </cell>
          <cell r="Z5539">
            <v>621610</v>
          </cell>
          <cell r="AA5539" t="str">
            <v>Home Health Care Services</v>
          </cell>
          <cell r="AG5539">
            <v>0</v>
          </cell>
          <cell r="AN5539">
            <v>0</v>
          </cell>
          <cell r="AS5539">
            <v>0</v>
          </cell>
          <cell r="AU5539">
            <v>0</v>
          </cell>
          <cell r="BE5539" t="str">
            <v/>
          </cell>
          <cell r="BF5539" t="str">
            <v/>
          </cell>
          <cell r="BG5539" t="str">
            <v/>
          </cell>
          <cell r="BH5539" t="str">
            <v/>
          </cell>
          <cell r="BI5539" t="str">
            <v/>
          </cell>
          <cell r="BJ5539" t="str">
            <v/>
          </cell>
          <cell r="BK5539" t="str">
            <v/>
          </cell>
          <cell r="BL5539" t="str">
            <v/>
          </cell>
          <cell r="BO5539">
            <v>0</v>
          </cell>
          <cell r="BP5539" t="str">
            <v/>
          </cell>
          <cell r="BR5539">
            <v>0.59328358208999998</v>
          </cell>
        </row>
        <row r="5540">
          <cell r="B5540">
            <v>64</v>
          </cell>
          <cell r="H5540" t="str">
            <v>Casinos &amp; Gaming</v>
          </cell>
          <cell r="R5540">
            <v>71</v>
          </cell>
          <cell r="S5540" t="str">
            <v>Arts, Entertainment, and Recreation</v>
          </cell>
          <cell r="T5540">
            <v>713</v>
          </cell>
          <cell r="U5540" t="str">
            <v>Amusement, Gambling, and Recreation Industries</v>
          </cell>
          <cell r="V5540">
            <v>7132</v>
          </cell>
          <cell r="W5540" t="str">
            <v>Gambling Industries</v>
          </cell>
          <cell r="X5540">
            <v>71329</v>
          </cell>
          <cell r="Y5540" t="str">
            <v>Other Gambling Industries</v>
          </cell>
          <cell r="Z5540">
            <v>713290</v>
          </cell>
          <cell r="AA5540" t="str">
            <v>Other Gambling Industries</v>
          </cell>
          <cell r="AG5540">
            <v>0</v>
          </cell>
          <cell r="AN5540">
            <v>0</v>
          </cell>
          <cell r="AS5540">
            <v>0</v>
          </cell>
          <cell r="AU5540">
            <v>0</v>
          </cell>
          <cell r="BE5540" t="str">
            <v/>
          </cell>
          <cell r="BF5540" t="str">
            <v/>
          </cell>
          <cell r="BG5540" t="str">
            <v/>
          </cell>
          <cell r="BH5540" t="str">
            <v/>
          </cell>
          <cell r="BI5540" t="str">
            <v/>
          </cell>
          <cell r="BJ5540" t="str">
            <v/>
          </cell>
          <cell r="BK5540" t="str">
            <v/>
          </cell>
          <cell r="BL5540" t="str">
            <v/>
          </cell>
          <cell r="BO5540">
            <v>0</v>
          </cell>
          <cell r="BP5540" t="str">
            <v/>
          </cell>
          <cell r="BR5540">
            <v>0</v>
          </cell>
        </row>
        <row r="5541">
          <cell r="B5541">
            <v>64</v>
          </cell>
          <cell r="H5541" t="str">
            <v>Casinos &amp; Gaming</v>
          </cell>
          <cell r="R5541">
            <v>72</v>
          </cell>
          <cell r="S5541" t="str">
            <v>Accommodation and Food Services</v>
          </cell>
          <cell r="T5541">
            <v>721</v>
          </cell>
          <cell r="U5541" t="str">
            <v>Accommodation</v>
          </cell>
          <cell r="V5541">
            <v>7211</v>
          </cell>
          <cell r="W5541" t="str">
            <v>Traveler Accommodation</v>
          </cell>
          <cell r="X5541">
            <v>72112</v>
          </cell>
          <cell r="Y5541" t="str">
            <v>Casino Hotels</v>
          </cell>
          <cell r="Z5541">
            <v>721120</v>
          </cell>
          <cell r="AA5541" t="str">
            <v>Casino Hotels</v>
          </cell>
          <cell r="AG5541">
            <v>0</v>
          </cell>
          <cell r="AN5541">
            <v>0</v>
          </cell>
          <cell r="AS5541">
            <v>0</v>
          </cell>
          <cell r="AU5541">
            <v>0</v>
          </cell>
          <cell r="BE5541" t="str">
            <v/>
          </cell>
          <cell r="BF5541" t="str">
            <v/>
          </cell>
          <cell r="BG5541" t="str">
            <v/>
          </cell>
          <cell r="BH5541" t="str">
            <v/>
          </cell>
          <cell r="BI5541" t="str">
            <v/>
          </cell>
          <cell r="BJ5541" t="str">
            <v/>
          </cell>
          <cell r="BK5541" t="str">
            <v/>
          </cell>
          <cell r="BL5541" t="str">
            <v/>
          </cell>
          <cell r="BO5541">
            <v>0</v>
          </cell>
          <cell r="BP5541" t="str">
            <v/>
          </cell>
          <cell r="BR5541">
            <v>0</v>
          </cell>
        </row>
        <row r="5542">
          <cell r="B5542">
            <v>65</v>
          </cell>
          <cell r="H5542" t="str">
            <v>Fast Food and Catering</v>
          </cell>
          <cell r="R5542">
            <v>72</v>
          </cell>
          <cell r="S5542" t="str">
            <v>Accommodation and Food Services</v>
          </cell>
          <cell r="T5542">
            <v>722</v>
          </cell>
          <cell r="U5542" t="str">
            <v>Food Services and Drinking Places</v>
          </cell>
          <cell r="V5542">
            <v>7222</v>
          </cell>
          <cell r="W5542" t="str">
            <v>Limited-Service Eating Places</v>
          </cell>
          <cell r="X5542">
            <v>72221</v>
          </cell>
          <cell r="Y5542" t="str">
            <v>Limited-Service Eating Places</v>
          </cell>
          <cell r="Z5542">
            <v>722211</v>
          </cell>
          <cell r="AA5542" t="str">
            <v>Limited-Service Restaurants</v>
          </cell>
          <cell r="AG5542">
            <v>0</v>
          </cell>
          <cell r="AN5542">
            <v>0</v>
          </cell>
          <cell r="AS5542">
            <v>0</v>
          </cell>
          <cell r="AU5542">
            <v>0</v>
          </cell>
          <cell r="BE5542" t="str">
            <v/>
          </cell>
          <cell r="BF5542" t="str">
            <v/>
          </cell>
          <cell r="BG5542" t="str">
            <v/>
          </cell>
          <cell r="BH5542" t="str">
            <v/>
          </cell>
          <cell r="BI5542" t="str">
            <v/>
          </cell>
          <cell r="BJ5542" t="str">
            <v/>
          </cell>
          <cell r="BK5542" t="str">
            <v/>
          </cell>
          <cell r="BL5542" t="str">
            <v/>
          </cell>
          <cell r="BO5542">
            <v>0</v>
          </cell>
          <cell r="BP5542" t="str">
            <v/>
          </cell>
          <cell r="BR5542">
            <v>0</v>
          </cell>
        </row>
        <row r="5543">
          <cell r="B5543">
            <v>51</v>
          </cell>
          <cell r="H5543" t="str">
            <v>Oil &amp; Gas</v>
          </cell>
          <cell r="R5543" t="str">
            <v>48-49</v>
          </cell>
          <cell r="S5543" t="str">
            <v>Transportation and Warehousing</v>
          </cell>
          <cell r="T5543">
            <v>483</v>
          </cell>
          <cell r="U5543" t="str">
            <v>Water Transportation</v>
          </cell>
          <cell r="V5543">
            <v>4831</v>
          </cell>
          <cell r="W5543" t="str">
            <v>Deep Sea, Coastal, and Great Lakes Water Transportation</v>
          </cell>
          <cell r="X5543">
            <v>48311</v>
          </cell>
          <cell r="Y5543" t="str">
            <v>Deep Sea, Coastal, and Great Lakes Water Transportation</v>
          </cell>
          <cell r="Z5543">
            <v>483111</v>
          </cell>
          <cell r="AA5543" t="str">
            <v>Deep Sea Freight Transportation</v>
          </cell>
          <cell r="AC5543">
            <v>471047000</v>
          </cell>
          <cell r="AD5543">
            <v>304004000</v>
          </cell>
          <cell r="AE5543">
            <v>21088645</v>
          </cell>
          <cell r="AG5543">
            <v>21088645</v>
          </cell>
          <cell r="AH5543">
            <v>3874314</v>
          </cell>
          <cell r="AI5543">
            <v>18.600000000000001</v>
          </cell>
          <cell r="AN5543">
            <v>0</v>
          </cell>
          <cell r="AP5543">
            <v>38475</v>
          </cell>
          <cell r="AQ5543">
            <v>4238</v>
          </cell>
          <cell r="AS5543">
            <v>0</v>
          </cell>
          <cell r="AU5543">
            <v>0</v>
          </cell>
          <cell r="BE5543">
            <v>4.4769725738620564E-2</v>
          </cell>
          <cell r="BF5543">
            <v>8.2249384880914225E-3</v>
          </cell>
          <cell r="BG5543" t="str">
            <v/>
          </cell>
          <cell r="BH5543">
            <v>0</v>
          </cell>
          <cell r="BI5543" t="str">
            <v/>
          </cell>
          <cell r="BJ5543">
            <v>8.1679747456198635E-5</v>
          </cell>
          <cell r="BK5543">
            <v>8.9969790700291058E-6</v>
          </cell>
          <cell r="BL5543" t="str">
            <v/>
          </cell>
          <cell r="BM5543">
            <v>1.33</v>
          </cell>
          <cell r="BO5543">
            <v>0</v>
          </cell>
          <cell r="BP5543" t="str">
            <v/>
          </cell>
          <cell r="BR5543">
            <v>0</v>
          </cell>
        </row>
        <row r="5544">
          <cell r="B5544">
            <v>51</v>
          </cell>
          <cell r="H5544" t="str">
            <v>Oil &amp; Gas</v>
          </cell>
          <cell r="R5544" t="str">
            <v>48-49</v>
          </cell>
          <cell r="S5544" t="str">
            <v>Transportation and Warehousing</v>
          </cell>
          <cell r="T5544">
            <v>483</v>
          </cell>
          <cell r="U5544" t="str">
            <v>Water Transportation</v>
          </cell>
          <cell r="V5544">
            <v>4831</v>
          </cell>
          <cell r="W5544" t="str">
            <v>Deep Sea, Coastal, and Great Lakes Water Transportation</v>
          </cell>
          <cell r="X5544">
            <v>48311</v>
          </cell>
          <cell r="Y5544" t="str">
            <v>Deep Sea, Coastal, and Great Lakes Water Transportation</v>
          </cell>
          <cell r="Z5544">
            <v>483111</v>
          </cell>
          <cell r="AA5544" t="str">
            <v>Deep Sea Freight Transportation</v>
          </cell>
          <cell r="AB5544">
            <v>5385</v>
          </cell>
          <cell r="AC5544">
            <v>1815672000</v>
          </cell>
          <cell r="AD5544">
            <v>741724000</v>
          </cell>
          <cell r="AE5544">
            <v>76333279</v>
          </cell>
          <cell r="AF5544">
            <v>0</v>
          </cell>
          <cell r="AG5544">
            <v>76333279</v>
          </cell>
          <cell r="AH5544">
            <v>4926120.95</v>
          </cell>
          <cell r="AI5544">
            <v>4931.05</v>
          </cell>
          <cell r="AN5544">
            <v>0</v>
          </cell>
          <cell r="AP5544">
            <v>99569</v>
          </cell>
          <cell r="AQ5544">
            <v>5144</v>
          </cell>
          <cell r="AS5544">
            <v>0</v>
          </cell>
          <cell r="AT5544">
            <v>0</v>
          </cell>
          <cell r="AU5544">
            <v>0</v>
          </cell>
          <cell r="BA5544">
            <v>8300000</v>
          </cell>
          <cell r="BE5544">
            <v>4.2041337312025522E-2</v>
          </cell>
          <cell r="BF5544">
            <v>2.7158275283200931E-3</v>
          </cell>
          <cell r="BG5544" t="str">
            <v/>
          </cell>
          <cell r="BH5544">
            <v>0</v>
          </cell>
          <cell r="BI5544" t="str">
            <v/>
          </cell>
          <cell r="BJ5544">
            <v>5.4838649271454315E-5</v>
          </cell>
          <cell r="BK5544">
            <v>2.8331108261844648E-6</v>
          </cell>
          <cell r="BL5544" t="str">
            <v/>
          </cell>
          <cell r="BN5544">
            <v>0</v>
          </cell>
          <cell r="BO5544">
            <v>0</v>
          </cell>
          <cell r="BP5544" t="str">
            <v/>
          </cell>
          <cell r="BR5544">
            <v>0.48529411765000002</v>
          </cell>
        </row>
        <row r="5545">
          <cell r="B5545">
            <v>26</v>
          </cell>
          <cell r="H5545" t="str">
            <v>Construction Materials</v>
          </cell>
          <cell r="R5545" t="str">
            <v>31-33</v>
          </cell>
          <cell r="S5545" t="str">
            <v>Manufacturing</v>
          </cell>
          <cell r="T5545">
            <v>331</v>
          </cell>
          <cell r="U5545" t="str">
            <v>Primary Metal Manufacturing</v>
          </cell>
          <cell r="V5545">
            <v>3311</v>
          </cell>
          <cell r="W5545" t="str">
            <v>Iron and Steel Mills and Ferroalloy Manufacturing</v>
          </cell>
          <cell r="X5545">
            <v>33111</v>
          </cell>
          <cell r="Y5545" t="str">
            <v>Iron and Steel Mills and Ferroalloy Manufacturing</v>
          </cell>
          <cell r="Z5545">
            <v>331111</v>
          </cell>
          <cell r="AA5545" t="str">
            <v>Iron and Steel Mills</v>
          </cell>
          <cell r="AC5545">
            <v>12728204911.092199</v>
          </cell>
          <cell r="AD5545">
            <v>4232545300.59271</v>
          </cell>
          <cell r="AE5545">
            <v>85935971.319999993</v>
          </cell>
          <cell r="AG5545">
            <v>85935971.319999993</v>
          </cell>
          <cell r="AN5545">
            <v>0</v>
          </cell>
          <cell r="AS5545">
            <v>0</v>
          </cell>
          <cell r="AU5545">
            <v>0</v>
          </cell>
          <cell r="AX5545">
            <v>1349461473.3276801</v>
          </cell>
          <cell r="AY5545">
            <v>1594493649.44961</v>
          </cell>
          <cell r="AZ5545">
            <v>1830949195.5969501</v>
          </cell>
          <cell r="BE5545">
            <v>6.7516175234663064E-3</v>
          </cell>
          <cell r="BF5545" t="str">
            <v/>
          </cell>
          <cell r="BG5545" t="str">
            <v/>
          </cell>
          <cell r="BH5545">
            <v>0</v>
          </cell>
          <cell r="BI5545" t="str">
            <v/>
          </cell>
          <cell r="BJ5545" t="str">
            <v/>
          </cell>
          <cell r="BK5545" t="str">
            <v/>
          </cell>
          <cell r="BL5545" t="str">
            <v/>
          </cell>
          <cell r="BO5545">
            <v>0</v>
          </cell>
          <cell r="BP5545" t="str">
            <v/>
          </cell>
          <cell r="BR5545">
            <v>0</v>
          </cell>
        </row>
        <row r="5546">
          <cell r="B5546">
            <v>19</v>
          </cell>
          <cell r="H5546" t="str">
            <v>Chemicals</v>
          </cell>
          <cell r="R5546" t="str">
            <v>31-33</v>
          </cell>
          <cell r="S5546" t="str">
            <v>Manufacturing</v>
          </cell>
          <cell r="T5546">
            <v>325</v>
          </cell>
          <cell r="U5546" t="str">
            <v>Chemical Manufacturing</v>
          </cell>
          <cell r="V5546">
            <v>3252</v>
          </cell>
          <cell r="W5546" t="str">
            <v>Resin, Synthetic Rubber, and Artificial and Synthetic Fibers and Filaments Manufacturing</v>
          </cell>
          <cell r="X5546">
            <v>32521</v>
          </cell>
          <cell r="Y5546" t="str">
            <v>Resin and Synthetic Rubber Manufacturing</v>
          </cell>
          <cell r="Z5546">
            <v>325211</v>
          </cell>
          <cell r="AA5546" t="str">
            <v>Plastics Material and Resin Manufacturing</v>
          </cell>
          <cell r="AB5546">
            <v>9200</v>
          </cell>
          <cell r="AC5546">
            <v>7504000000</v>
          </cell>
          <cell r="AD5546">
            <v>1238000000</v>
          </cell>
          <cell r="AE5546">
            <v>198251000</v>
          </cell>
          <cell r="AG5546">
            <v>198251000</v>
          </cell>
          <cell r="AH5546">
            <v>6870050</v>
          </cell>
          <cell r="AI5546">
            <v>2745670</v>
          </cell>
          <cell r="AK5546">
            <v>65400500</v>
          </cell>
          <cell r="AL5546">
            <v>87616</v>
          </cell>
          <cell r="AN5546">
            <v>87616</v>
          </cell>
          <cell r="AP5546">
            <v>7860</v>
          </cell>
          <cell r="AQ5546">
            <v>59</v>
          </cell>
          <cell r="AS5546">
            <v>0</v>
          </cell>
          <cell r="AU5546">
            <v>0</v>
          </cell>
          <cell r="AW5546">
            <v>135000000</v>
          </cell>
          <cell r="AY5546">
            <v>584000000</v>
          </cell>
          <cell r="AZ5546">
            <v>984000000</v>
          </cell>
          <cell r="BA5546">
            <v>4000000</v>
          </cell>
          <cell r="BE5546">
            <v>2.6419376332622601E-2</v>
          </cell>
          <cell r="BF5546">
            <v>1.281412579957356E-3</v>
          </cell>
          <cell r="BG5546">
            <v>8.7154184434968009E-3</v>
          </cell>
          <cell r="BH5546">
            <v>1.167590618336887E-5</v>
          </cell>
          <cell r="BI5546" t="str">
            <v/>
          </cell>
          <cell r="BJ5546">
            <v>1.0474413646055437E-6</v>
          </cell>
          <cell r="BK5546">
            <v>7.8624733475479743E-9</v>
          </cell>
          <cell r="BL5546" t="str">
            <v/>
          </cell>
          <cell r="BO5546">
            <v>0</v>
          </cell>
          <cell r="BP5546" t="str">
            <v/>
          </cell>
          <cell r="BQ5546">
            <v>8.9434E-2</v>
          </cell>
          <cell r="BR5546">
            <v>7.7102803740000003E-2</v>
          </cell>
        </row>
        <row r="5547">
          <cell r="B5547">
            <v>99</v>
          </cell>
          <cell r="H5547" t="str">
            <v>Grocery and Diversified Stores</v>
          </cell>
          <cell r="R5547" t="str">
            <v>44-45</v>
          </cell>
          <cell r="S5547" t="str">
            <v>Retail Trade</v>
          </cell>
          <cell r="T5547">
            <v>452</v>
          </cell>
          <cell r="U5547" t="str">
            <v xml:space="preserve">General Merchandise Stores </v>
          </cell>
          <cell r="V5547">
            <v>4521</v>
          </cell>
          <cell r="W5547" t="str">
            <v>Department Stores</v>
          </cell>
          <cell r="X5547">
            <v>45211</v>
          </cell>
          <cell r="Y5547" t="str">
            <v>Department Stores</v>
          </cell>
          <cell r="Z5547">
            <v>452111</v>
          </cell>
          <cell r="AA5547" t="str">
            <v>Department Stores (except Discount Department Stores)</v>
          </cell>
          <cell r="AB5547">
            <v>130421</v>
          </cell>
          <cell r="AC5547">
            <v>20201184082.406601</v>
          </cell>
          <cell r="AD5547">
            <v>3404788346.23071</v>
          </cell>
          <cell r="AG5547">
            <v>0</v>
          </cell>
          <cell r="AH5547">
            <v>380000</v>
          </cell>
          <cell r="AI5547">
            <v>1120000</v>
          </cell>
          <cell r="AJ5547">
            <v>410000</v>
          </cell>
          <cell r="AK5547">
            <v>31000000</v>
          </cell>
          <cell r="AL5547">
            <v>103541</v>
          </cell>
          <cell r="AM5547">
            <v>16346.24</v>
          </cell>
          <cell r="AN5547">
            <v>87194.76</v>
          </cell>
          <cell r="AS5547">
            <v>0</v>
          </cell>
          <cell r="AU5547" t="str">
            <v/>
          </cell>
          <cell r="AW5547">
            <v>360540562.70178801</v>
          </cell>
          <cell r="AX5547">
            <v>1340303438.73315</v>
          </cell>
          <cell r="AY5547">
            <v>488932301.54256099</v>
          </cell>
          <cell r="AZ5547">
            <v>565504637.93368495</v>
          </cell>
          <cell r="BE5547">
            <v>0</v>
          </cell>
          <cell r="BF5547">
            <v>7.4253073180317378E-5</v>
          </cell>
          <cell r="BG5547">
            <v>1.534563512393226E-3</v>
          </cell>
          <cell r="BH5547">
            <v>4.3163192634801404E-6</v>
          </cell>
          <cell r="BI5547" t="str">
            <v/>
          </cell>
          <cell r="BJ5547" t="str">
            <v/>
          </cell>
          <cell r="BK5547" t="str">
            <v/>
          </cell>
          <cell r="BL5547" t="str">
            <v/>
          </cell>
          <cell r="BO5547" t="str">
            <v/>
          </cell>
          <cell r="BP5547">
            <v>0</v>
          </cell>
          <cell r="BQ5547">
            <v>0.14607600000000001</v>
          </cell>
          <cell r="BR5547">
            <v>0</v>
          </cell>
        </row>
        <row r="5548">
          <cell r="B5548">
            <v>29</v>
          </cell>
          <cell r="H5548" t="str">
            <v>Construction Materials</v>
          </cell>
          <cell r="R5548" t="str">
            <v>31-33</v>
          </cell>
          <cell r="S5548" t="str">
            <v>Manufacturing</v>
          </cell>
          <cell r="T5548">
            <v>332</v>
          </cell>
          <cell r="U5548" t="str">
            <v>Fabricated Metal Product Manufacturing</v>
          </cell>
          <cell r="V5548">
            <v>3321</v>
          </cell>
          <cell r="W5548" t="str">
            <v>Forging and Stamping</v>
          </cell>
          <cell r="X5548">
            <v>33211</v>
          </cell>
          <cell r="Y5548" t="str">
            <v>Forging and Stamping</v>
          </cell>
          <cell r="Z5548">
            <v>332111</v>
          </cell>
          <cell r="AA5548" t="str">
            <v>Iron and Steel Forging</v>
          </cell>
          <cell r="AC5548">
            <v>2879987727.8305502</v>
          </cell>
          <cell r="AD5548">
            <v>522465797.00922602</v>
          </cell>
          <cell r="AE5548">
            <v>1606504</v>
          </cell>
          <cell r="AF5548">
            <v>177289.2</v>
          </cell>
          <cell r="AG5548">
            <v>1429214.8</v>
          </cell>
          <cell r="AH5548">
            <v>57000</v>
          </cell>
          <cell r="AI5548">
            <v>194000</v>
          </cell>
          <cell r="AK5548">
            <v>1112750</v>
          </cell>
          <cell r="AL5548">
            <v>86811</v>
          </cell>
          <cell r="AN5548">
            <v>86811</v>
          </cell>
          <cell r="AS5548">
            <v>0</v>
          </cell>
          <cell r="AU5548">
            <v>0</v>
          </cell>
          <cell r="AW5548">
            <v>105944275.260215</v>
          </cell>
          <cell r="AX5548">
            <v>543840279.98727298</v>
          </cell>
          <cell r="AY5548">
            <v>40464978.864597</v>
          </cell>
          <cell r="AZ5548">
            <v>112489432.298531</v>
          </cell>
          <cell r="BE5548">
            <v>4.9625725352538401E-4</v>
          </cell>
          <cell r="BF5548">
            <v>8.7153149152157812E-5</v>
          </cell>
          <cell r="BG5548">
            <v>3.8637317417953627E-4</v>
          </cell>
          <cell r="BH5548">
            <v>3.0142836777083551E-5</v>
          </cell>
          <cell r="BI5548" t="str">
            <v/>
          </cell>
          <cell r="BJ5548" t="str">
            <v/>
          </cell>
          <cell r="BK5548" t="str">
            <v/>
          </cell>
          <cell r="BL5548" t="str">
            <v/>
          </cell>
          <cell r="BM5548">
            <v>0.06</v>
          </cell>
          <cell r="BO5548">
            <v>0</v>
          </cell>
          <cell r="BP5548" t="str">
            <v/>
          </cell>
          <cell r="BQ5548">
            <v>0.231347</v>
          </cell>
          <cell r="BR5548">
            <v>0</v>
          </cell>
        </row>
        <row r="5549">
          <cell r="B5549">
            <v>24</v>
          </cell>
          <cell r="H5549" t="str">
            <v>Building Materials</v>
          </cell>
          <cell r="R5549" t="str">
            <v>31-33</v>
          </cell>
          <cell r="S5549" t="str">
            <v>Manufacturing</v>
          </cell>
          <cell r="T5549">
            <v>327</v>
          </cell>
          <cell r="U5549" t="str">
            <v>Nonmetallic Mineral Product Manufacturing</v>
          </cell>
          <cell r="V5549">
            <v>3279</v>
          </cell>
          <cell r="W5549" t="str">
            <v>Other Nonmetallic Mineral Product Manufacturing</v>
          </cell>
          <cell r="X5549">
            <v>32799</v>
          </cell>
          <cell r="Y5549" t="str">
            <v>All Other Nonmetallic Mineral Product Manufacturing</v>
          </cell>
          <cell r="Z5549">
            <v>327993</v>
          </cell>
          <cell r="AA5549" t="str">
            <v>Mineral Wool Manufacturing</v>
          </cell>
          <cell r="AB5549">
            <v>11500</v>
          </cell>
          <cell r="AC5549">
            <v>384626755.35846198</v>
          </cell>
          <cell r="AD5549">
            <v>77161862.527715996</v>
          </cell>
          <cell r="AE5549">
            <v>17406000</v>
          </cell>
          <cell r="AG5549">
            <v>17406000</v>
          </cell>
          <cell r="AH5549">
            <v>1350000</v>
          </cell>
          <cell r="AI5549">
            <v>300000</v>
          </cell>
          <cell r="AK5549">
            <v>3230000</v>
          </cell>
          <cell r="AL5549">
            <v>172492</v>
          </cell>
          <cell r="AM5549">
            <v>86089</v>
          </cell>
          <cell r="AN5549">
            <v>86403</v>
          </cell>
          <cell r="AS5549">
            <v>345</v>
          </cell>
          <cell r="AT5549">
            <v>0</v>
          </cell>
          <cell r="AU5549">
            <v>0</v>
          </cell>
          <cell r="AW5549">
            <v>15373244.641536999</v>
          </cell>
          <cell r="AX5549">
            <v>102586844.050258</v>
          </cell>
          <cell r="AY5549">
            <v>27198817.442719001</v>
          </cell>
          <cell r="AZ5549">
            <v>36954915.003695004</v>
          </cell>
          <cell r="BA5549">
            <v>3399852.1803390002</v>
          </cell>
          <cell r="BE5549">
            <v>4.5254262106072335E-2</v>
          </cell>
          <cell r="BF5549">
            <v>4.2898731744811765E-3</v>
          </cell>
          <cell r="BG5549">
            <v>8.3977517294389088E-3</v>
          </cell>
          <cell r="BH5549">
            <v>2.2464115872405883E-4</v>
          </cell>
          <cell r="BI5549" t="str">
            <v/>
          </cell>
          <cell r="BJ5549" t="str">
            <v/>
          </cell>
          <cell r="BK5549" t="str">
            <v/>
          </cell>
          <cell r="BL5549" t="str">
            <v/>
          </cell>
          <cell r="BM5549">
            <v>3</v>
          </cell>
          <cell r="BN5549">
            <v>0</v>
          </cell>
          <cell r="BO5549">
            <v>0</v>
          </cell>
          <cell r="BP5549">
            <v>0</v>
          </cell>
          <cell r="BQ5549">
            <v>0.15087999999999999</v>
          </cell>
          <cell r="BR5549">
            <v>0.33333333332999998</v>
          </cell>
        </row>
        <row r="5550">
          <cell r="B5550">
            <v>59</v>
          </cell>
          <cell r="H5550" t="str">
            <v>Real Estate</v>
          </cell>
          <cell r="R5550">
            <v>53</v>
          </cell>
          <cell r="S5550" t="str">
            <v>Real Estate and Rental and Leasing</v>
          </cell>
          <cell r="T5550">
            <v>531</v>
          </cell>
          <cell r="U5550" t="str">
            <v>Real Estate</v>
          </cell>
          <cell r="V5550">
            <v>5311</v>
          </cell>
          <cell r="W5550" t="str">
            <v>Lessors of Real Estate</v>
          </cell>
          <cell r="X5550">
            <v>53112</v>
          </cell>
          <cell r="Y5550" t="str">
            <v>Lessors of Nonresidential Buildings (except Miniwarehouses)</v>
          </cell>
          <cell r="Z5550">
            <v>531120</v>
          </cell>
          <cell r="AA5550" t="str">
            <v>Lessors of Nonresidential Buildings (except Miniwarehouses)</v>
          </cell>
          <cell r="AB5550">
            <v>537</v>
          </cell>
          <cell r="AC5550">
            <v>3795357000</v>
          </cell>
          <cell r="AD5550">
            <v>1896227000</v>
          </cell>
          <cell r="AE5550">
            <v>4350542.4000000004</v>
          </cell>
          <cell r="AF5550">
            <v>1213.2</v>
          </cell>
          <cell r="AG5550">
            <v>4349329.2</v>
          </cell>
          <cell r="AH5550">
            <v>105753.3</v>
          </cell>
          <cell r="AI5550">
            <v>294790</v>
          </cell>
          <cell r="AK5550">
            <v>6516847.8600000003</v>
          </cell>
          <cell r="AL5550">
            <v>86389.99</v>
          </cell>
          <cell r="AM5550">
            <v>0</v>
          </cell>
          <cell r="AN5550">
            <v>86389.99</v>
          </cell>
          <cell r="AO5550">
            <v>0</v>
          </cell>
          <cell r="AP5550">
            <v>0</v>
          </cell>
          <cell r="AQ5550">
            <v>0</v>
          </cell>
          <cell r="AS5550">
            <v>2.9535</v>
          </cell>
          <cell r="AT5550">
            <v>0</v>
          </cell>
          <cell r="AU5550" t="str">
            <v/>
          </cell>
          <cell r="AW5550">
            <v>0</v>
          </cell>
          <cell r="AY5550">
            <v>0</v>
          </cell>
          <cell r="AZ5550">
            <v>0</v>
          </cell>
          <cell r="BA5550">
            <v>1500000</v>
          </cell>
          <cell r="BE5550">
            <v>1.1459604985776042E-3</v>
          </cell>
          <cell r="BF5550">
            <v>1.0553507878178521E-4</v>
          </cell>
          <cell r="BG5550">
            <v>1.717057936842305E-3</v>
          </cell>
          <cell r="BH5550">
            <v>2.2762019488548772E-5</v>
          </cell>
          <cell r="BI5550" t="str">
            <v/>
          </cell>
          <cell r="BJ5550" t="str">
            <v/>
          </cell>
          <cell r="BK5550" t="str">
            <v/>
          </cell>
          <cell r="BL5550" t="str">
            <v/>
          </cell>
          <cell r="BM5550">
            <v>0.55000000000000004</v>
          </cell>
          <cell r="BN5550">
            <v>0</v>
          </cell>
          <cell r="BO5550" t="str">
            <v/>
          </cell>
          <cell r="BP5550" t="str">
            <v/>
          </cell>
          <cell r="BR5550">
            <v>0</v>
          </cell>
        </row>
        <row r="5551">
          <cell r="B5551">
            <v>12</v>
          </cell>
          <cell r="H5551" t="str">
            <v>Construction &amp; Engineering Services</v>
          </cell>
          <cell r="R5551">
            <v>23</v>
          </cell>
          <cell r="S5551" t="str">
            <v>Construction</v>
          </cell>
          <cell r="T5551">
            <v>236</v>
          </cell>
          <cell r="U5551" t="str">
            <v>Construction of Buildings</v>
          </cell>
          <cell r="V5551">
            <v>2362</v>
          </cell>
          <cell r="W5551" t="str">
            <v>Nonresidential Building Construction</v>
          </cell>
          <cell r="X5551">
            <v>23622</v>
          </cell>
          <cell r="Y5551" t="str">
            <v>Commercial and Institutional Building Construction</v>
          </cell>
          <cell r="Z5551">
            <v>236220</v>
          </cell>
          <cell r="AA5551" t="str">
            <v>Commercial and Institutional Building Construction</v>
          </cell>
          <cell r="AB5551">
            <v>5510</v>
          </cell>
          <cell r="AC5551">
            <v>2806917324.4702902</v>
          </cell>
          <cell r="AD5551">
            <v>181553801.41254601</v>
          </cell>
          <cell r="AE5551">
            <v>765126</v>
          </cell>
          <cell r="AG5551">
            <v>765126</v>
          </cell>
          <cell r="AH5551">
            <v>40113</v>
          </cell>
          <cell r="AI5551">
            <v>1935</v>
          </cell>
          <cell r="AJ5551">
            <v>6481</v>
          </cell>
          <cell r="AL5551">
            <v>614835</v>
          </cell>
          <cell r="AM5551">
            <v>528758</v>
          </cell>
          <cell r="AN5551">
            <v>86077</v>
          </cell>
          <cell r="AS5551">
            <v>99.18</v>
          </cell>
          <cell r="AT5551">
            <v>2</v>
          </cell>
          <cell r="AU5551">
            <v>0</v>
          </cell>
          <cell r="AW5551">
            <v>39052762.775238</v>
          </cell>
          <cell r="AX5551">
            <v>514437058.579144</v>
          </cell>
          <cell r="BA5551">
            <v>17449106.771915</v>
          </cell>
          <cell r="BE5551">
            <v>2.7258586967622616E-4</v>
          </cell>
          <cell r="BF5551">
            <v>1.4980134838112884E-5</v>
          </cell>
          <cell r="BG5551" t="str">
            <v/>
          </cell>
          <cell r="BH5551">
            <v>3.0666026123959347E-5</v>
          </cell>
          <cell r="BI5551" t="str">
            <v/>
          </cell>
          <cell r="BJ5551" t="str">
            <v/>
          </cell>
          <cell r="BK5551" t="str">
            <v/>
          </cell>
          <cell r="BL5551" t="str">
            <v/>
          </cell>
          <cell r="BM5551">
            <v>1.8</v>
          </cell>
          <cell r="BN5551">
            <v>3.6200000000000002E-4</v>
          </cell>
          <cell r="BO5551">
            <v>0</v>
          </cell>
          <cell r="BP5551">
            <v>0</v>
          </cell>
          <cell r="BQ5551">
            <v>0.18090899999999999</v>
          </cell>
          <cell r="BR5551">
            <v>0.58695652174000001</v>
          </cell>
        </row>
        <row r="5552">
          <cell r="B5552">
            <v>18</v>
          </cell>
          <cell r="H5552" t="str">
            <v>Oil &amp; Gas</v>
          </cell>
          <cell r="R5552" t="str">
            <v>31-33</v>
          </cell>
          <cell r="S5552" t="str">
            <v>Manufacturing</v>
          </cell>
          <cell r="T5552">
            <v>324</v>
          </cell>
          <cell r="U5552" t="str">
            <v>Petroleum and Coal Products Manufacturing</v>
          </cell>
          <cell r="V5552">
            <v>3241</v>
          </cell>
          <cell r="W5552" t="str">
            <v>Petroleum and Coal Products Manufacturing</v>
          </cell>
          <cell r="X5552">
            <v>32411</v>
          </cell>
          <cell r="Y5552" t="str">
            <v>Petroleum Refineries</v>
          </cell>
          <cell r="Z5552">
            <v>324110</v>
          </cell>
          <cell r="AA5552" t="str">
            <v>Petroleum Refineries</v>
          </cell>
          <cell r="AB5552">
            <v>24125</v>
          </cell>
          <cell r="AC5552">
            <v>53767366720.516899</v>
          </cell>
          <cell r="AD5552">
            <v>2499192245.5573502</v>
          </cell>
          <cell r="AE5552">
            <v>258</v>
          </cell>
          <cell r="AF5552">
            <v>242.52</v>
          </cell>
          <cell r="AG5552">
            <v>15.47999999999999</v>
          </cell>
          <cell r="AH5552">
            <v>22</v>
          </cell>
          <cell r="AI5552">
            <v>0.4</v>
          </cell>
          <cell r="AJ5552">
            <v>157</v>
          </cell>
          <cell r="AK5552">
            <v>376961135</v>
          </cell>
          <cell r="AL5552">
            <v>107797.13</v>
          </cell>
          <cell r="AM5552">
            <v>22034.87</v>
          </cell>
          <cell r="AN5552">
            <v>85762.260000000009</v>
          </cell>
          <cell r="AO5552">
            <v>0</v>
          </cell>
          <cell r="AP5552">
            <v>18825</v>
          </cell>
          <cell r="AQ5552">
            <v>24401</v>
          </cell>
          <cell r="AS5552">
            <v>267.78750000000002</v>
          </cell>
          <cell r="AT5552">
            <v>0</v>
          </cell>
          <cell r="AU5552" t="str">
            <v/>
          </cell>
          <cell r="AW5552">
            <v>-161550888.52988601</v>
          </cell>
          <cell r="AX5552">
            <v>2980613893.37641</v>
          </cell>
          <cell r="BA5552">
            <v>84006462.035540998</v>
          </cell>
          <cell r="BE5552">
            <v>2.8790697674418617E-10</v>
          </cell>
          <cell r="BF5552">
            <v>4.1660957875127746E-10</v>
          </cell>
          <cell r="BG5552">
            <v>7.0109651633014922E-3</v>
          </cell>
          <cell r="BH5552">
            <v>1.5950615630070329E-6</v>
          </cell>
          <cell r="BI5552" t="str">
            <v/>
          </cell>
          <cell r="BJ5552">
            <v>3.5011943392824993E-7</v>
          </cell>
          <cell r="BK5552">
            <v>4.5382546121026437E-7</v>
          </cell>
          <cell r="BL5552" t="str">
            <v/>
          </cell>
          <cell r="BM5552">
            <v>1.1100000000000001</v>
          </cell>
          <cell r="BN5552">
            <v>0</v>
          </cell>
          <cell r="BO5552" t="str">
            <v/>
          </cell>
          <cell r="BP5552">
            <v>0</v>
          </cell>
          <cell r="BQ5552">
            <v>0.11145099999999999</v>
          </cell>
          <cell r="BR5552">
            <v>0.24</v>
          </cell>
        </row>
        <row r="5553">
          <cell r="B5553">
            <v>22</v>
          </cell>
          <cell r="H5553" t="str">
            <v>Chemicals</v>
          </cell>
          <cell r="R5553" t="str">
            <v>31-33</v>
          </cell>
          <cell r="S5553" t="str">
            <v>Manufacturing</v>
          </cell>
          <cell r="T5553">
            <v>325</v>
          </cell>
          <cell r="U5553" t="str">
            <v>Chemical Manufacturing</v>
          </cell>
          <cell r="V5553">
            <v>3255</v>
          </cell>
          <cell r="W5553" t="str">
            <v>Paint, Coating, and Adhesive Manufacturing</v>
          </cell>
          <cell r="X5553">
            <v>32551</v>
          </cell>
          <cell r="Y5553" t="str">
            <v>Paint and Coating Manufacturing</v>
          </cell>
          <cell r="Z5553">
            <v>325510</v>
          </cell>
          <cell r="AA5553" t="str">
            <v>Paint and Coating Manufacturing</v>
          </cell>
          <cell r="AB5553">
            <v>46900</v>
          </cell>
          <cell r="AC5553">
            <v>13834000000</v>
          </cell>
          <cell r="AD5553">
            <v>84846000000</v>
          </cell>
          <cell r="AE5553">
            <v>10450000</v>
          </cell>
          <cell r="AF5553">
            <v>630000</v>
          </cell>
          <cell r="AG5553">
            <v>9820000</v>
          </cell>
          <cell r="AH5553">
            <v>310000</v>
          </cell>
          <cell r="AI5553">
            <v>450000</v>
          </cell>
          <cell r="AK5553">
            <v>14500000</v>
          </cell>
          <cell r="AL5553">
            <v>150220</v>
          </cell>
          <cell r="AM5553">
            <v>64480</v>
          </cell>
          <cell r="AN5553">
            <v>85740</v>
          </cell>
          <cell r="AO5553">
            <v>1836.61</v>
          </cell>
          <cell r="AP5553">
            <v>593.35</v>
          </cell>
          <cell r="AQ5553">
            <v>64.98</v>
          </cell>
          <cell r="AR5553">
            <v>309.82</v>
          </cell>
          <cell r="AS5553">
            <v>173.53</v>
          </cell>
          <cell r="AT5553">
            <v>0</v>
          </cell>
          <cell r="AU5553">
            <v>37.520000000000003</v>
          </cell>
          <cell r="AV5553">
            <v>15903993</v>
          </cell>
          <cell r="AW5553">
            <v>6462000000</v>
          </cell>
          <cell r="AY5553">
            <v>3216000000</v>
          </cell>
          <cell r="AZ5553">
            <v>4761000000</v>
          </cell>
          <cell r="BA5553">
            <v>54000000</v>
          </cell>
          <cell r="BE5553">
            <v>7.0984530865982358E-4</v>
          </cell>
          <cell r="BF5553">
            <v>5.4937111464507735E-5</v>
          </cell>
          <cell r="BG5553">
            <v>1.0481422582044239E-3</v>
          </cell>
          <cell r="BH5553">
            <v>6.1977736012722275E-6</v>
          </cell>
          <cell r="BI5553">
            <v>1.327605898510915E-7</v>
          </cell>
          <cell r="BJ5553">
            <v>4.2890704062454825E-8</v>
          </cell>
          <cell r="BK5553">
            <v>4.6971230302154115E-9</v>
          </cell>
          <cell r="BL5553">
            <v>2.2395547202544456E-8</v>
          </cell>
          <cell r="BM5553">
            <v>0.37</v>
          </cell>
          <cell r="BN5553">
            <v>0</v>
          </cell>
          <cell r="BO5553">
            <v>0.08</v>
          </cell>
          <cell r="BP5553" t="str">
            <v/>
          </cell>
          <cell r="BQ5553">
            <v>8.6524000000000004E-2</v>
          </cell>
          <cell r="BR5553">
            <v>0.21028037383000001</v>
          </cell>
        </row>
        <row r="5554">
          <cell r="B5554">
            <v>44</v>
          </cell>
          <cell r="H5554" t="str">
            <v>Construction &amp; Engineering Services</v>
          </cell>
          <cell r="R5554">
            <v>42</v>
          </cell>
          <cell r="S5554" t="str">
            <v>Wholesale Trade</v>
          </cell>
          <cell r="T5554">
            <v>423</v>
          </cell>
          <cell r="U5554" t="str">
            <v xml:space="preserve">Merchant Wholesalers, Durable Goods </v>
          </cell>
          <cell r="V5554">
            <v>4236</v>
          </cell>
          <cell r="W5554" t="str">
            <v>Household Appliances and Electrical and Electronic Goods Merchant Wholesalers</v>
          </cell>
          <cell r="X5554">
            <v>42361</v>
          </cell>
          <cell r="Y5554" t="str">
            <v>Electrical Apparatus and Equipment, Wiring Supplies, and Related Equipment Merchant Wholesalers</v>
          </cell>
          <cell r="Z5554">
            <v>423610</v>
          </cell>
          <cell r="AA5554" t="str">
            <v>Electrical Apparatus and Equipment, Wiring Supplies, and Related Equipment Merchant Wholesalers</v>
          </cell>
          <cell r="AB5554">
            <v>2935</v>
          </cell>
          <cell r="AC5554">
            <v>1694752402.0694699</v>
          </cell>
          <cell r="AD5554">
            <v>93126385.809312001</v>
          </cell>
          <cell r="AE5554">
            <v>90210</v>
          </cell>
          <cell r="AF5554">
            <v>25258.799999999999</v>
          </cell>
          <cell r="AG5554">
            <v>64951.199999999997</v>
          </cell>
          <cell r="AN5554">
            <v>0</v>
          </cell>
          <cell r="AS5554">
            <v>0</v>
          </cell>
          <cell r="AU5554" t="str">
            <v/>
          </cell>
          <cell r="AX5554">
            <v>216555801.921655</v>
          </cell>
          <cell r="BE5554">
            <v>3.8324890361971333E-5</v>
          </cell>
          <cell r="BF5554" t="str">
            <v/>
          </cell>
          <cell r="BG5554" t="str">
            <v/>
          </cell>
          <cell r="BH5554">
            <v>0</v>
          </cell>
          <cell r="BI5554" t="str">
            <v/>
          </cell>
          <cell r="BJ5554" t="str">
            <v/>
          </cell>
          <cell r="BK5554" t="str">
            <v/>
          </cell>
          <cell r="BL5554" t="str">
            <v/>
          </cell>
          <cell r="BO5554" t="str">
            <v/>
          </cell>
          <cell r="BP5554">
            <v>0</v>
          </cell>
          <cell r="BR5554">
            <v>0</v>
          </cell>
        </row>
        <row r="5555">
          <cell r="B5555">
            <v>18</v>
          </cell>
          <cell r="H5555" t="str">
            <v>Chemicals</v>
          </cell>
          <cell r="R5555" t="str">
            <v>31-33</v>
          </cell>
          <cell r="S5555" t="str">
            <v>Manufacturing</v>
          </cell>
          <cell r="T5555">
            <v>325</v>
          </cell>
          <cell r="U5555" t="str">
            <v>Chemical Manufacturing</v>
          </cell>
          <cell r="V5555">
            <v>3251</v>
          </cell>
          <cell r="W5555" t="str">
            <v>Basic Chemical Manufacturing</v>
          </cell>
          <cell r="X5555">
            <v>32511</v>
          </cell>
          <cell r="Y5555" t="str">
            <v>Petrochemical Manufacturing</v>
          </cell>
          <cell r="Z5555">
            <v>325110</v>
          </cell>
          <cell r="AA5555" t="str">
            <v>Petrochemical Manufacturing</v>
          </cell>
          <cell r="AB5555">
            <v>3218</v>
          </cell>
          <cell r="AC5555">
            <v>2334170000</v>
          </cell>
          <cell r="AD5555">
            <v>562427000</v>
          </cell>
          <cell r="AE5555">
            <v>37539661.390000001</v>
          </cell>
          <cell r="AF5555">
            <v>49324796.259999998</v>
          </cell>
          <cell r="AG5555">
            <v>37539661.390000001</v>
          </cell>
          <cell r="AH5555">
            <v>258400000</v>
          </cell>
          <cell r="AK5555">
            <v>3618140</v>
          </cell>
          <cell r="AL5555">
            <v>85390.58</v>
          </cell>
          <cell r="AN5555">
            <v>85390.58</v>
          </cell>
          <cell r="AS5555">
            <v>0</v>
          </cell>
          <cell r="AT5555">
            <v>0</v>
          </cell>
          <cell r="AU5555">
            <v>0</v>
          </cell>
          <cell r="AW5555">
            <v>-8988.2650229999999</v>
          </cell>
          <cell r="AX5555">
            <v>51480000</v>
          </cell>
          <cell r="AZ5555">
            <v>60844000</v>
          </cell>
          <cell r="BE5555">
            <v>1.6082659527797891E-2</v>
          </cell>
          <cell r="BF5555">
            <v>0.11070316215185698</v>
          </cell>
          <cell r="BG5555">
            <v>1.5500756157434978E-3</v>
          </cell>
          <cell r="BH5555">
            <v>3.6582845294044562E-5</v>
          </cell>
          <cell r="BI5555" t="str">
            <v/>
          </cell>
          <cell r="BJ5555" t="str">
            <v/>
          </cell>
          <cell r="BK5555" t="str">
            <v/>
          </cell>
          <cell r="BL5555" t="str">
            <v/>
          </cell>
          <cell r="BM5555">
            <v>0</v>
          </cell>
          <cell r="BN5555">
            <v>0</v>
          </cell>
          <cell r="BO5555">
            <v>0</v>
          </cell>
          <cell r="BP5555">
            <v>0</v>
          </cell>
          <cell r="BQ5555">
            <v>0.27280799999999999</v>
          </cell>
          <cell r="BR5555">
            <v>0</v>
          </cell>
        </row>
        <row r="5556">
          <cell r="B5556">
            <v>57</v>
          </cell>
          <cell r="H5556" t="str">
            <v>Banks and Investment Services</v>
          </cell>
          <cell r="R5556">
            <v>52</v>
          </cell>
          <cell r="S5556" t="str">
            <v>Finance and Insurance</v>
          </cell>
          <cell r="T5556">
            <v>523</v>
          </cell>
          <cell r="U5556" t="str">
            <v>Securities, Commodity Contracts, and Other Financial Investments and Related Activities</v>
          </cell>
          <cell r="V5556">
            <v>5232</v>
          </cell>
          <cell r="W5556" t="str">
            <v>Securities and Commodity Exchanges</v>
          </cell>
          <cell r="X5556">
            <v>52321</v>
          </cell>
          <cell r="Y5556" t="str">
            <v>Securities and Commodity Exchanges</v>
          </cell>
          <cell r="Z5556">
            <v>523210</v>
          </cell>
          <cell r="AA5556" t="str">
            <v>Securities and Commodity Exchanges</v>
          </cell>
          <cell r="AB5556">
            <v>2251</v>
          </cell>
          <cell r="AC5556">
            <v>3430786198.1371698</v>
          </cell>
          <cell r="AD5556">
            <v>2732976291.2785702</v>
          </cell>
          <cell r="AE5556">
            <v>93993</v>
          </cell>
          <cell r="AG5556">
            <v>93993</v>
          </cell>
          <cell r="AH5556">
            <v>241.56</v>
          </cell>
          <cell r="AI5556">
            <v>2134.39</v>
          </cell>
          <cell r="AJ5556">
            <v>1496.22</v>
          </cell>
          <cell r="AN5556">
            <v>0</v>
          </cell>
          <cell r="AS5556">
            <v>0</v>
          </cell>
          <cell r="AU5556" t="str">
            <v/>
          </cell>
          <cell r="AX5556">
            <v>361049957.66299701</v>
          </cell>
          <cell r="BE5556">
            <v>2.7396927284782661E-5</v>
          </cell>
          <cell r="BF5556">
            <v>6.9253805477300821E-7</v>
          </cell>
          <cell r="BG5556" t="str">
            <v/>
          </cell>
          <cell r="BH5556">
            <v>0</v>
          </cell>
          <cell r="BI5556" t="str">
            <v/>
          </cell>
          <cell r="BJ5556" t="str">
            <v/>
          </cell>
          <cell r="BK5556" t="str">
            <v/>
          </cell>
          <cell r="BL5556" t="str">
            <v/>
          </cell>
          <cell r="BO5556" t="str">
            <v/>
          </cell>
          <cell r="BP5556">
            <v>0</v>
          </cell>
          <cell r="BR5556">
            <v>0</v>
          </cell>
        </row>
        <row r="5557">
          <cell r="B5557">
            <v>3</v>
          </cell>
          <cell r="H5557" t="str">
            <v>Oil &amp; Gas</v>
          </cell>
          <cell r="R5557">
            <v>21</v>
          </cell>
          <cell r="S5557" t="str">
            <v>Mining, Quarrying, and Oil and Gas Extraction</v>
          </cell>
          <cell r="T5557">
            <v>211</v>
          </cell>
          <cell r="U5557" t="str">
            <v>Oil and Gas Extraction</v>
          </cell>
          <cell r="V5557">
            <v>2111</v>
          </cell>
          <cell r="W5557" t="str">
            <v>Oil and Gas Extraction</v>
          </cell>
          <cell r="X5557">
            <v>21111</v>
          </cell>
          <cell r="Y5557" t="str">
            <v>Oil and Gas Extraction</v>
          </cell>
          <cell r="Z5557">
            <v>211111</v>
          </cell>
          <cell r="AA5557" t="str">
            <v>Crude Petroleum and Natural Gas Extraction</v>
          </cell>
          <cell r="AB5557">
            <v>1918</v>
          </cell>
          <cell r="AC5557">
            <v>6087000000</v>
          </cell>
          <cell r="AD5557">
            <v>2107000000</v>
          </cell>
          <cell r="AG5557">
            <v>0</v>
          </cell>
          <cell r="AH5557">
            <v>4607622</v>
          </cell>
          <cell r="AI5557">
            <v>453332</v>
          </cell>
          <cell r="AK5557">
            <v>13113000</v>
          </cell>
          <cell r="AL5557">
            <v>85344</v>
          </cell>
          <cell r="AN5557">
            <v>85344</v>
          </cell>
          <cell r="AP5557">
            <v>18249</v>
          </cell>
          <cell r="AQ5557">
            <v>5521</v>
          </cell>
          <cell r="AS5557">
            <v>2.3016000000000001</v>
          </cell>
          <cell r="AT5557">
            <v>0</v>
          </cell>
          <cell r="AU5557" t="str">
            <v/>
          </cell>
          <cell r="AW5557">
            <v>-52000000</v>
          </cell>
          <cell r="AY5557">
            <v>193000000</v>
          </cell>
          <cell r="AZ5557">
            <v>300000000</v>
          </cell>
          <cell r="BA5557">
            <v>28000000</v>
          </cell>
          <cell r="BE5557">
            <v>0</v>
          </cell>
          <cell r="BF5557">
            <v>8.3143650402497124E-4</v>
          </cell>
          <cell r="BG5557">
            <v>2.1542631838344013E-3</v>
          </cell>
          <cell r="BH5557">
            <v>1.4020699852143914E-5</v>
          </cell>
          <cell r="BI5557" t="str">
            <v/>
          </cell>
          <cell r="BJ5557">
            <v>2.9980285855101033E-6</v>
          </cell>
          <cell r="BK5557">
            <v>9.0701494989321506E-7</v>
          </cell>
          <cell r="BL5557" t="str">
            <v/>
          </cell>
          <cell r="BM5557">
            <v>0.12</v>
          </cell>
          <cell r="BN5557">
            <v>0</v>
          </cell>
          <cell r="BO5557" t="str">
            <v/>
          </cell>
          <cell r="BP5557" t="str">
            <v/>
          </cell>
          <cell r="BQ5557">
            <v>-1.1727E-2</v>
          </cell>
          <cell r="BR5557">
            <v>0</v>
          </cell>
        </row>
        <row r="5558">
          <cell r="B5558">
            <v>51</v>
          </cell>
          <cell r="H5558" t="str">
            <v>Delivery Logistics</v>
          </cell>
          <cell r="R5558" t="str">
            <v>48-49</v>
          </cell>
          <cell r="S5558" t="str">
            <v>Transportation and Warehousing</v>
          </cell>
          <cell r="T5558">
            <v>484</v>
          </cell>
          <cell r="U5558" t="str">
            <v>Truck Transportation</v>
          </cell>
          <cell r="V5558">
            <v>4841</v>
          </cell>
          <cell r="W5558" t="str">
            <v>General Freight Trucking</v>
          </cell>
          <cell r="X5558">
            <v>48411</v>
          </cell>
          <cell r="Y5558" t="str">
            <v>General Freight Trucking, Local</v>
          </cell>
          <cell r="Z5558">
            <v>484110</v>
          </cell>
          <cell r="AA5558" t="str">
            <v>General Freight Trucking, Local</v>
          </cell>
          <cell r="AB5558">
            <v>101881</v>
          </cell>
          <cell r="AC5558">
            <v>16252000000</v>
          </cell>
          <cell r="AD5558">
            <v>1305000000</v>
          </cell>
          <cell r="AE5558">
            <v>25676674.760000002</v>
          </cell>
          <cell r="AF5558">
            <v>75.959999999999994</v>
          </cell>
          <cell r="AG5558">
            <v>25676598.800000001</v>
          </cell>
          <cell r="AH5558">
            <v>1689053</v>
          </cell>
          <cell r="AI5558">
            <v>182871</v>
          </cell>
          <cell r="AJ5558">
            <v>459404</v>
          </cell>
          <cell r="AK5558">
            <v>1325713.07</v>
          </cell>
          <cell r="AL5558">
            <v>183710</v>
          </cell>
          <cell r="AM5558">
            <v>98411</v>
          </cell>
          <cell r="AN5558">
            <v>85299</v>
          </cell>
          <cell r="AP5558">
            <v>67</v>
          </cell>
          <cell r="AQ5558">
            <v>74</v>
          </cell>
          <cell r="AS5558">
            <v>0</v>
          </cell>
          <cell r="AU5558" t="str">
            <v/>
          </cell>
          <cell r="AW5558">
            <v>65000000</v>
          </cell>
          <cell r="AY5558">
            <v>3538000000</v>
          </cell>
          <cell r="AZ5558">
            <v>3596000000</v>
          </cell>
          <cell r="BE5558">
            <v>1.5799039379768645E-3</v>
          </cell>
          <cell r="BF5558">
            <v>1.1518114693576176E-4</v>
          </cell>
          <cell r="BG5558">
            <v>8.1572303101156788E-5</v>
          </cell>
          <cell r="BH5558">
            <v>5.2485232586758553E-6</v>
          </cell>
          <cell r="BI5558" t="str">
            <v/>
          </cell>
          <cell r="BJ5558">
            <v>4.1225695299040118E-9</v>
          </cell>
          <cell r="BK5558">
            <v>4.553285749446222E-9</v>
          </cell>
          <cell r="BL5558" t="str">
            <v/>
          </cell>
          <cell r="BO5558" t="str">
            <v/>
          </cell>
          <cell r="BP5558" t="str">
            <v/>
          </cell>
          <cell r="BQ5558">
            <v>5.4219000000000003E-2</v>
          </cell>
          <cell r="BR5558">
            <v>0</v>
          </cell>
        </row>
        <row r="5559">
          <cell r="B5559">
            <v>56</v>
          </cell>
          <cell r="H5559" t="str">
            <v>Banks and Investment Services</v>
          </cell>
          <cell r="R5559">
            <v>52</v>
          </cell>
          <cell r="S5559" t="str">
            <v>Finance and Insurance</v>
          </cell>
          <cell r="T5559">
            <v>522</v>
          </cell>
          <cell r="U5559" t="str">
            <v>Credit Intermediation and Related Activities</v>
          </cell>
          <cell r="V5559">
            <v>5222</v>
          </cell>
          <cell r="W5559" t="str">
            <v>Nondepository Credit Intermediation</v>
          </cell>
          <cell r="X5559">
            <v>52221</v>
          </cell>
          <cell r="Y5559" t="str">
            <v>Credit Card Issuing</v>
          </cell>
          <cell r="Z5559">
            <v>522210</v>
          </cell>
          <cell r="AA5559" t="str">
            <v>Credit Card Issuing</v>
          </cell>
          <cell r="AB5559">
            <v>8000</v>
          </cell>
          <cell r="AC5559">
            <v>4521400000</v>
          </cell>
          <cell r="AD5559">
            <v>1066500000</v>
          </cell>
          <cell r="AE5559">
            <v>146124</v>
          </cell>
          <cell r="AF5559">
            <v>23379.84</v>
          </cell>
          <cell r="AG5559">
            <v>122744.16</v>
          </cell>
          <cell r="AH5559">
            <v>1357</v>
          </cell>
          <cell r="AI5559">
            <v>12328</v>
          </cell>
          <cell r="AJ5559">
            <v>31548</v>
          </cell>
          <cell r="AN5559">
            <v>0</v>
          </cell>
          <cell r="AS5559">
            <v>0</v>
          </cell>
          <cell r="AU5559" t="str">
            <v/>
          </cell>
          <cell r="AW5559">
            <v>267500000</v>
          </cell>
          <cell r="BA5559">
            <v>15700000</v>
          </cell>
          <cell r="BE5559">
            <v>2.7147379130357855E-5</v>
          </cell>
          <cell r="BF5559">
            <v>3.0267173884195161E-6</v>
          </cell>
          <cell r="BG5559" t="str">
            <v/>
          </cell>
          <cell r="BH5559">
            <v>0</v>
          </cell>
          <cell r="BI5559" t="str">
            <v/>
          </cell>
          <cell r="BJ5559" t="str">
            <v/>
          </cell>
          <cell r="BK5559" t="str">
            <v/>
          </cell>
          <cell r="BL5559" t="str">
            <v/>
          </cell>
          <cell r="BO5559" t="str">
            <v/>
          </cell>
          <cell r="BP5559" t="str">
            <v/>
          </cell>
          <cell r="BQ5559">
            <v>0.26045499999999999</v>
          </cell>
          <cell r="BR5559">
            <v>4.4117647060000001E-2</v>
          </cell>
        </row>
        <row r="5560">
          <cell r="B5560">
            <v>57</v>
          </cell>
          <cell r="H5560" t="str">
            <v>Banks and Investment Services</v>
          </cell>
          <cell r="R5560">
            <v>52</v>
          </cell>
          <cell r="S5560" t="str">
            <v>Finance and Insurance</v>
          </cell>
          <cell r="T5560">
            <v>523</v>
          </cell>
          <cell r="U5560" t="str">
            <v>Securities, Commodity Contracts, and Other Financial Investments and Related Activities</v>
          </cell>
          <cell r="V5560">
            <v>5239</v>
          </cell>
          <cell r="W5560" t="str">
            <v>Other Financial Investment Activities</v>
          </cell>
          <cell r="X5560">
            <v>52392</v>
          </cell>
          <cell r="Y5560" t="str">
            <v>Portfolio Management</v>
          </cell>
          <cell r="Z5560">
            <v>523920</v>
          </cell>
          <cell r="AA5560" t="str">
            <v>Portfolio Management</v>
          </cell>
          <cell r="AB5560">
            <v>2896</v>
          </cell>
          <cell r="AC5560">
            <v>5600427719.8211603</v>
          </cell>
          <cell r="AD5560">
            <v>3670473919.5230899</v>
          </cell>
          <cell r="AE5560">
            <v>82283.7</v>
          </cell>
          <cell r="AF5560">
            <v>2563.2199999999998</v>
          </cell>
          <cell r="AG5560">
            <v>79720.479999999996</v>
          </cell>
          <cell r="AH5560">
            <v>3335.2</v>
          </cell>
          <cell r="AI5560">
            <v>2102.75</v>
          </cell>
          <cell r="AN5560">
            <v>0</v>
          </cell>
          <cell r="AS5560">
            <v>0</v>
          </cell>
          <cell r="AT5560">
            <v>0</v>
          </cell>
          <cell r="AU5560" t="str">
            <v/>
          </cell>
          <cell r="AX5560">
            <v>350710879.28464901</v>
          </cell>
          <cell r="BA5560">
            <v>3971684.0536509999</v>
          </cell>
          <cell r="BE5560">
            <v>1.4234712773428263E-5</v>
          </cell>
          <cell r="BF5560">
            <v>9.7098833732893004E-7</v>
          </cell>
          <cell r="BG5560" t="str">
            <v/>
          </cell>
          <cell r="BH5560">
            <v>0</v>
          </cell>
          <cell r="BI5560" t="str">
            <v/>
          </cell>
          <cell r="BJ5560" t="str">
            <v/>
          </cell>
          <cell r="BK5560" t="str">
            <v/>
          </cell>
          <cell r="BL5560" t="str">
            <v/>
          </cell>
          <cell r="BN5560">
            <v>0</v>
          </cell>
          <cell r="BO5560" t="str">
            <v/>
          </cell>
          <cell r="BP5560">
            <v>0</v>
          </cell>
          <cell r="BR5560">
            <v>0</v>
          </cell>
        </row>
        <row r="5561">
          <cell r="B5561">
            <v>53</v>
          </cell>
          <cell r="H5561" t="str">
            <v>Telecommunications</v>
          </cell>
          <cell r="R5561">
            <v>51</v>
          </cell>
          <cell r="S5561" t="str">
            <v>Information</v>
          </cell>
          <cell r="T5561">
            <v>517</v>
          </cell>
          <cell r="U5561" t="str">
            <v>Telecommunications</v>
          </cell>
          <cell r="V5561">
            <v>5172</v>
          </cell>
          <cell r="W5561" t="str">
            <v>Wireless Telecommunications Carriers (except Satellite)</v>
          </cell>
          <cell r="X5561">
            <v>51721</v>
          </cell>
          <cell r="Y5561" t="str">
            <v>Wireless Telecommunications Carriers (except Satellite)</v>
          </cell>
          <cell r="Z5561">
            <v>517210</v>
          </cell>
          <cell r="AA5561" t="str">
            <v>Wireless Telecommunications Carriers (except Satellite)</v>
          </cell>
          <cell r="AB5561">
            <v>3191</v>
          </cell>
          <cell r="AC5561">
            <v>5103487870.6199398</v>
          </cell>
          <cell r="AD5561">
            <v>703628032.34501302</v>
          </cell>
          <cell r="AE5561">
            <v>32409</v>
          </cell>
          <cell r="AG5561">
            <v>32409</v>
          </cell>
          <cell r="AH5561">
            <v>540.1</v>
          </cell>
          <cell r="AI5561">
            <v>414.8</v>
          </cell>
          <cell r="AN5561">
            <v>0</v>
          </cell>
          <cell r="AS5561">
            <v>0</v>
          </cell>
          <cell r="AU5561" t="str">
            <v/>
          </cell>
          <cell r="AX5561">
            <v>265207547.16981101</v>
          </cell>
          <cell r="BA5561">
            <v>18508086.253369</v>
          </cell>
          <cell r="BE5561">
            <v>6.3503628933016659E-6</v>
          </cell>
          <cell r="BF5561">
            <v>1.871073321242174E-7</v>
          </cell>
          <cell r="BG5561" t="str">
            <v/>
          </cell>
          <cell r="BH5561">
            <v>0</v>
          </cell>
          <cell r="BI5561" t="str">
            <v/>
          </cell>
          <cell r="BJ5561" t="str">
            <v/>
          </cell>
          <cell r="BK5561" t="str">
            <v/>
          </cell>
          <cell r="BL5561" t="str">
            <v/>
          </cell>
          <cell r="BO5561" t="str">
            <v/>
          </cell>
          <cell r="BP5561">
            <v>0</v>
          </cell>
          <cell r="BR5561">
            <v>0.65425531915000001</v>
          </cell>
        </row>
        <row r="5562">
          <cell r="B5562">
            <v>57</v>
          </cell>
          <cell r="H5562" t="str">
            <v>Banks and Investment Services</v>
          </cell>
          <cell r="R5562">
            <v>52</v>
          </cell>
          <cell r="S5562" t="str">
            <v>Finance and Insurance</v>
          </cell>
          <cell r="T5562">
            <v>523</v>
          </cell>
          <cell r="U5562" t="str">
            <v>Securities, Commodity Contracts, and Other Financial Investments and Related Activities</v>
          </cell>
          <cell r="V5562">
            <v>5239</v>
          </cell>
          <cell r="W5562" t="str">
            <v>Other Financial Investment Activities</v>
          </cell>
          <cell r="X5562">
            <v>52392</v>
          </cell>
          <cell r="Y5562" t="str">
            <v>Portfolio Management</v>
          </cell>
          <cell r="Z5562">
            <v>523920</v>
          </cell>
          <cell r="AA5562" t="str">
            <v>Portfolio Management</v>
          </cell>
          <cell r="AB5562">
            <v>1162</v>
          </cell>
          <cell r="AC5562">
            <v>1568505216.0953801</v>
          </cell>
          <cell r="AD5562">
            <v>697624441.13263702</v>
          </cell>
          <cell r="AE5562">
            <v>7130</v>
          </cell>
          <cell r="AF5562">
            <v>91</v>
          </cell>
          <cell r="AG5562">
            <v>7039</v>
          </cell>
          <cell r="AI5562">
            <v>868</v>
          </cell>
          <cell r="AN5562">
            <v>0</v>
          </cell>
          <cell r="AS5562">
            <v>0</v>
          </cell>
          <cell r="AT5562">
            <v>0</v>
          </cell>
          <cell r="AU5562" t="str">
            <v/>
          </cell>
          <cell r="AX5562">
            <v>171180327.86885199</v>
          </cell>
          <cell r="BE5562">
            <v>4.4877122038030649E-6</v>
          </cell>
          <cell r="BF5562">
            <v>5.5339312301478338E-7</v>
          </cell>
          <cell r="BG5562" t="str">
            <v/>
          </cell>
          <cell r="BH5562">
            <v>0</v>
          </cell>
          <cell r="BI5562" t="str">
            <v/>
          </cell>
          <cell r="BJ5562" t="str">
            <v/>
          </cell>
          <cell r="BK5562" t="str">
            <v/>
          </cell>
          <cell r="BL5562" t="str">
            <v/>
          </cell>
          <cell r="BN5562">
            <v>0</v>
          </cell>
          <cell r="BO5562" t="str">
            <v/>
          </cell>
          <cell r="BP5562">
            <v>0</v>
          </cell>
          <cell r="BR5562">
            <v>0</v>
          </cell>
        </row>
        <row r="5563">
          <cell r="B5563">
            <v>58</v>
          </cell>
          <cell r="H5563" t="str">
            <v>Insurance</v>
          </cell>
          <cell r="R5563">
            <v>52</v>
          </cell>
          <cell r="S5563" t="str">
            <v>Finance and Insurance</v>
          </cell>
          <cell r="T5563">
            <v>524</v>
          </cell>
          <cell r="U5563" t="str">
            <v>Insurance Carriers and Related Activities</v>
          </cell>
          <cell r="V5563">
            <v>5241</v>
          </cell>
          <cell r="W5563" t="str">
            <v>Insurance Carriers</v>
          </cell>
          <cell r="X5563">
            <v>52411</v>
          </cell>
          <cell r="Y5563" t="str">
            <v>Direct Life, Health, and Medical Insurance Carriers</v>
          </cell>
          <cell r="Z5563">
            <v>524113</v>
          </cell>
          <cell r="AA5563" t="str">
            <v>Direct Life Insurance Carriers</v>
          </cell>
          <cell r="AB5563">
            <v>2706</v>
          </cell>
          <cell r="AC5563">
            <v>2219694750.2116799</v>
          </cell>
          <cell r="AD5563">
            <v>2158362828.1117601</v>
          </cell>
          <cell r="AE5563">
            <v>7508.01</v>
          </cell>
          <cell r="AG5563">
            <v>7508.01</v>
          </cell>
          <cell r="AH5563">
            <v>323.20999999999998</v>
          </cell>
          <cell r="AI5563">
            <v>129.13999999999999</v>
          </cell>
          <cell r="AJ5563">
            <v>72.5</v>
          </cell>
          <cell r="AN5563">
            <v>0</v>
          </cell>
          <cell r="AS5563">
            <v>0</v>
          </cell>
          <cell r="AU5563">
            <v>0</v>
          </cell>
          <cell r="BE5563">
            <v>3.3824515732552879E-6</v>
          </cell>
          <cell r="BF5563">
            <v>2.0378928226814153E-7</v>
          </cell>
          <cell r="BG5563" t="str">
            <v/>
          </cell>
          <cell r="BH5563">
            <v>0</v>
          </cell>
          <cell r="BI5563" t="str">
            <v/>
          </cell>
          <cell r="BJ5563" t="str">
            <v/>
          </cell>
          <cell r="BK5563" t="str">
            <v/>
          </cell>
          <cell r="BL5563" t="str">
            <v/>
          </cell>
          <cell r="BO5563">
            <v>0</v>
          </cell>
          <cell r="BP5563" t="str">
            <v/>
          </cell>
          <cell r="BR5563">
            <v>0</v>
          </cell>
        </row>
        <row r="5564">
          <cell r="B5564">
            <v>44</v>
          </cell>
          <cell r="H5564" t="str">
            <v>Vehicles and Parts</v>
          </cell>
          <cell r="R5564">
            <v>42</v>
          </cell>
          <cell r="S5564" t="str">
            <v>Wholesale Trade</v>
          </cell>
          <cell r="T5564">
            <v>423</v>
          </cell>
          <cell r="U5564" t="str">
            <v xml:space="preserve">Merchant Wholesalers, Durable Goods </v>
          </cell>
          <cell r="V5564">
            <v>4231</v>
          </cell>
          <cell r="W5564" t="str">
            <v>Motor Vehicle and Motor Vehicle Parts and Supplies Merchant Wholesalers</v>
          </cell>
          <cell r="X5564">
            <v>42311</v>
          </cell>
          <cell r="Y5564" t="str">
            <v>Automobile and Other Motor Vehicle Merchant Wholesalers</v>
          </cell>
          <cell r="Z5564">
            <v>423110</v>
          </cell>
          <cell r="AA5564" t="str">
            <v>Automobile and Other Motor Vehicle Merchant Wholesalers</v>
          </cell>
          <cell r="AB5564">
            <v>187365</v>
          </cell>
          <cell r="AC5564">
            <v>37448465733.068497</v>
          </cell>
          <cell r="AD5564">
            <v>5872943576.5695801</v>
          </cell>
          <cell r="AE5564">
            <v>51800000</v>
          </cell>
          <cell r="AG5564">
            <v>51800000</v>
          </cell>
          <cell r="AH5564">
            <v>5200000</v>
          </cell>
          <cell r="AK5564">
            <v>36000000</v>
          </cell>
          <cell r="AL5564">
            <v>85003.21</v>
          </cell>
          <cell r="AN5564">
            <v>85003.21</v>
          </cell>
          <cell r="AS5564">
            <v>262.31100000000004</v>
          </cell>
          <cell r="AT5564">
            <v>6</v>
          </cell>
          <cell r="AU5564">
            <v>0</v>
          </cell>
          <cell r="AW5564">
            <v>-616774600.43895102</v>
          </cell>
          <cell r="AX5564">
            <v>4057277244.9964299</v>
          </cell>
          <cell r="AY5564">
            <v>130286414.036531</v>
          </cell>
          <cell r="AZ5564">
            <v>1305431360.3463299</v>
          </cell>
          <cell r="BE5564">
            <v>1.383234239000038E-3</v>
          </cell>
          <cell r="BF5564">
            <v>1.3885749117374899E-4</v>
          </cell>
          <cell r="BG5564">
            <v>9.6132109274133914E-4</v>
          </cell>
          <cell r="BH5564">
            <v>2.2698716312144871E-6</v>
          </cell>
          <cell r="BI5564" t="str">
            <v/>
          </cell>
          <cell r="BJ5564" t="str">
            <v/>
          </cell>
          <cell r="BK5564" t="str">
            <v/>
          </cell>
          <cell r="BL5564" t="str">
            <v/>
          </cell>
          <cell r="BM5564">
            <v>0.14000000000000001</v>
          </cell>
          <cell r="BN5564">
            <v>3.1999999999999999E-5</v>
          </cell>
          <cell r="BO5564">
            <v>0</v>
          </cell>
          <cell r="BP5564">
            <v>0</v>
          </cell>
          <cell r="BQ5564">
            <v>8.3306000000000005E-2</v>
          </cell>
          <cell r="BR5564">
            <v>0</v>
          </cell>
        </row>
        <row r="5565">
          <cell r="B5565">
            <v>53</v>
          </cell>
          <cell r="H5565" t="str">
            <v>Telecommunications</v>
          </cell>
          <cell r="R5565">
            <v>51</v>
          </cell>
          <cell r="S5565" t="str">
            <v>Information</v>
          </cell>
          <cell r="T5565">
            <v>517</v>
          </cell>
          <cell r="U5565" t="str">
            <v>Telecommunications</v>
          </cell>
          <cell r="V5565">
            <v>5172</v>
          </cell>
          <cell r="W5565" t="str">
            <v>Wireless Telecommunications Carriers (except Satellite)</v>
          </cell>
          <cell r="X5565">
            <v>51721</v>
          </cell>
          <cell r="Y5565" t="str">
            <v>Wireless Telecommunications Carriers (except Satellite)</v>
          </cell>
          <cell r="Z5565">
            <v>517210</v>
          </cell>
          <cell r="AA5565" t="str">
            <v>Wireless Telecommunications Carriers (except Satellite)</v>
          </cell>
          <cell r="AB5565">
            <v>3148</v>
          </cell>
          <cell r="AC5565">
            <v>5553028557.1142197</v>
          </cell>
          <cell r="AD5565">
            <v>1500490480.96192</v>
          </cell>
          <cell r="AE5565">
            <v>9194.77</v>
          </cell>
          <cell r="AG5565">
            <v>9194.77</v>
          </cell>
          <cell r="AN5565">
            <v>0</v>
          </cell>
          <cell r="AS5565">
            <v>0</v>
          </cell>
          <cell r="AT5565">
            <v>0</v>
          </cell>
          <cell r="AU5565">
            <v>0</v>
          </cell>
          <cell r="AX5565">
            <v>490578156.31262499</v>
          </cell>
          <cell r="BE5565">
            <v>1.655811762073543E-6</v>
          </cell>
          <cell r="BF5565" t="str">
            <v/>
          </cell>
          <cell r="BG5565" t="str">
            <v/>
          </cell>
          <cell r="BH5565">
            <v>0</v>
          </cell>
          <cell r="BI5565" t="str">
            <v/>
          </cell>
          <cell r="BJ5565" t="str">
            <v/>
          </cell>
          <cell r="BK5565" t="str">
            <v/>
          </cell>
          <cell r="BL5565" t="str">
            <v/>
          </cell>
          <cell r="BN5565">
            <v>0</v>
          </cell>
          <cell r="BO5565">
            <v>0</v>
          </cell>
          <cell r="BP5565">
            <v>0</v>
          </cell>
          <cell r="BR5565">
            <v>0</v>
          </cell>
        </row>
        <row r="5566">
          <cell r="B5566">
            <v>7</v>
          </cell>
          <cell r="H5566" t="str">
            <v>Power Generation</v>
          </cell>
          <cell r="R5566">
            <v>22</v>
          </cell>
          <cell r="S5566" t="str">
            <v>Utilities</v>
          </cell>
          <cell r="T5566">
            <v>221</v>
          </cell>
          <cell r="U5566" t="str">
            <v xml:space="preserve">Utilities </v>
          </cell>
          <cell r="V5566">
            <v>2211</v>
          </cell>
          <cell r="W5566" t="str">
            <v>Electric Power Generation, Transmission and Distribution</v>
          </cell>
          <cell r="X5566">
            <v>22111</v>
          </cell>
          <cell r="Y5566" t="str">
            <v>Electric Power Generation</v>
          </cell>
          <cell r="Z5566">
            <v>221112</v>
          </cell>
          <cell r="AA5566" t="str">
            <v>Fossil Fuel Electric Power Generation</v>
          </cell>
          <cell r="AB5566">
            <v>8060</v>
          </cell>
          <cell r="AC5566">
            <v>13118509971.9795</v>
          </cell>
          <cell r="AD5566">
            <v>3892863029.50387</v>
          </cell>
          <cell r="AG5566">
            <v>0</v>
          </cell>
          <cell r="AK5566">
            <v>5229200000</v>
          </cell>
          <cell r="AL5566">
            <v>19441.7</v>
          </cell>
          <cell r="AM5566">
            <v>4981</v>
          </cell>
          <cell r="AN5566">
            <v>14460.7</v>
          </cell>
          <cell r="AP5566">
            <v>43200</v>
          </cell>
          <cell r="AQ5566">
            <v>48000</v>
          </cell>
          <cell r="AS5566">
            <v>44.33</v>
          </cell>
          <cell r="AT5566">
            <v>0</v>
          </cell>
          <cell r="AU5566" t="str">
            <v/>
          </cell>
          <cell r="AW5566">
            <v>359650568.65007401</v>
          </cell>
          <cell r="AX5566">
            <v>798417669.35882604</v>
          </cell>
          <cell r="BA5566">
            <v>76149662.106477007</v>
          </cell>
          <cell r="BE5566">
            <v>0</v>
          </cell>
          <cell r="BF5566" t="str">
            <v/>
          </cell>
          <cell r="BG5566">
            <v>0.3986123432592053</v>
          </cell>
          <cell r="BH5566">
            <v>1.1023126887800027E-6</v>
          </cell>
          <cell r="BI5566" t="str">
            <v/>
          </cell>
          <cell r="BJ5566">
            <v>3.2930569166980931E-6</v>
          </cell>
          <cell r="BK5566">
            <v>3.6589521296645481E-6</v>
          </cell>
          <cell r="BL5566" t="str">
            <v/>
          </cell>
          <cell r="BM5566">
            <v>0.55000000000000004</v>
          </cell>
          <cell r="BN5566">
            <v>0</v>
          </cell>
          <cell r="BO5566" t="str">
            <v/>
          </cell>
          <cell r="BP5566">
            <v>0</v>
          </cell>
          <cell r="BQ5566">
            <v>8.8984999999999995E-2</v>
          </cell>
          <cell r="BR5566">
            <v>0.64772727272999997</v>
          </cell>
        </row>
        <row r="5567">
          <cell r="B5567">
            <v>54</v>
          </cell>
          <cell r="H5567" t="str">
            <v>Banks and Investment Services</v>
          </cell>
          <cell r="R5567">
            <v>51</v>
          </cell>
          <cell r="S5567" t="str">
            <v>Information</v>
          </cell>
          <cell r="T5567">
            <v>518</v>
          </cell>
          <cell r="U5567" t="str">
            <v>Data Processing, Hosting, and Related Services</v>
          </cell>
          <cell r="V5567">
            <v>5182</v>
          </cell>
          <cell r="W5567" t="str">
            <v>Data Processing, Hosting, and Related Services</v>
          </cell>
          <cell r="X5567">
            <v>51821</v>
          </cell>
          <cell r="Y5567" t="str">
            <v>Data Processing, Hosting, and Related Services</v>
          </cell>
          <cell r="Z5567">
            <v>518210</v>
          </cell>
          <cell r="AA5567" t="str">
            <v>Data Processing, Hosting, and Related Services</v>
          </cell>
          <cell r="AB5567">
            <v>64522</v>
          </cell>
          <cell r="AC5567">
            <v>4163000000</v>
          </cell>
          <cell r="AD5567">
            <v>484000000</v>
          </cell>
          <cell r="AE5567">
            <v>337.22</v>
          </cell>
          <cell r="AF5567">
            <v>65.08</v>
          </cell>
          <cell r="AG5567">
            <v>272.14000000000004</v>
          </cell>
          <cell r="AI5567">
            <v>31025</v>
          </cell>
          <cell r="AN5567">
            <v>0</v>
          </cell>
          <cell r="AS5567">
            <v>0</v>
          </cell>
          <cell r="AU5567">
            <v>0</v>
          </cell>
          <cell r="AY5567">
            <v>2000000</v>
          </cell>
          <cell r="AZ5567">
            <v>13000000</v>
          </cell>
          <cell r="BA5567">
            <v>6000000</v>
          </cell>
          <cell r="BE5567">
            <v>6.5371126591400446E-8</v>
          </cell>
          <cell r="BF5567">
            <v>7.4525582512611096E-6</v>
          </cell>
          <cell r="BG5567" t="str">
            <v/>
          </cell>
          <cell r="BH5567">
            <v>0</v>
          </cell>
          <cell r="BI5567" t="str">
            <v/>
          </cell>
          <cell r="BJ5567" t="str">
            <v/>
          </cell>
          <cell r="BK5567" t="str">
            <v/>
          </cell>
          <cell r="BL5567" t="str">
            <v/>
          </cell>
          <cell r="BO5567">
            <v>0</v>
          </cell>
          <cell r="BP5567" t="str">
            <v/>
          </cell>
          <cell r="BR5567">
            <v>0</v>
          </cell>
        </row>
        <row r="5568">
          <cell r="B5568">
            <v>18</v>
          </cell>
          <cell r="H5568" t="str">
            <v>Chemicals</v>
          </cell>
          <cell r="R5568" t="str">
            <v>31-33</v>
          </cell>
          <cell r="S5568" t="str">
            <v>Manufacturing</v>
          </cell>
          <cell r="AC5568">
            <v>3204851752.0215602</v>
          </cell>
          <cell r="AD5568">
            <v>522911051.21293801</v>
          </cell>
          <cell r="AG5568">
            <v>0</v>
          </cell>
          <cell r="AN5568">
            <v>0</v>
          </cell>
          <cell r="AS5568">
            <v>0</v>
          </cell>
          <cell r="AU5568" t="str">
            <v/>
          </cell>
          <cell r="AX5568">
            <v>467654986.52291101</v>
          </cell>
          <cell r="AY5568">
            <v>161725067.38544399</v>
          </cell>
          <cell r="AZ5568">
            <v>218328840.97035</v>
          </cell>
          <cell r="BA5568">
            <v>18867924.528301001</v>
          </cell>
          <cell r="BE5568">
            <v>0</v>
          </cell>
          <cell r="BF5568" t="str">
            <v/>
          </cell>
          <cell r="BG5568" t="str">
            <v/>
          </cell>
          <cell r="BH5568">
            <v>0</v>
          </cell>
          <cell r="BI5568" t="str">
            <v/>
          </cell>
          <cell r="BJ5568" t="str">
            <v/>
          </cell>
          <cell r="BK5568" t="str">
            <v/>
          </cell>
          <cell r="BL5568" t="str">
            <v/>
          </cell>
          <cell r="BM5568">
            <v>4.5</v>
          </cell>
          <cell r="BO5568" t="str">
            <v/>
          </cell>
          <cell r="BP5568" t="str">
            <v/>
          </cell>
          <cell r="BR5568">
            <v>0</v>
          </cell>
        </row>
        <row r="5569">
          <cell r="B5569">
            <v>40</v>
          </cell>
          <cell r="H5569" t="str">
            <v>Aerospace &amp; Defense</v>
          </cell>
          <cell r="R5569" t="str">
            <v>31-33</v>
          </cell>
          <cell r="S5569" t="str">
            <v>Manufacturing</v>
          </cell>
          <cell r="T5569">
            <v>336</v>
          </cell>
          <cell r="U5569" t="str">
            <v>Transportation Equipment Manufacturing</v>
          </cell>
          <cell r="V5569">
            <v>3363</v>
          </cell>
          <cell r="W5569" t="str">
            <v>Motor Vehicle Parts Manufacturing</v>
          </cell>
          <cell r="X5569">
            <v>33632</v>
          </cell>
          <cell r="Y5569" t="str">
            <v>Motor Vehicle Electrical and Electronic Equipment Manufacturing</v>
          </cell>
          <cell r="Z5569">
            <v>336322</v>
          </cell>
          <cell r="AA5569" t="str">
            <v>Other Motor Vehicle Electrical and Electronic Equipment Manufacturing</v>
          </cell>
          <cell r="AC5569">
            <v>2391336000</v>
          </cell>
          <cell r="AD5569">
            <v>480519000</v>
          </cell>
          <cell r="AG5569">
            <v>0</v>
          </cell>
          <cell r="AN5569">
            <v>0</v>
          </cell>
          <cell r="AS5569">
            <v>0</v>
          </cell>
          <cell r="AT5569">
            <v>0</v>
          </cell>
          <cell r="AU5569">
            <v>0</v>
          </cell>
          <cell r="AY5569">
            <v>1050509000</v>
          </cell>
          <cell r="AZ5569">
            <v>1069705000</v>
          </cell>
          <cell r="BE5569">
            <v>0</v>
          </cell>
          <cell r="BF5569" t="str">
            <v/>
          </cell>
          <cell r="BG5569" t="str">
            <v/>
          </cell>
          <cell r="BH5569">
            <v>0</v>
          </cell>
          <cell r="BI5569" t="str">
            <v/>
          </cell>
          <cell r="BJ5569" t="str">
            <v/>
          </cell>
          <cell r="BK5569" t="str">
            <v/>
          </cell>
          <cell r="BL5569" t="str">
            <v/>
          </cell>
          <cell r="BM5569">
            <v>3.2</v>
          </cell>
          <cell r="BO5569">
            <v>0</v>
          </cell>
          <cell r="BP5569" t="str">
            <v/>
          </cell>
          <cell r="BR5569">
            <v>0</v>
          </cell>
        </row>
        <row r="5570">
          <cell r="B5570">
            <v>44</v>
          </cell>
          <cell r="H5570" t="str">
            <v>Oil &amp; Gas</v>
          </cell>
          <cell r="R5570">
            <v>42</v>
          </cell>
          <cell r="S5570" t="str">
            <v>Wholesale Trade</v>
          </cell>
          <cell r="T5570">
            <v>424</v>
          </cell>
          <cell r="U5570" t="str">
            <v xml:space="preserve">Merchant Wholesalers, Nondurable Goods </v>
          </cell>
          <cell r="V5570">
            <v>4247</v>
          </cell>
          <cell r="W5570" t="str">
            <v>Petroleum and Petroleum Products Merchant Wholesalers</v>
          </cell>
          <cell r="X5570">
            <v>42472</v>
          </cell>
          <cell r="Y5570" t="str">
            <v>Petroleum and Petroleum Products Merchant Wholesalers (except Bulk Stations and Terminals)</v>
          </cell>
          <cell r="Z5570">
            <v>424720</v>
          </cell>
          <cell r="AA5570" t="str">
            <v>Petroleum and Petroleum Products Merchant Wholesalers (except Bulk Stations and Terminals)</v>
          </cell>
          <cell r="AC5570">
            <v>6486500000</v>
          </cell>
          <cell r="AD5570">
            <v>361815377.08129197</v>
          </cell>
          <cell r="AG5570">
            <v>0</v>
          </cell>
          <cell r="AN5570">
            <v>0</v>
          </cell>
          <cell r="AS5570">
            <v>0</v>
          </cell>
          <cell r="AU5570">
            <v>0</v>
          </cell>
          <cell r="AX5570">
            <v>80089128.305582002</v>
          </cell>
          <cell r="BE5570">
            <v>0</v>
          </cell>
          <cell r="BF5570" t="str">
            <v/>
          </cell>
          <cell r="BG5570" t="str">
            <v/>
          </cell>
          <cell r="BH5570">
            <v>0</v>
          </cell>
          <cell r="BI5570" t="str">
            <v/>
          </cell>
          <cell r="BJ5570" t="str">
            <v/>
          </cell>
          <cell r="BK5570" t="str">
            <v/>
          </cell>
          <cell r="BL5570" t="str">
            <v/>
          </cell>
          <cell r="BM5570">
            <v>1.77</v>
          </cell>
          <cell r="BO5570">
            <v>0</v>
          </cell>
          <cell r="BP5570" t="str">
            <v/>
          </cell>
          <cell r="BR5570">
            <v>0</v>
          </cell>
        </row>
        <row r="5571">
          <cell r="B5571">
            <v>9</v>
          </cell>
          <cell r="H5571" t="str">
            <v>Gas Utilities</v>
          </cell>
          <cell r="R5571" t="str">
            <v>48-49</v>
          </cell>
          <cell r="S5571" t="str">
            <v>Transportation and Warehousing</v>
          </cell>
          <cell r="T5571">
            <v>486</v>
          </cell>
          <cell r="U5571" t="str">
            <v>Pipeline Transportation</v>
          </cell>
          <cell r="V5571">
            <v>4862</v>
          </cell>
          <cell r="W5571" t="str">
            <v>Pipeline Transportation of Natural Gas</v>
          </cell>
          <cell r="X5571">
            <v>48621</v>
          </cell>
          <cell r="Y5571" t="str">
            <v>Pipeline Transportation of Natural Gas</v>
          </cell>
          <cell r="Z5571">
            <v>486210</v>
          </cell>
          <cell r="AA5571" t="str">
            <v>Pipeline Transportation of Natural Gas</v>
          </cell>
          <cell r="AB5571">
            <v>3249</v>
          </cell>
          <cell r="AC5571">
            <v>4128166915.0521598</v>
          </cell>
          <cell r="AD5571">
            <v>124728464977.645</v>
          </cell>
          <cell r="AE5571">
            <v>12154000</v>
          </cell>
          <cell r="AF5571">
            <v>186447.6</v>
          </cell>
          <cell r="AG5571">
            <v>11967552.4</v>
          </cell>
          <cell r="AH5571">
            <v>11557533588</v>
          </cell>
          <cell r="AI5571">
            <v>353802048.60000002</v>
          </cell>
          <cell r="AJ5571">
            <v>538000</v>
          </cell>
          <cell r="AK5571">
            <v>6361000</v>
          </cell>
          <cell r="AL5571">
            <v>124980</v>
          </cell>
          <cell r="AM5571">
            <v>39993.599999999999</v>
          </cell>
          <cell r="AN5571">
            <v>84986.4</v>
          </cell>
          <cell r="AO5571">
            <v>0</v>
          </cell>
          <cell r="AP5571">
            <v>403</v>
          </cell>
          <cell r="AQ5571">
            <v>0</v>
          </cell>
          <cell r="AR5571">
            <v>0</v>
          </cell>
          <cell r="AS5571">
            <v>0</v>
          </cell>
          <cell r="AT5571">
            <v>0</v>
          </cell>
          <cell r="AU5571" t="str">
            <v/>
          </cell>
          <cell r="AV5571">
            <v>0</v>
          </cell>
          <cell r="AW5571">
            <v>38416542473.919502</v>
          </cell>
          <cell r="AX5571">
            <v>24347839046.199699</v>
          </cell>
          <cell r="AY5571">
            <v>0</v>
          </cell>
          <cell r="AZ5571">
            <v>0</v>
          </cell>
          <cell r="BA5571">
            <v>10893288.405365</v>
          </cell>
          <cell r="BE5571">
            <v>2.8989991553790622E-3</v>
          </cell>
          <cell r="BF5571">
            <v>2.8853813040283764</v>
          </cell>
          <cell r="BG5571">
            <v>1.5408776173285203E-3</v>
          </cell>
          <cell r="BH5571">
            <v>2.0586958267148018E-5</v>
          </cell>
          <cell r="BI5571" t="str">
            <v/>
          </cell>
          <cell r="BJ5571">
            <v>9.7622021660649841E-8</v>
          </cell>
          <cell r="BK5571" t="str">
            <v/>
          </cell>
          <cell r="BL5571" t="str">
            <v/>
          </cell>
          <cell r="BM5571">
            <v>0</v>
          </cell>
          <cell r="BN5571">
            <v>0</v>
          </cell>
          <cell r="BO5571" t="str">
            <v/>
          </cell>
          <cell r="BP5571">
            <v>0</v>
          </cell>
          <cell r="BQ5571">
            <v>0.29645899999999997</v>
          </cell>
          <cell r="BR5571">
            <v>0.35294117647000001</v>
          </cell>
        </row>
        <row r="5572">
          <cell r="B5572">
            <v>9</v>
          </cell>
          <cell r="H5572" t="str">
            <v>Oil &amp; Gas</v>
          </cell>
          <cell r="R5572" t="str">
            <v>48-49</v>
          </cell>
          <cell r="S5572" t="str">
            <v>Transportation and Warehousing</v>
          </cell>
          <cell r="T5572">
            <v>486</v>
          </cell>
          <cell r="U5572" t="str">
            <v>Pipeline Transportation</v>
          </cell>
          <cell r="V5572">
            <v>4862</v>
          </cell>
          <cell r="W5572" t="str">
            <v>Pipeline Transportation of Natural Gas</v>
          </cell>
          <cell r="X5572">
            <v>48621</v>
          </cell>
          <cell r="Y5572" t="str">
            <v>Pipeline Transportation of Natural Gas</v>
          </cell>
          <cell r="Z5572">
            <v>486210</v>
          </cell>
          <cell r="AA5572" t="str">
            <v>Pipeline Transportation of Natural Gas</v>
          </cell>
          <cell r="AC5572">
            <v>6167000000</v>
          </cell>
          <cell r="AD5572">
            <v>2681000000</v>
          </cell>
          <cell r="AG5572">
            <v>0</v>
          </cell>
          <cell r="AH5572">
            <v>6151019</v>
          </cell>
          <cell r="AI5572">
            <v>192866</v>
          </cell>
          <cell r="AN5572">
            <v>0</v>
          </cell>
          <cell r="AO5572">
            <v>0</v>
          </cell>
          <cell r="AP5572">
            <v>3737.6</v>
          </cell>
          <cell r="AQ5572">
            <v>42.64</v>
          </cell>
          <cell r="AS5572">
            <v>0</v>
          </cell>
          <cell r="AU5572" t="str">
            <v/>
          </cell>
          <cell r="BE5572">
            <v>0</v>
          </cell>
          <cell r="BF5572">
            <v>1.0286825036484515E-3</v>
          </cell>
          <cell r="BG5572" t="str">
            <v/>
          </cell>
          <cell r="BH5572">
            <v>0</v>
          </cell>
          <cell r="BI5572" t="str">
            <v/>
          </cell>
          <cell r="BJ5572">
            <v>6.0606453705205124E-7</v>
          </cell>
          <cell r="BK5572">
            <v>6.9142208529268686E-9</v>
          </cell>
          <cell r="BL5572" t="str">
            <v/>
          </cell>
          <cell r="BM5572">
            <v>0.02</v>
          </cell>
          <cell r="BO5572" t="str">
            <v/>
          </cell>
          <cell r="BP5572" t="str">
            <v/>
          </cell>
          <cell r="BR5572">
            <v>0</v>
          </cell>
        </row>
        <row r="5573">
          <cell r="B5573">
            <v>43</v>
          </cell>
          <cell r="H5573" t="str">
            <v>Health Care Equipment</v>
          </cell>
          <cell r="R5573" t="str">
            <v>31-33</v>
          </cell>
          <cell r="S5573" t="str">
            <v>Manufacturing</v>
          </cell>
          <cell r="T5573">
            <v>339</v>
          </cell>
          <cell r="U5573" t="str">
            <v>Miscellaneous Manufacturing</v>
          </cell>
          <cell r="V5573">
            <v>3391</v>
          </cell>
          <cell r="W5573" t="str">
            <v>Medical Equipment and Supplies Manufacturing</v>
          </cell>
          <cell r="X5573">
            <v>33911</v>
          </cell>
          <cell r="Y5573" t="str">
            <v>Medical Equipment and Supplies Manufacturing</v>
          </cell>
          <cell r="Z5573">
            <v>339112</v>
          </cell>
          <cell r="AA5573" t="str">
            <v>Surgical and Medical Instrument Manufacturing</v>
          </cell>
          <cell r="AC5573">
            <v>73387000</v>
          </cell>
          <cell r="AD5573">
            <v>-37437000</v>
          </cell>
          <cell r="AG5573">
            <v>0</v>
          </cell>
          <cell r="AN5573">
            <v>0</v>
          </cell>
          <cell r="AS5573">
            <v>0</v>
          </cell>
          <cell r="AT5573">
            <v>0</v>
          </cell>
          <cell r="AU5573" t="str">
            <v/>
          </cell>
          <cell r="BA5573">
            <v>200000</v>
          </cell>
          <cell r="BE5573">
            <v>0</v>
          </cell>
          <cell r="BF5573" t="str">
            <v/>
          </cell>
          <cell r="BG5573" t="str">
            <v/>
          </cell>
          <cell r="BH5573">
            <v>0</v>
          </cell>
          <cell r="BI5573" t="str">
            <v/>
          </cell>
          <cell r="BJ5573" t="str">
            <v/>
          </cell>
          <cell r="BK5573" t="str">
            <v/>
          </cell>
          <cell r="BL5573" t="str">
            <v/>
          </cell>
          <cell r="BM5573">
            <v>0</v>
          </cell>
          <cell r="BO5573" t="str">
            <v/>
          </cell>
          <cell r="BP5573" t="str">
            <v/>
          </cell>
          <cell r="BR5573">
            <v>9.7058823530000005E-2</v>
          </cell>
        </row>
        <row r="5574">
          <cell r="B5574">
            <v>16</v>
          </cell>
          <cell r="H5574" t="str">
            <v>Chemicals</v>
          </cell>
          <cell r="R5574" t="str">
            <v>31-33</v>
          </cell>
          <cell r="S5574" t="str">
            <v>Manufacturing</v>
          </cell>
          <cell r="T5574">
            <v>314</v>
          </cell>
          <cell r="U5574" t="str">
            <v>Textile Product Mills</v>
          </cell>
          <cell r="V5574">
            <v>3149</v>
          </cell>
          <cell r="W5574" t="str">
            <v>Other Textile Product Mills</v>
          </cell>
          <cell r="X5574">
            <v>31499</v>
          </cell>
          <cell r="Y5574" t="str">
            <v>All Other Textile Product Mills</v>
          </cell>
          <cell r="Z5574">
            <v>314999</v>
          </cell>
          <cell r="AA5574" t="str">
            <v>All Other Miscellaneous Textile Product Mills</v>
          </cell>
          <cell r="AB5574">
            <v>20075</v>
          </cell>
          <cell r="AC5574">
            <v>8419253678.3558798</v>
          </cell>
          <cell r="AD5574">
            <v>1056713739.10299</v>
          </cell>
          <cell r="AE5574">
            <v>24900000</v>
          </cell>
          <cell r="AG5574">
            <v>24900000</v>
          </cell>
          <cell r="AK5574">
            <v>69900000</v>
          </cell>
          <cell r="AL5574">
            <v>83800</v>
          </cell>
          <cell r="AN5574">
            <v>83800</v>
          </cell>
          <cell r="AO5574">
            <v>1660</v>
          </cell>
          <cell r="AP5574">
            <v>1550</v>
          </cell>
          <cell r="AQ5574">
            <v>2490</v>
          </cell>
          <cell r="AS5574">
            <v>44.164999999999999</v>
          </cell>
          <cell r="AU5574" t="str">
            <v/>
          </cell>
          <cell r="AW5574">
            <v>147508974.00497001</v>
          </cell>
          <cell r="AX5574">
            <v>637815076.32834899</v>
          </cell>
          <cell r="AY5574">
            <v>534712634.61007398</v>
          </cell>
          <cell r="AZ5574">
            <v>614344601.790856</v>
          </cell>
          <cell r="BA5574">
            <v>32148633.190012001</v>
          </cell>
          <cell r="BE5574">
            <v>2.9575067994462067E-3</v>
          </cell>
          <cell r="BF5574" t="str">
            <v/>
          </cell>
          <cell r="BG5574">
            <v>8.302398605674291E-3</v>
          </cell>
          <cell r="BH5574">
            <v>9.9533762969314108E-6</v>
          </cell>
          <cell r="BI5574">
            <v>1.9716711996308045E-7</v>
          </cell>
          <cell r="BJ5574">
            <v>1.8410182888118958E-7</v>
          </cell>
          <cell r="BK5574">
            <v>2.9575067994462068E-7</v>
          </cell>
          <cell r="BL5574" t="str">
            <v/>
          </cell>
          <cell r="BM5574">
            <v>0.22</v>
          </cell>
          <cell r="BO5574" t="str">
            <v/>
          </cell>
          <cell r="BP5574">
            <v>0</v>
          </cell>
          <cell r="BQ5574">
            <v>0.12904499999999999</v>
          </cell>
          <cell r="BR5574">
            <v>0.40579710144999998</v>
          </cell>
        </row>
        <row r="5575">
          <cell r="B5575">
            <v>19</v>
          </cell>
          <cell r="H5575" t="str">
            <v>Chemicals</v>
          </cell>
          <cell r="R5575" t="str">
            <v>31-33</v>
          </cell>
          <cell r="S5575" t="str">
            <v>Manufacturing</v>
          </cell>
          <cell r="T5575">
            <v>325</v>
          </cell>
          <cell r="U5575" t="str">
            <v>Chemical Manufacturing</v>
          </cell>
          <cell r="V5575">
            <v>3251</v>
          </cell>
          <cell r="W5575" t="str">
            <v>Basic Chemical Manufacturing</v>
          </cell>
          <cell r="X5575">
            <v>32518</v>
          </cell>
          <cell r="Y5575" t="str">
            <v>Other Basic Inorganic Chemical Manufacturing</v>
          </cell>
          <cell r="Z5575">
            <v>325188</v>
          </cell>
          <cell r="AA5575" t="str">
            <v>All Other Basic Inorganic Chemical Manufacturing</v>
          </cell>
          <cell r="AB5575">
            <v>8954</v>
          </cell>
          <cell r="AC5575">
            <v>6048518796.1027098</v>
          </cell>
          <cell r="AD5575">
            <v>633416827.73854995</v>
          </cell>
          <cell r="AE5575">
            <v>38724561.600000001</v>
          </cell>
          <cell r="AG5575">
            <v>38724561.600000001</v>
          </cell>
          <cell r="AJ5575">
            <v>8604000</v>
          </cell>
          <cell r="AK5575">
            <v>44700000</v>
          </cell>
          <cell r="AL5575">
            <v>131800</v>
          </cell>
          <cell r="AM5575">
            <v>49700</v>
          </cell>
          <cell r="AN5575">
            <v>82100</v>
          </cell>
          <cell r="AP5575">
            <v>531</v>
          </cell>
          <cell r="AQ5575">
            <v>64</v>
          </cell>
          <cell r="AS5575">
            <v>0</v>
          </cell>
          <cell r="AU5575">
            <v>30.4436</v>
          </cell>
          <cell r="AW5575">
            <v>70736854.561949998</v>
          </cell>
          <cell r="AX5575">
            <v>284298449.76529503</v>
          </cell>
          <cell r="AY5575">
            <v>375310638.63358402</v>
          </cell>
          <cell r="AZ5575">
            <v>457733422.74466401</v>
          </cell>
          <cell r="BA5575">
            <v>5137864.3840469997</v>
          </cell>
          <cell r="BE5575">
            <v>6.402321445202701E-3</v>
          </cell>
          <cell r="BF5575" t="str">
            <v/>
          </cell>
          <cell r="BG5575">
            <v>7.3902390827985699E-3</v>
          </cell>
          <cell r="BH5575">
            <v>1.3573571111806769E-5</v>
          </cell>
          <cell r="BI5575" t="str">
            <v/>
          </cell>
          <cell r="BJ5575">
            <v>8.7790088433244762E-8</v>
          </cell>
          <cell r="BK5575">
            <v>1.0581102937340233E-8</v>
          </cell>
          <cell r="BL5575" t="str">
            <v/>
          </cell>
          <cell r="BM5575">
            <v>0</v>
          </cell>
          <cell r="BO5575">
            <v>0.34</v>
          </cell>
          <cell r="BP5575">
            <v>0</v>
          </cell>
          <cell r="BQ5575">
            <v>8.9779999999999999E-2</v>
          </cell>
          <cell r="BR5575">
            <v>9.8130841120000006E-2</v>
          </cell>
        </row>
        <row r="5576">
          <cell r="B5576">
            <v>40</v>
          </cell>
          <cell r="H5576" t="str">
            <v>Vehicles and Parts</v>
          </cell>
          <cell r="R5576" t="str">
            <v>31-33</v>
          </cell>
          <cell r="S5576" t="str">
            <v>Manufacturing</v>
          </cell>
          <cell r="T5576">
            <v>336</v>
          </cell>
          <cell r="U5576" t="str">
            <v>Transportation Equipment Manufacturing</v>
          </cell>
          <cell r="V5576">
            <v>3362</v>
          </cell>
          <cell r="W5576" t="str">
            <v>Motor Vehicle Body and Trailer Manufacturing</v>
          </cell>
          <cell r="X5576">
            <v>33621</v>
          </cell>
          <cell r="Y5576" t="str">
            <v>Motor Vehicle Body and Trailer Manufacturing</v>
          </cell>
          <cell r="Z5576">
            <v>336211</v>
          </cell>
          <cell r="AA5576" t="str">
            <v>Motor Vehicle Body Manufacturing</v>
          </cell>
          <cell r="AB5576">
            <v>158000</v>
          </cell>
          <cell r="AC5576">
            <v>32647000000</v>
          </cell>
          <cell r="AD5576">
            <v>22997000000</v>
          </cell>
          <cell r="AE5576">
            <v>18169048</v>
          </cell>
          <cell r="AF5576">
            <v>2162116.71</v>
          </cell>
          <cell r="AG5576">
            <v>16006931.289999999</v>
          </cell>
          <cell r="AH5576">
            <v>1620090</v>
          </cell>
          <cell r="AI5576">
            <v>0</v>
          </cell>
          <cell r="AK5576">
            <v>6351000</v>
          </cell>
          <cell r="AL5576">
            <v>965677</v>
          </cell>
          <cell r="AM5576">
            <v>883594.46</v>
          </cell>
          <cell r="AN5576">
            <v>82082.540000000037</v>
          </cell>
          <cell r="AO5576">
            <v>0</v>
          </cell>
          <cell r="AP5576">
            <v>0</v>
          </cell>
          <cell r="AQ5576">
            <v>0</v>
          </cell>
          <cell r="AR5576">
            <v>0</v>
          </cell>
          <cell r="AS5576">
            <v>0</v>
          </cell>
          <cell r="AT5576">
            <v>0</v>
          </cell>
          <cell r="AU5576">
            <v>0</v>
          </cell>
          <cell r="AW5576">
            <v>2005037783.3753099</v>
          </cell>
          <cell r="AX5576">
            <v>33642000000</v>
          </cell>
          <cell r="AY5576">
            <v>517000000</v>
          </cell>
          <cell r="AZ5576">
            <v>1148000000</v>
          </cell>
          <cell r="BA5576">
            <v>0</v>
          </cell>
          <cell r="BE5576">
            <v>4.9030328330321312E-4</v>
          </cell>
          <cell r="BF5576">
            <v>4.9624467791833859E-5</v>
          </cell>
          <cell r="BG5576">
            <v>1.9453548564952368E-4</v>
          </cell>
          <cell r="BH5576">
            <v>2.5142444941342249E-6</v>
          </cell>
          <cell r="BI5576" t="str">
            <v/>
          </cell>
          <cell r="BJ5576" t="str">
            <v/>
          </cell>
          <cell r="BK5576" t="str">
            <v/>
          </cell>
          <cell r="BL5576" t="str">
            <v/>
          </cell>
          <cell r="BM5576">
            <v>0</v>
          </cell>
          <cell r="BN5576">
            <v>0</v>
          </cell>
          <cell r="BO5576">
            <v>0</v>
          </cell>
          <cell r="BP5576">
            <v>0</v>
          </cell>
          <cell r="BQ5576">
            <v>0.128437</v>
          </cell>
          <cell r="BR5576">
            <v>0</v>
          </cell>
        </row>
        <row r="5577">
          <cell r="B5577">
            <v>17</v>
          </cell>
          <cell r="H5577" t="str">
            <v>Assorted Business Support Services</v>
          </cell>
          <cell r="R5577">
            <v>54</v>
          </cell>
          <cell r="S5577" t="str">
            <v>Professional, Scientific, and Technical Services</v>
          </cell>
          <cell r="T5577">
            <v>541</v>
          </cell>
          <cell r="U5577" t="str">
            <v>Professional, Scientific, and Technical Services</v>
          </cell>
          <cell r="V5577">
            <v>5413</v>
          </cell>
          <cell r="W5577" t="str">
            <v>Architectural, Engineering, and Related Services</v>
          </cell>
          <cell r="X5577">
            <v>54138</v>
          </cell>
          <cell r="Y5577" t="str">
            <v>Testing Laboratories</v>
          </cell>
          <cell r="Z5577">
            <v>541380</v>
          </cell>
          <cell r="AA5577" t="str">
            <v>Testing Laboratories</v>
          </cell>
          <cell r="AB5577">
            <v>88344</v>
          </cell>
          <cell r="AC5577">
            <v>9776146788.9908199</v>
          </cell>
          <cell r="AD5577">
            <v>1807339449.54128</v>
          </cell>
          <cell r="AG5577">
            <v>0</v>
          </cell>
          <cell r="AH5577">
            <v>132248</v>
          </cell>
          <cell r="AJ5577">
            <v>1381140</v>
          </cell>
          <cell r="AL5577">
            <v>81795</v>
          </cell>
          <cell r="AN5577">
            <v>81795</v>
          </cell>
          <cell r="AS5577">
            <v>2296.944</v>
          </cell>
          <cell r="AU5577">
            <v>0</v>
          </cell>
          <cell r="AY5577">
            <v>245609436.43512401</v>
          </cell>
          <cell r="AZ5577">
            <v>676933158.58453405</v>
          </cell>
          <cell r="BE5577">
            <v>0</v>
          </cell>
          <cell r="BF5577">
            <v>1.3527620120120128E-5</v>
          </cell>
          <cell r="BG5577" t="str">
            <v/>
          </cell>
          <cell r="BH5577">
            <v>8.3667933558558614E-6</v>
          </cell>
          <cell r="BI5577" t="str">
            <v/>
          </cell>
          <cell r="BJ5577" t="str">
            <v/>
          </cell>
          <cell r="BK5577" t="str">
            <v/>
          </cell>
          <cell r="BL5577" t="str">
            <v/>
          </cell>
          <cell r="BM5577">
            <v>2.6</v>
          </cell>
          <cell r="BO5577">
            <v>0</v>
          </cell>
          <cell r="BP5577" t="str">
            <v/>
          </cell>
          <cell r="BR5577">
            <v>0</v>
          </cell>
        </row>
        <row r="5578">
          <cell r="B5578">
            <v>19</v>
          </cell>
          <cell r="H5578" t="str">
            <v>Chemicals</v>
          </cell>
          <cell r="R5578" t="str">
            <v>31-33</v>
          </cell>
          <cell r="S5578" t="str">
            <v>Manufacturing</v>
          </cell>
          <cell r="T5578">
            <v>325</v>
          </cell>
          <cell r="U5578" t="str">
            <v>Chemical Manufacturing</v>
          </cell>
          <cell r="V5578">
            <v>3251</v>
          </cell>
          <cell r="W5578" t="str">
            <v>Basic Chemical Manufacturing</v>
          </cell>
          <cell r="X5578">
            <v>32518</v>
          </cell>
          <cell r="Y5578" t="str">
            <v>Other Basic Inorganic Chemical Manufacturing</v>
          </cell>
          <cell r="Z5578">
            <v>325188</v>
          </cell>
          <cell r="AA5578" t="str">
            <v>All Other Basic Inorganic Chemical Manufacturing</v>
          </cell>
          <cell r="AB5578">
            <v>10859</v>
          </cell>
          <cell r="AC5578">
            <v>27072047058.823502</v>
          </cell>
          <cell r="AD5578">
            <v>1051375163.39869</v>
          </cell>
          <cell r="AE5578">
            <v>7591000</v>
          </cell>
          <cell r="AF5578">
            <v>1138650</v>
          </cell>
          <cell r="AG5578">
            <v>6452350</v>
          </cell>
          <cell r="AH5578">
            <v>330619</v>
          </cell>
          <cell r="AI5578">
            <v>401926</v>
          </cell>
          <cell r="AK5578">
            <v>7813000</v>
          </cell>
          <cell r="AL5578">
            <v>99434</v>
          </cell>
          <cell r="AM5578">
            <v>17715.82</v>
          </cell>
          <cell r="AN5578">
            <v>81718.179999999993</v>
          </cell>
          <cell r="AO5578">
            <v>0</v>
          </cell>
          <cell r="AP5578">
            <v>239</v>
          </cell>
          <cell r="AQ5578">
            <v>389</v>
          </cell>
          <cell r="AR5578">
            <v>0</v>
          </cell>
          <cell r="AS5578">
            <v>54.295000000000002</v>
          </cell>
          <cell r="AT5578">
            <v>1</v>
          </cell>
          <cell r="AU5578">
            <v>8.6872000000000007</v>
          </cell>
          <cell r="AV5578">
            <v>2838509</v>
          </cell>
          <cell r="AW5578">
            <v>102614379.084967</v>
          </cell>
          <cell r="AX5578">
            <v>1043308496.73202</v>
          </cell>
          <cell r="AY5578">
            <v>355150326.79738498</v>
          </cell>
          <cell r="AZ5578">
            <v>911401307.18954206</v>
          </cell>
          <cell r="BA5578">
            <v>25704575.163398001</v>
          </cell>
          <cell r="BE5578">
            <v>2.3833993735235501E-4</v>
          </cell>
          <cell r="BF5578">
            <v>2.7059091556995651E-5</v>
          </cell>
          <cell r="BG5578">
            <v>2.8860026665229716E-4</v>
          </cell>
          <cell r="BH5578">
            <v>3.0185445460566254E-6</v>
          </cell>
          <cell r="BI5578" t="str">
            <v/>
          </cell>
          <cell r="BJ5578">
            <v>8.8282943465888942E-9</v>
          </cell>
          <cell r="BK5578">
            <v>1.4369064857000333E-8</v>
          </cell>
          <cell r="BL5578" t="str">
            <v/>
          </cell>
          <cell r="BM5578">
            <v>0.5</v>
          </cell>
          <cell r="BN5578">
            <v>9.2E-5</v>
          </cell>
          <cell r="BO5578">
            <v>0.08</v>
          </cell>
          <cell r="BP5578">
            <v>29.543868690371802</v>
          </cell>
          <cell r="BQ5578">
            <v>0.143734</v>
          </cell>
          <cell r="BR5578">
            <v>0.44669481457999999</v>
          </cell>
        </row>
        <row r="5579">
          <cell r="B5579">
            <v>57</v>
          </cell>
          <cell r="H5579" t="str">
            <v>Alcoholic Beverages</v>
          </cell>
          <cell r="R5579">
            <v>52</v>
          </cell>
          <cell r="S5579" t="str">
            <v>Finance and Insurance</v>
          </cell>
          <cell r="T5579">
            <v>523</v>
          </cell>
          <cell r="U5579" t="str">
            <v>Securities, Commodity Contracts, and Other Financial Investments and Related Activities</v>
          </cell>
          <cell r="V5579">
            <v>5239</v>
          </cell>
          <cell r="W5579" t="str">
            <v>Other Financial Investment Activities</v>
          </cell>
          <cell r="X5579">
            <v>52391</v>
          </cell>
          <cell r="Y5579" t="str">
            <v>Miscellaneous Intermediation</v>
          </cell>
          <cell r="Z5579">
            <v>523910</v>
          </cell>
          <cell r="AA5579" t="str">
            <v>Miscellaneous Intermediation</v>
          </cell>
          <cell r="AB5579">
            <v>84604</v>
          </cell>
          <cell r="AC5579">
            <v>24736511919.698799</v>
          </cell>
          <cell r="AD5579">
            <v>3228356336.2609701</v>
          </cell>
          <cell r="AE5579">
            <v>23547600</v>
          </cell>
          <cell r="AF5579">
            <v>5267232</v>
          </cell>
          <cell r="AG5579">
            <v>18280368</v>
          </cell>
          <cell r="AH5579">
            <v>880000</v>
          </cell>
          <cell r="AI5579">
            <v>495000</v>
          </cell>
          <cell r="AK5579">
            <v>84600000</v>
          </cell>
          <cell r="AL5579">
            <v>4246796</v>
          </cell>
          <cell r="AM5579">
            <v>4165572</v>
          </cell>
          <cell r="AN5579">
            <v>81224</v>
          </cell>
          <cell r="AS5579">
            <v>0</v>
          </cell>
          <cell r="AT5579">
            <v>6</v>
          </cell>
          <cell r="AU5579">
            <v>0</v>
          </cell>
          <cell r="AW5579">
            <v>939774153.07402694</v>
          </cell>
          <cell r="AX5579">
            <v>4603513174.4040098</v>
          </cell>
          <cell r="AY5579">
            <v>10987452948.556999</v>
          </cell>
          <cell r="AZ5579">
            <v>12032622333.751499</v>
          </cell>
          <cell r="BE5579">
            <v>7.3900346416434402E-4</v>
          </cell>
          <cell r="BF5579">
            <v>5.5585848338828463E-5</v>
          </cell>
          <cell r="BG5579">
            <v>3.4200456505199188E-3</v>
          </cell>
          <cell r="BH5579">
            <v>3.2835672330712751E-6</v>
          </cell>
          <cell r="BI5579" t="str">
            <v/>
          </cell>
          <cell r="BJ5579" t="str">
            <v/>
          </cell>
          <cell r="BK5579" t="str">
            <v/>
          </cell>
          <cell r="BL5579" t="str">
            <v/>
          </cell>
          <cell r="BN5579">
            <v>6.9999999999999994E-5</v>
          </cell>
          <cell r="BO5579">
            <v>0</v>
          </cell>
          <cell r="BP5579">
            <v>0</v>
          </cell>
          <cell r="BQ5579">
            <v>0.17736299999999999</v>
          </cell>
          <cell r="BR5579">
            <v>0</v>
          </cell>
        </row>
        <row r="5580">
          <cell r="B5580">
            <v>4</v>
          </cell>
          <cell r="H5580" t="str">
            <v>Coal</v>
          </cell>
          <cell r="R5580">
            <v>21</v>
          </cell>
          <cell r="S5580" t="str">
            <v>Mining, Quarrying, and Oil and Gas Extraction</v>
          </cell>
          <cell r="T5580">
            <v>212</v>
          </cell>
          <cell r="U5580" t="str">
            <v>Mining (except Oil and Gas)</v>
          </cell>
          <cell r="V5580">
            <v>2122</v>
          </cell>
          <cell r="W5580" t="str">
            <v>Metal Ore Mining</v>
          </cell>
          <cell r="X5580">
            <v>21229</v>
          </cell>
          <cell r="Y5580" t="str">
            <v>Other Metal Ore Mining</v>
          </cell>
          <cell r="Z5580">
            <v>212291</v>
          </cell>
          <cell r="AA5580" t="str">
            <v>Uranium-Radium-Vanadium Ore Mining</v>
          </cell>
          <cell r="AC5580">
            <v>1658000</v>
          </cell>
          <cell r="AD5580">
            <v>-20282000</v>
          </cell>
          <cell r="AG5580">
            <v>0</v>
          </cell>
          <cell r="AN5580">
            <v>0</v>
          </cell>
          <cell r="AS5580">
            <v>0</v>
          </cell>
          <cell r="AT5580">
            <v>0</v>
          </cell>
          <cell r="AU5580">
            <v>0</v>
          </cell>
          <cell r="BE5580">
            <v>0</v>
          </cell>
          <cell r="BF5580" t="str">
            <v/>
          </cell>
          <cell r="BG5580" t="str">
            <v/>
          </cell>
          <cell r="BH5580">
            <v>0</v>
          </cell>
          <cell r="BI5580" t="str">
            <v/>
          </cell>
          <cell r="BJ5580" t="str">
            <v/>
          </cell>
          <cell r="BK5580" t="str">
            <v/>
          </cell>
          <cell r="BL5580" t="str">
            <v/>
          </cell>
          <cell r="BM5580">
            <v>0</v>
          </cell>
          <cell r="BO5580">
            <v>0</v>
          </cell>
          <cell r="BP5580" t="str">
            <v/>
          </cell>
          <cell r="BR5580">
            <v>0</v>
          </cell>
        </row>
        <row r="5581">
          <cell r="B5581">
            <v>21</v>
          </cell>
          <cell r="H5581" t="str">
            <v>Pharmaceuticals and Biotechnology</v>
          </cell>
          <cell r="R5581" t="str">
            <v>31-33</v>
          </cell>
          <cell r="S5581" t="str">
            <v>Manufacturing</v>
          </cell>
          <cell r="T5581">
            <v>325</v>
          </cell>
          <cell r="U5581" t="str">
            <v>Chemical Manufacturing</v>
          </cell>
          <cell r="V5581">
            <v>3254</v>
          </cell>
          <cell r="W5581" t="str">
            <v>Pharmaceutical and Medicine Manufacturing</v>
          </cell>
          <cell r="X5581">
            <v>32541</v>
          </cell>
          <cell r="Y5581" t="str">
            <v>Pharmaceutical and Medicine Manufacturing</v>
          </cell>
          <cell r="Z5581">
            <v>325412</v>
          </cell>
          <cell r="AA5581" t="str">
            <v>Pharmaceutical Preparation Manufacturing</v>
          </cell>
          <cell r="AC5581">
            <v>65144000</v>
          </cell>
          <cell r="AD5581">
            <v>-35369000</v>
          </cell>
          <cell r="AG5581">
            <v>0</v>
          </cell>
          <cell r="AN5581">
            <v>0</v>
          </cell>
          <cell r="AS5581">
            <v>0</v>
          </cell>
          <cell r="AU5581">
            <v>0</v>
          </cell>
          <cell r="BA5581">
            <v>900000</v>
          </cell>
          <cell r="BE5581">
            <v>0</v>
          </cell>
          <cell r="BF5581" t="str">
            <v/>
          </cell>
          <cell r="BG5581" t="str">
            <v/>
          </cell>
          <cell r="BH5581">
            <v>0</v>
          </cell>
          <cell r="BI5581" t="str">
            <v/>
          </cell>
          <cell r="BJ5581" t="str">
            <v/>
          </cell>
          <cell r="BK5581" t="str">
            <v/>
          </cell>
          <cell r="BL5581" t="str">
            <v/>
          </cell>
          <cell r="BM5581">
            <v>0</v>
          </cell>
          <cell r="BO5581">
            <v>0</v>
          </cell>
          <cell r="BP5581" t="str">
            <v/>
          </cell>
          <cell r="BR5581">
            <v>0</v>
          </cell>
        </row>
        <row r="5582">
          <cell r="B5582">
            <v>63</v>
          </cell>
          <cell r="H5582" t="str">
            <v>Health Care Equipment</v>
          </cell>
          <cell r="R5582">
            <v>62</v>
          </cell>
          <cell r="S5582" t="str">
            <v>Health Care and Social Assistance</v>
          </cell>
          <cell r="T5582">
            <v>622</v>
          </cell>
          <cell r="U5582" t="str">
            <v>Hospitals</v>
          </cell>
          <cell r="V5582">
            <v>6221</v>
          </cell>
          <cell r="W5582" t="str">
            <v>General Medical and Surgical Hospitals</v>
          </cell>
          <cell r="X5582">
            <v>62211</v>
          </cell>
          <cell r="Y5582" t="str">
            <v>General Medical and Surgical Hospitals</v>
          </cell>
          <cell r="Z5582">
            <v>622110</v>
          </cell>
          <cell r="AA5582" t="str">
            <v>General Medical and Surgical Hospitals</v>
          </cell>
          <cell r="AB5582">
            <v>1163</v>
          </cell>
          <cell r="AC5582">
            <v>265166000</v>
          </cell>
          <cell r="AD5582">
            <v>-36773000</v>
          </cell>
          <cell r="AG5582">
            <v>0</v>
          </cell>
          <cell r="AN5582">
            <v>0</v>
          </cell>
          <cell r="AS5582">
            <v>0</v>
          </cell>
          <cell r="AT5582">
            <v>0</v>
          </cell>
          <cell r="AU5582">
            <v>0</v>
          </cell>
          <cell r="BE5582">
            <v>0</v>
          </cell>
          <cell r="BF5582" t="str">
            <v/>
          </cell>
          <cell r="BG5582" t="str">
            <v/>
          </cell>
          <cell r="BH5582">
            <v>0</v>
          </cell>
          <cell r="BI5582" t="str">
            <v/>
          </cell>
          <cell r="BJ5582" t="str">
            <v/>
          </cell>
          <cell r="BK5582" t="str">
            <v/>
          </cell>
          <cell r="BL5582" t="str">
            <v/>
          </cell>
          <cell r="BM5582">
            <v>0</v>
          </cell>
          <cell r="BN5582">
            <v>0</v>
          </cell>
          <cell r="BO5582">
            <v>0</v>
          </cell>
          <cell r="BP5582" t="str">
            <v/>
          </cell>
          <cell r="BR5582">
            <v>0</v>
          </cell>
        </row>
        <row r="5583">
          <cell r="B5583">
            <v>55</v>
          </cell>
          <cell r="H5583" t="str">
            <v>Human Resource Services</v>
          </cell>
          <cell r="R5583">
            <v>51</v>
          </cell>
          <cell r="S5583" t="str">
            <v>Information</v>
          </cell>
          <cell r="T5583">
            <v>519</v>
          </cell>
          <cell r="U5583" t="str">
            <v>Other Information Services</v>
          </cell>
          <cell r="V5583">
            <v>5191</v>
          </cell>
          <cell r="W5583" t="str">
            <v>Other Information Services</v>
          </cell>
          <cell r="X5583">
            <v>51913</v>
          </cell>
          <cell r="Y5583" t="str">
            <v>Internet Publishing and Broadcasting and Web Search Portals</v>
          </cell>
          <cell r="Z5583">
            <v>519130</v>
          </cell>
          <cell r="AA5583" t="str">
            <v>Internet Publishing and Broadcasting and Web Search Portals</v>
          </cell>
          <cell r="AB5583">
            <v>603</v>
          </cell>
          <cell r="AC5583">
            <v>373628000</v>
          </cell>
          <cell r="AD5583">
            <v>-12236000</v>
          </cell>
          <cell r="AF5583">
            <v>1477.44</v>
          </cell>
          <cell r="AG5583">
            <v>0</v>
          </cell>
          <cell r="AH5583">
            <v>22</v>
          </cell>
          <cell r="AI5583">
            <v>156</v>
          </cell>
          <cell r="AJ5583">
            <v>259</v>
          </cell>
          <cell r="AN5583">
            <v>0</v>
          </cell>
          <cell r="AS5583">
            <v>0</v>
          </cell>
          <cell r="AU5583" t="str">
            <v/>
          </cell>
          <cell r="BA5583">
            <v>2500000</v>
          </cell>
          <cell r="BE5583">
            <v>0</v>
          </cell>
          <cell r="BF5583">
            <v>4.7640969092252185E-7</v>
          </cell>
          <cell r="BG5583" t="str">
            <v/>
          </cell>
          <cell r="BH5583">
            <v>0</v>
          </cell>
          <cell r="BI5583" t="str">
            <v/>
          </cell>
          <cell r="BJ5583" t="str">
            <v/>
          </cell>
          <cell r="BK5583" t="str">
            <v/>
          </cell>
          <cell r="BL5583" t="str">
            <v/>
          </cell>
          <cell r="BO5583" t="str">
            <v/>
          </cell>
          <cell r="BP5583" t="str">
            <v/>
          </cell>
          <cell r="BR5583">
            <v>0</v>
          </cell>
        </row>
        <row r="5584">
          <cell r="B5584">
            <v>11</v>
          </cell>
          <cell r="H5584" t="str">
            <v>Real Estate</v>
          </cell>
          <cell r="R5584">
            <v>23</v>
          </cell>
          <cell r="S5584" t="str">
            <v>Construction</v>
          </cell>
          <cell r="T5584">
            <v>236</v>
          </cell>
          <cell r="U5584" t="str">
            <v>Construction of Buildings</v>
          </cell>
          <cell r="V5584">
            <v>2361</v>
          </cell>
          <cell r="W5584" t="str">
            <v>Residential Building Construction</v>
          </cell>
          <cell r="X5584">
            <v>23611</v>
          </cell>
          <cell r="Y5584" t="str">
            <v>Residential Building Construction</v>
          </cell>
          <cell r="Z5584">
            <v>236116</v>
          </cell>
          <cell r="AA5584" t="str">
            <v>New Multifamily Housing Construction (except For-Sale Builders)</v>
          </cell>
          <cell r="AB5584">
            <v>365</v>
          </cell>
          <cell r="AC5584">
            <v>177994000</v>
          </cell>
          <cell r="AD5584">
            <v>86598000</v>
          </cell>
          <cell r="AG5584">
            <v>0</v>
          </cell>
          <cell r="AN5584">
            <v>0</v>
          </cell>
          <cell r="AS5584">
            <v>0</v>
          </cell>
          <cell r="AU5584" t="str">
            <v/>
          </cell>
          <cell r="BA5584">
            <v>875000</v>
          </cell>
          <cell r="BE5584">
            <v>0</v>
          </cell>
          <cell r="BF5584" t="str">
            <v/>
          </cell>
          <cell r="BG5584" t="str">
            <v/>
          </cell>
          <cell r="BH5584">
            <v>0</v>
          </cell>
          <cell r="BI5584" t="str">
            <v/>
          </cell>
          <cell r="BJ5584" t="str">
            <v/>
          </cell>
          <cell r="BK5584" t="str">
            <v/>
          </cell>
          <cell r="BL5584" t="str">
            <v/>
          </cell>
          <cell r="BO5584" t="str">
            <v/>
          </cell>
          <cell r="BP5584" t="str">
            <v/>
          </cell>
          <cell r="BR5584">
            <v>0.73320895521999996</v>
          </cell>
        </row>
        <row r="5585">
          <cell r="B5585">
            <v>59</v>
          </cell>
          <cell r="H5585" t="str">
            <v>Real Estate</v>
          </cell>
          <cell r="R5585">
            <v>53</v>
          </cell>
          <cell r="S5585" t="str">
            <v>Real Estate and Rental and Leasing</v>
          </cell>
          <cell r="T5585">
            <v>531</v>
          </cell>
          <cell r="U5585" t="str">
            <v>Real Estate</v>
          </cell>
          <cell r="V5585">
            <v>5311</v>
          </cell>
          <cell r="W5585" t="str">
            <v>Lessors of Real Estate</v>
          </cell>
          <cell r="X5585">
            <v>53111</v>
          </cell>
          <cell r="Y5585" t="str">
            <v>Lessors of Residential Buildings and Dwellings</v>
          </cell>
          <cell r="Z5585">
            <v>531110</v>
          </cell>
          <cell r="AA5585" t="str">
            <v>Lessors of Residential Buildings and Dwellings</v>
          </cell>
          <cell r="AB5585">
            <v>1447</v>
          </cell>
          <cell r="AC5585">
            <v>1182836000</v>
          </cell>
          <cell r="AD5585">
            <v>592924000</v>
          </cell>
          <cell r="AG5585">
            <v>0</v>
          </cell>
          <cell r="AH5585">
            <v>3845</v>
          </cell>
          <cell r="AI5585">
            <v>905</v>
          </cell>
          <cell r="AJ5585">
            <v>355113</v>
          </cell>
          <cell r="AN5585">
            <v>0</v>
          </cell>
          <cell r="AS5585">
            <v>0</v>
          </cell>
          <cell r="AU5585" t="str">
            <v/>
          </cell>
          <cell r="BA5585">
            <v>2000000</v>
          </cell>
          <cell r="BE5585">
            <v>0</v>
          </cell>
          <cell r="BF5585">
            <v>4.0157722625959979E-6</v>
          </cell>
          <cell r="BG5585" t="str">
            <v/>
          </cell>
          <cell r="BH5585">
            <v>0</v>
          </cell>
          <cell r="BI5585" t="str">
            <v/>
          </cell>
          <cell r="BJ5585" t="str">
            <v/>
          </cell>
          <cell r="BK5585" t="str">
            <v/>
          </cell>
          <cell r="BL5585" t="str">
            <v/>
          </cell>
          <cell r="BO5585" t="str">
            <v/>
          </cell>
          <cell r="BP5585" t="str">
            <v/>
          </cell>
          <cell r="BR5585">
            <v>0</v>
          </cell>
        </row>
        <row r="5586">
          <cell r="B5586">
            <v>9</v>
          </cell>
          <cell r="H5586" t="str">
            <v>Oil &amp; Gas</v>
          </cell>
          <cell r="R5586" t="str">
            <v>48-49</v>
          </cell>
          <cell r="S5586" t="str">
            <v>Transportation and Warehousing</v>
          </cell>
          <cell r="T5586">
            <v>486</v>
          </cell>
          <cell r="U5586" t="str">
            <v>Pipeline Transportation</v>
          </cell>
          <cell r="V5586">
            <v>4861</v>
          </cell>
          <cell r="W5586" t="str">
            <v>Pipeline Transportation of Crude Oil</v>
          </cell>
          <cell r="X5586">
            <v>48611</v>
          </cell>
          <cell r="Y5586" t="str">
            <v>Pipeline Transportation of Crude Oil</v>
          </cell>
          <cell r="Z5586">
            <v>486110</v>
          </cell>
          <cell r="AA5586" t="str">
            <v>Pipeline Transportation of Crude Oil</v>
          </cell>
          <cell r="AB5586">
            <v>1720</v>
          </cell>
          <cell r="AC5586">
            <v>2427802000</v>
          </cell>
          <cell r="AD5586">
            <v>1139375000</v>
          </cell>
          <cell r="AG5586">
            <v>0</v>
          </cell>
          <cell r="AN5586">
            <v>0</v>
          </cell>
          <cell r="AS5586">
            <v>0</v>
          </cell>
          <cell r="AT5586">
            <v>2</v>
          </cell>
          <cell r="AU5586" t="str">
            <v/>
          </cell>
          <cell r="AY5586">
            <v>295751000</v>
          </cell>
          <cell r="AZ5586">
            <v>460938000</v>
          </cell>
          <cell r="BA5586">
            <v>12200000</v>
          </cell>
          <cell r="BE5586">
            <v>0</v>
          </cell>
          <cell r="BF5586" t="str">
            <v/>
          </cell>
          <cell r="BG5586" t="str">
            <v/>
          </cell>
          <cell r="BH5586">
            <v>0</v>
          </cell>
          <cell r="BI5586" t="str">
            <v/>
          </cell>
          <cell r="BJ5586" t="str">
            <v/>
          </cell>
          <cell r="BK5586" t="str">
            <v/>
          </cell>
          <cell r="BL5586" t="str">
            <v/>
          </cell>
          <cell r="BN5586">
            <v>1.1620000000000001E-3</v>
          </cell>
          <cell r="BO5586" t="str">
            <v/>
          </cell>
          <cell r="BP5586" t="str">
            <v/>
          </cell>
          <cell r="BR5586">
            <v>0.57352941176000005</v>
          </cell>
        </row>
        <row r="5587">
          <cell r="B5587">
            <v>57</v>
          </cell>
          <cell r="H5587" t="str">
            <v>Banks and Investment Services</v>
          </cell>
          <cell r="R5587">
            <v>52</v>
          </cell>
          <cell r="S5587" t="str">
            <v>Finance and Insurance</v>
          </cell>
          <cell r="T5587">
            <v>523</v>
          </cell>
          <cell r="U5587" t="str">
            <v>Securities, Commodity Contracts, and Other Financial Investments and Related Activities</v>
          </cell>
          <cell r="V5587">
            <v>5239</v>
          </cell>
          <cell r="W5587" t="str">
            <v>Other Financial Investment Activities</v>
          </cell>
          <cell r="X5587">
            <v>52391</v>
          </cell>
          <cell r="Y5587" t="str">
            <v>Miscellaneous Intermediation</v>
          </cell>
          <cell r="Z5587">
            <v>523910</v>
          </cell>
          <cell r="AA5587" t="str">
            <v>Miscellaneous Intermediation</v>
          </cell>
          <cell r="AB5587">
            <v>15</v>
          </cell>
          <cell r="AC5587">
            <v>983206626.57437801</v>
          </cell>
          <cell r="AD5587">
            <v>969023034.15409005</v>
          </cell>
          <cell r="AG5587">
            <v>0</v>
          </cell>
          <cell r="AH5587">
            <v>20</v>
          </cell>
          <cell r="AI5587">
            <v>16</v>
          </cell>
          <cell r="AJ5587">
            <v>11</v>
          </cell>
          <cell r="AN5587">
            <v>0</v>
          </cell>
          <cell r="AS5587">
            <v>0</v>
          </cell>
          <cell r="AU5587" t="str">
            <v/>
          </cell>
          <cell r="AY5587">
            <v>6694655.6223759996</v>
          </cell>
          <cell r="AZ5587">
            <v>11460342.675592</v>
          </cell>
          <cell r="BE5587">
            <v>0</v>
          </cell>
          <cell r="BF5587">
            <v>3.6614887478361249E-8</v>
          </cell>
          <cell r="BG5587" t="str">
            <v/>
          </cell>
          <cell r="BH5587">
            <v>0</v>
          </cell>
          <cell r="BI5587" t="str">
            <v/>
          </cell>
          <cell r="BJ5587" t="str">
            <v/>
          </cell>
          <cell r="BK5587" t="str">
            <v/>
          </cell>
          <cell r="BL5587" t="str">
            <v/>
          </cell>
          <cell r="BO5587" t="str">
            <v/>
          </cell>
          <cell r="BP5587" t="str">
            <v/>
          </cell>
          <cell r="BR5587">
            <v>0</v>
          </cell>
        </row>
        <row r="5588">
          <cell r="B5588">
            <v>6</v>
          </cell>
          <cell r="H5588" t="str">
            <v>Oil &amp; Gas</v>
          </cell>
          <cell r="R5588">
            <v>21</v>
          </cell>
          <cell r="S5588" t="str">
            <v>Mining, Quarrying, and Oil and Gas Extraction</v>
          </cell>
          <cell r="T5588">
            <v>213</v>
          </cell>
          <cell r="U5588" t="str">
            <v>Support Activities for Mining</v>
          </cell>
          <cell r="V5588">
            <v>2131</v>
          </cell>
          <cell r="W5588" t="str">
            <v>Support Activities for Mining</v>
          </cell>
          <cell r="X5588">
            <v>21311</v>
          </cell>
          <cell r="Y5588" t="str">
            <v>Support Activities for Mining</v>
          </cell>
          <cell r="Z5588">
            <v>213111</v>
          </cell>
          <cell r="AA5588" t="str">
            <v>Drilling Oil and Gas Wells</v>
          </cell>
          <cell r="AB5588">
            <v>14689</v>
          </cell>
          <cell r="AC5588">
            <v>6828389179.4388103</v>
          </cell>
          <cell r="AD5588">
            <v>2245703494.4588499</v>
          </cell>
          <cell r="AE5588">
            <v>11883634.67</v>
          </cell>
          <cell r="AG5588">
            <v>11883634.67</v>
          </cell>
          <cell r="AK5588">
            <v>1004742.41</v>
          </cell>
          <cell r="AL5588">
            <v>80529.56</v>
          </cell>
          <cell r="AN5588">
            <v>80529.56</v>
          </cell>
          <cell r="AS5588">
            <v>0</v>
          </cell>
          <cell r="AT5588">
            <v>1</v>
          </cell>
          <cell r="AU5588">
            <v>20.564599999999999</v>
          </cell>
          <cell r="AW5588">
            <v>-391189210.091959</v>
          </cell>
          <cell r="AX5588">
            <v>93865767.507662997</v>
          </cell>
          <cell r="BE5588">
            <v>1.7403276757838009E-3</v>
          </cell>
          <cell r="BF5588" t="str">
            <v/>
          </cell>
          <cell r="BG5588">
            <v>1.4714193693373735E-4</v>
          </cell>
          <cell r="BH5588">
            <v>1.1793346554189565E-5</v>
          </cell>
          <cell r="BI5588" t="str">
            <v/>
          </cell>
          <cell r="BJ5588" t="str">
            <v/>
          </cell>
          <cell r="BK5588" t="str">
            <v/>
          </cell>
          <cell r="BL5588" t="str">
            <v/>
          </cell>
          <cell r="BN5588">
            <v>6.7999999999999999E-5</v>
          </cell>
          <cell r="BO5588">
            <v>0.14000000000000001</v>
          </cell>
          <cell r="BP5588">
            <v>0</v>
          </cell>
          <cell r="BQ5588">
            <v>-6.5606999999999999E-2</v>
          </cell>
          <cell r="BR5588">
            <v>0</v>
          </cell>
        </row>
        <row r="5589">
          <cell r="B5589">
            <v>56</v>
          </cell>
          <cell r="H5589" t="str">
            <v>Banks and Investment Services</v>
          </cell>
          <cell r="R5589">
            <v>52</v>
          </cell>
          <cell r="S5589" t="str">
            <v>Finance and Insurance</v>
          </cell>
          <cell r="T5589">
            <v>522</v>
          </cell>
          <cell r="U5589" t="str">
            <v>Credit Intermediation and Related Activities</v>
          </cell>
          <cell r="V5589">
            <v>5222</v>
          </cell>
          <cell r="W5589" t="str">
            <v>Nondepository Credit Intermediation</v>
          </cell>
          <cell r="X5589">
            <v>52221</v>
          </cell>
          <cell r="Y5589" t="str">
            <v>Credit Card Issuing</v>
          </cell>
          <cell r="Z5589">
            <v>522210</v>
          </cell>
          <cell r="AA5589" t="str">
            <v>Credit Card Issuing</v>
          </cell>
          <cell r="AC5589">
            <v>4509486805.2542295</v>
          </cell>
          <cell r="AD5589">
            <v>1128190209.4591899</v>
          </cell>
          <cell r="AG5589">
            <v>0</v>
          </cell>
          <cell r="AN5589">
            <v>0</v>
          </cell>
          <cell r="AS5589">
            <v>0</v>
          </cell>
          <cell r="AU5589">
            <v>0</v>
          </cell>
          <cell r="AW5589">
            <v>273677566.95988297</v>
          </cell>
          <cell r="AX5589">
            <v>705139836.69283199</v>
          </cell>
          <cell r="AY5589">
            <v>22553350.952624999</v>
          </cell>
          <cell r="AZ5589">
            <v>65756774.880675003</v>
          </cell>
          <cell r="BA5589">
            <v>5788726.2829860002</v>
          </cell>
          <cell r="BE5589">
            <v>0</v>
          </cell>
          <cell r="BF5589" t="str">
            <v/>
          </cell>
          <cell r="BG5589" t="str">
            <v/>
          </cell>
          <cell r="BH5589">
            <v>0</v>
          </cell>
          <cell r="BI5589" t="str">
            <v/>
          </cell>
          <cell r="BJ5589" t="str">
            <v/>
          </cell>
          <cell r="BK5589" t="str">
            <v/>
          </cell>
          <cell r="BL5589" t="str">
            <v/>
          </cell>
          <cell r="BO5589">
            <v>0</v>
          </cell>
          <cell r="BP5589" t="str">
            <v/>
          </cell>
          <cell r="BR5589">
            <v>0</v>
          </cell>
        </row>
        <row r="5590">
          <cell r="B5590">
            <v>44</v>
          </cell>
          <cell r="H5590" t="str">
            <v>Auto Retail and Auto Wholesale</v>
          </cell>
          <cell r="R5590">
            <v>42</v>
          </cell>
          <cell r="S5590" t="str">
            <v>Wholesale Trade</v>
          </cell>
          <cell r="T5590">
            <v>424</v>
          </cell>
          <cell r="U5590" t="str">
            <v xml:space="preserve">Merchant Wholesalers, Nondurable Goods </v>
          </cell>
          <cell r="V5590">
            <v>4247</v>
          </cell>
          <cell r="W5590" t="str">
            <v>Petroleum and Petroleum Products Merchant Wholesalers</v>
          </cell>
          <cell r="X5590">
            <v>42472</v>
          </cell>
          <cell r="Y5590" t="str">
            <v>Petroleum and Petroleum Products Merchant Wholesalers (except Bulk Stations and Terminals)</v>
          </cell>
          <cell r="Z5590">
            <v>424720</v>
          </cell>
          <cell r="AA5590" t="str">
            <v>Petroleum and Petroleum Products Merchant Wholesalers (except Bulk Stations and Terminals)</v>
          </cell>
          <cell r="AB5590">
            <v>2747</v>
          </cell>
          <cell r="AC5590">
            <v>6918000000</v>
          </cell>
          <cell r="AD5590">
            <v>340000000</v>
          </cell>
          <cell r="AG5590">
            <v>0</v>
          </cell>
          <cell r="AH5590">
            <v>58770</v>
          </cell>
          <cell r="AI5590">
            <v>7980</v>
          </cell>
          <cell r="AN5590">
            <v>0</v>
          </cell>
          <cell r="AS5590">
            <v>0</v>
          </cell>
          <cell r="AT5590">
            <v>0</v>
          </cell>
          <cell r="AU5590" t="str">
            <v/>
          </cell>
          <cell r="AX5590">
            <v>180000000</v>
          </cell>
          <cell r="AY5590">
            <v>12000000</v>
          </cell>
          <cell r="AZ5590">
            <v>43000000</v>
          </cell>
          <cell r="BE5590">
            <v>0</v>
          </cell>
          <cell r="BF5590">
            <v>9.648742411101474E-6</v>
          </cell>
          <cell r="BG5590" t="str">
            <v/>
          </cell>
          <cell r="BH5590">
            <v>0</v>
          </cell>
          <cell r="BI5590" t="str">
            <v/>
          </cell>
          <cell r="BJ5590" t="str">
            <v/>
          </cell>
          <cell r="BK5590" t="str">
            <v/>
          </cell>
          <cell r="BL5590" t="str">
            <v/>
          </cell>
          <cell r="BN5590">
            <v>0</v>
          </cell>
          <cell r="BO5590" t="str">
            <v/>
          </cell>
          <cell r="BP5590">
            <v>0</v>
          </cell>
          <cell r="BR5590">
            <v>0</v>
          </cell>
        </row>
        <row r="5591">
          <cell r="B5591">
            <v>60</v>
          </cell>
          <cell r="H5591" t="str">
            <v>Pharmaceuticals and Biotechnology</v>
          </cell>
          <cell r="R5591">
            <v>54</v>
          </cell>
          <cell r="S5591" t="str">
            <v>Professional, Scientific, and Technical Services</v>
          </cell>
          <cell r="T5591">
            <v>541</v>
          </cell>
          <cell r="U5591" t="str">
            <v>Professional, Scientific, and Technical Services</v>
          </cell>
          <cell r="V5591">
            <v>5417</v>
          </cell>
          <cell r="W5591" t="str">
            <v>Scientific Research and Development Services</v>
          </cell>
          <cell r="X5591">
            <v>54171</v>
          </cell>
          <cell r="Y5591" t="str">
            <v>Research and Development in the Physical, Engineering, and Life Sciences</v>
          </cell>
          <cell r="Z5591">
            <v>541712</v>
          </cell>
          <cell r="AA5591" t="str">
            <v>Research and Development in the Physical, Engineering, and Life Sciences (except Biotechnology)</v>
          </cell>
          <cell r="AC5591">
            <v>55828000</v>
          </cell>
          <cell r="AD5591">
            <v>-92112000</v>
          </cell>
          <cell r="AG5591">
            <v>0</v>
          </cell>
          <cell r="AN5591">
            <v>0</v>
          </cell>
          <cell r="AS5591">
            <v>0</v>
          </cell>
          <cell r="AU5591" t="str">
            <v/>
          </cell>
          <cell r="BA5591">
            <v>900000</v>
          </cell>
          <cell r="BE5591">
            <v>0</v>
          </cell>
          <cell r="BF5591" t="str">
            <v/>
          </cell>
          <cell r="BG5591" t="str">
            <v/>
          </cell>
          <cell r="BH5591">
            <v>0</v>
          </cell>
          <cell r="BI5591" t="str">
            <v/>
          </cell>
          <cell r="BJ5591" t="str">
            <v/>
          </cell>
          <cell r="BK5591" t="str">
            <v/>
          </cell>
          <cell r="BL5591" t="str">
            <v/>
          </cell>
          <cell r="BO5591" t="str">
            <v/>
          </cell>
          <cell r="BP5591" t="str">
            <v/>
          </cell>
          <cell r="BR5591">
            <v>0</v>
          </cell>
        </row>
        <row r="5592">
          <cell r="B5592">
            <v>56</v>
          </cell>
          <cell r="H5592" t="str">
            <v>Banks and Investment Services</v>
          </cell>
          <cell r="R5592">
            <v>52</v>
          </cell>
          <cell r="S5592" t="str">
            <v>Finance and Insurance</v>
          </cell>
          <cell r="T5592">
            <v>522</v>
          </cell>
          <cell r="U5592" t="str">
            <v>Credit Intermediation and Related Activities</v>
          </cell>
          <cell r="V5592">
            <v>5221</v>
          </cell>
          <cell r="W5592" t="str">
            <v>Depository Credit Intermediation</v>
          </cell>
          <cell r="X5592">
            <v>52211</v>
          </cell>
          <cell r="Y5592" t="str">
            <v>Commercial Banking</v>
          </cell>
          <cell r="Z5592">
            <v>522110</v>
          </cell>
          <cell r="AA5592" t="str">
            <v>Commercial Banking</v>
          </cell>
          <cell r="AB5592">
            <v>8061</v>
          </cell>
          <cell r="AC5592">
            <v>2385705530.8717599</v>
          </cell>
          <cell r="AD5592">
            <v>2162478933.6601801</v>
          </cell>
          <cell r="AE5592">
            <v>175031.32</v>
          </cell>
          <cell r="AG5592">
            <v>175031.32</v>
          </cell>
          <cell r="AK5592">
            <v>46298</v>
          </cell>
          <cell r="AL5592">
            <v>831.77</v>
          </cell>
          <cell r="AM5592">
            <v>247.31</v>
          </cell>
          <cell r="AN5592">
            <v>584.46</v>
          </cell>
          <cell r="AS5592">
            <v>0</v>
          </cell>
          <cell r="AU5592" t="str">
            <v/>
          </cell>
          <cell r="AW5592">
            <v>275547724.83529902</v>
          </cell>
          <cell r="BE5592">
            <v>7.3366690790225845E-5</v>
          </cell>
          <cell r="BF5592" t="str">
            <v/>
          </cell>
          <cell r="BG5592">
            <v>1.9406418521015987E-5</v>
          </cell>
          <cell r="BH5592">
            <v>2.4498413254985109E-7</v>
          </cell>
          <cell r="BI5592" t="str">
            <v/>
          </cell>
          <cell r="BJ5592" t="str">
            <v/>
          </cell>
          <cell r="BK5592" t="str">
            <v/>
          </cell>
          <cell r="BL5592" t="str">
            <v/>
          </cell>
          <cell r="BO5592" t="str">
            <v/>
          </cell>
          <cell r="BP5592" t="str">
            <v/>
          </cell>
          <cell r="BR5592">
            <v>0</v>
          </cell>
        </row>
        <row r="5593">
          <cell r="B5593">
            <v>59</v>
          </cell>
          <cell r="H5593" t="str">
            <v>Real Estate</v>
          </cell>
          <cell r="R5593">
            <v>53</v>
          </cell>
          <cell r="S5593" t="str">
            <v>Real Estate and Rental and Leasing</v>
          </cell>
          <cell r="T5593">
            <v>531</v>
          </cell>
          <cell r="U5593" t="str">
            <v>Real Estate</v>
          </cell>
          <cell r="V5593">
            <v>5311</v>
          </cell>
          <cell r="W5593" t="str">
            <v>Lessors of Real Estate</v>
          </cell>
          <cell r="X5593">
            <v>53111</v>
          </cell>
          <cell r="Y5593" t="str">
            <v>Lessors of Residential Buildings and Dwellings</v>
          </cell>
          <cell r="Z5593">
            <v>531110</v>
          </cell>
          <cell r="AA5593" t="str">
            <v>Lessors of Residential Buildings and Dwellings</v>
          </cell>
          <cell r="AB5593">
            <v>50</v>
          </cell>
          <cell r="AC5593">
            <v>501000000</v>
          </cell>
          <cell r="AD5593">
            <v>-266000000</v>
          </cell>
          <cell r="AG5593">
            <v>0</v>
          </cell>
          <cell r="AN5593">
            <v>0</v>
          </cell>
          <cell r="AS5593">
            <v>0</v>
          </cell>
          <cell r="AU5593" t="str">
            <v/>
          </cell>
          <cell r="AX5593">
            <v>56000000</v>
          </cell>
          <cell r="BE5593">
            <v>0</v>
          </cell>
          <cell r="BF5593" t="str">
            <v/>
          </cell>
          <cell r="BG5593" t="str">
            <v/>
          </cell>
          <cell r="BH5593">
            <v>0</v>
          </cell>
          <cell r="BI5593" t="str">
            <v/>
          </cell>
          <cell r="BJ5593" t="str">
            <v/>
          </cell>
          <cell r="BK5593" t="str">
            <v/>
          </cell>
          <cell r="BL5593" t="str">
            <v/>
          </cell>
          <cell r="BO5593" t="str">
            <v/>
          </cell>
          <cell r="BP5593">
            <v>0</v>
          </cell>
          <cell r="BR5593">
            <v>0</v>
          </cell>
        </row>
        <row r="5594">
          <cell r="B5594">
            <v>57</v>
          </cell>
          <cell r="H5594" t="str">
            <v>Banks and Investment Services</v>
          </cell>
          <cell r="R5594">
            <v>52</v>
          </cell>
          <cell r="S5594" t="str">
            <v>Finance and Insurance</v>
          </cell>
          <cell r="T5594">
            <v>523</v>
          </cell>
          <cell r="U5594" t="str">
            <v>Securities, Commodity Contracts, and Other Financial Investments and Related Activities</v>
          </cell>
          <cell r="V5594">
            <v>5231</v>
          </cell>
          <cell r="W5594" t="str">
            <v>Securities and Commodity Contracts Intermediation and Brokerage</v>
          </cell>
          <cell r="X5594">
            <v>52311</v>
          </cell>
          <cell r="Y5594" t="str">
            <v>Investment Banking and Securities Dealing</v>
          </cell>
          <cell r="Z5594">
            <v>523110</v>
          </cell>
          <cell r="AA5594" t="str">
            <v>Investment Banking and Securities Dealing</v>
          </cell>
          <cell r="AB5594">
            <v>3300</v>
          </cell>
          <cell r="AC5594">
            <v>7914593988.1456299</v>
          </cell>
          <cell r="AD5594">
            <v>4280107112.6164198</v>
          </cell>
          <cell r="AG5594">
            <v>0</v>
          </cell>
          <cell r="AH5594">
            <v>388.6</v>
          </cell>
          <cell r="AI5594">
            <v>1227.4000000000001</v>
          </cell>
          <cell r="AJ5594">
            <v>5680.3</v>
          </cell>
          <cell r="AN5594">
            <v>0</v>
          </cell>
          <cell r="AS5594">
            <v>0</v>
          </cell>
          <cell r="AU5594">
            <v>3.3</v>
          </cell>
          <cell r="AX5594">
            <v>450092294.665537</v>
          </cell>
          <cell r="BE5594">
            <v>0</v>
          </cell>
          <cell r="BF5594">
            <v>2.0417977250891488E-7</v>
          </cell>
          <cell r="BG5594" t="str">
            <v/>
          </cell>
          <cell r="BH5594">
            <v>0</v>
          </cell>
          <cell r="BI5594" t="str">
            <v/>
          </cell>
          <cell r="BJ5594" t="str">
            <v/>
          </cell>
          <cell r="BK5594" t="str">
            <v/>
          </cell>
          <cell r="BL5594" t="str">
            <v/>
          </cell>
          <cell r="BO5594">
            <v>0.1</v>
          </cell>
          <cell r="BP5594">
            <v>0</v>
          </cell>
          <cell r="BR5594">
            <v>0</v>
          </cell>
        </row>
        <row r="5595">
          <cell r="B5595">
            <v>1</v>
          </cell>
          <cell r="H5595" t="str">
            <v>Forest Products</v>
          </cell>
          <cell r="R5595" t="str">
            <v>31-33</v>
          </cell>
          <cell r="S5595" t="str">
            <v>Manufacturing</v>
          </cell>
          <cell r="T5595">
            <v>322</v>
          </cell>
          <cell r="U5595" t="str">
            <v>Paper Manufacturing</v>
          </cell>
          <cell r="V5595">
            <v>3221</v>
          </cell>
          <cell r="W5595" t="str">
            <v>Pulp, Paper, and Paperboard Mills</v>
          </cell>
          <cell r="X5595">
            <v>32212</v>
          </cell>
          <cell r="Y5595" t="str">
            <v>Paper Mills</v>
          </cell>
          <cell r="Z5595">
            <v>322121</v>
          </cell>
          <cell r="AA5595" t="str">
            <v>Paper (except Newsprint) Mills</v>
          </cell>
          <cell r="AC5595">
            <v>12898128704.4877</v>
          </cell>
          <cell r="AD5595">
            <v>5402527095.6816196</v>
          </cell>
          <cell r="AG5595">
            <v>0</v>
          </cell>
          <cell r="AN5595">
            <v>0</v>
          </cell>
          <cell r="AS5595">
            <v>0</v>
          </cell>
          <cell r="AU5595">
            <v>0</v>
          </cell>
          <cell r="BE5595">
            <v>0</v>
          </cell>
          <cell r="BF5595" t="str">
            <v/>
          </cell>
          <cell r="BG5595" t="str">
            <v/>
          </cell>
          <cell r="BH5595">
            <v>0</v>
          </cell>
          <cell r="BI5595" t="str">
            <v/>
          </cell>
          <cell r="BJ5595" t="str">
            <v/>
          </cell>
          <cell r="BK5595" t="str">
            <v/>
          </cell>
          <cell r="BL5595" t="str">
            <v/>
          </cell>
          <cell r="BO5595">
            <v>0</v>
          </cell>
          <cell r="BP5595" t="str">
            <v/>
          </cell>
          <cell r="BR5595">
            <v>0</v>
          </cell>
        </row>
        <row r="5596">
          <cell r="B5596">
            <v>57</v>
          </cell>
          <cell r="H5596" t="str">
            <v>Real Estate</v>
          </cell>
          <cell r="R5596">
            <v>52</v>
          </cell>
          <cell r="S5596" t="str">
            <v>Finance and Insurance</v>
          </cell>
          <cell r="T5596">
            <v>525</v>
          </cell>
          <cell r="U5596" t="str">
            <v xml:space="preserve">Funds, Trusts, and Other Financial Vehicles </v>
          </cell>
          <cell r="V5596">
            <v>5259</v>
          </cell>
          <cell r="W5596" t="str">
            <v>Other Investment Pools and Funds</v>
          </cell>
          <cell r="X5596">
            <v>52599</v>
          </cell>
          <cell r="Y5596" t="str">
            <v>Other Financial Vehicles</v>
          </cell>
          <cell r="Z5596">
            <v>525990</v>
          </cell>
          <cell r="AA5596" t="str">
            <v>Other Financial Vehicles</v>
          </cell>
          <cell r="AC5596">
            <v>96468000</v>
          </cell>
          <cell r="AD5596">
            <v>43705000</v>
          </cell>
          <cell r="AG5596">
            <v>0</v>
          </cell>
          <cell r="AN5596">
            <v>0</v>
          </cell>
          <cell r="AS5596">
            <v>0</v>
          </cell>
          <cell r="AU5596">
            <v>0</v>
          </cell>
          <cell r="AX5596">
            <v>11743000</v>
          </cell>
          <cell r="BE5596">
            <v>0</v>
          </cell>
          <cell r="BF5596" t="str">
            <v/>
          </cell>
          <cell r="BG5596" t="str">
            <v/>
          </cell>
          <cell r="BH5596">
            <v>0</v>
          </cell>
          <cell r="BI5596" t="str">
            <v/>
          </cell>
          <cell r="BJ5596" t="str">
            <v/>
          </cell>
          <cell r="BK5596" t="str">
            <v/>
          </cell>
          <cell r="BL5596" t="str">
            <v/>
          </cell>
          <cell r="BO5596">
            <v>0</v>
          </cell>
          <cell r="BP5596" t="str">
            <v/>
          </cell>
          <cell r="BR5596">
            <v>0</v>
          </cell>
        </row>
        <row r="5597">
          <cell r="B5597">
            <v>59</v>
          </cell>
          <cell r="H5597" t="str">
            <v>Real Estate</v>
          </cell>
          <cell r="R5597">
            <v>53</v>
          </cell>
          <cell r="S5597" t="str">
            <v>Real Estate and Rental and Leasing</v>
          </cell>
          <cell r="T5597">
            <v>531</v>
          </cell>
          <cell r="U5597" t="str">
            <v>Real Estate</v>
          </cell>
          <cell r="V5597">
            <v>5311</v>
          </cell>
          <cell r="W5597" t="str">
            <v>Lessors of Real Estate</v>
          </cell>
          <cell r="X5597">
            <v>53112</v>
          </cell>
          <cell r="Y5597" t="str">
            <v>Lessors of Nonresidential Buildings (except Miniwarehouses)</v>
          </cell>
          <cell r="Z5597">
            <v>531120</v>
          </cell>
          <cell r="AA5597" t="str">
            <v>Lessors of Nonresidential Buildings (except Miniwarehouses)</v>
          </cell>
          <cell r="AC5597">
            <v>159337000</v>
          </cell>
          <cell r="AD5597">
            <v>124565000</v>
          </cell>
          <cell r="AG5597">
            <v>0</v>
          </cell>
          <cell r="AN5597">
            <v>0</v>
          </cell>
          <cell r="AS5597">
            <v>0</v>
          </cell>
          <cell r="AU5597">
            <v>0</v>
          </cell>
          <cell r="BE5597">
            <v>0</v>
          </cell>
          <cell r="BF5597" t="str">
            <v/>
          </cell>
          <cell r="BG5597" t="str">
            <v/>
          </cell>
          <cell r="BH5597">
            <v>0</v>
          </cell>
          <cell r="BI5597" t="str">
            <v/>
          </cell>
          <cell r="BJ5597" t="str">
            <v/>
          </cell>
          <cell r="BK5597" t="str">
            <v/>
          </cell>
          <cell r="BL5597" t="str">
            <v/>
          </cell>
          <cell r="BO5597">
            <v>0</v>
          </cell>
          <cell r="BP5597" t="str">
            <v/>
          </cell>
          <cell r="BR5597">
            <v>0</v>
          </cell>
        </row>
        <row r="5598">
          <cell r="B5598">
            <v>59</v>
          </cell>
          <cell r="H5598" t="str">
            <v>Real Estate</v>
          </cell>
          <cell r="R5598">
            <v>53</v>
          </cell>
          <cell r="S5598" t="str">
            <v>Real Estate and Rental and Leasing</v>
          </cell>
          <cell r="T5598">
            <v>531</v>
          </cell>
          <cell r="U5598" t="str">
            <v>Real Estate</v>
          </cell>
          <cell r="V5598">
            <v>5311</v>
          </cell>
          <cell r="W5598" t="str">
            <v>Lessors of Real Estate</v>
          </cell>
          <cell r="X5598">
            <v>53112</v>
          </cell>
          <cell r="Y5598" t="str">
            <v>Lessors of Nonresidential Buildings (except Miniwarehouses)</v>
          </cell>
          <cell r="Z5598">
            <v>531120</v>
          </cell>
          <cell r="AA5598" t="str">
            <v>Lessors of Nonresidential Buildings (except Miniwarehouses)</v>
          </cell>
          <cell r="AC5598">
            <v>93730000</v>
          </cell>
          <cell r="AD5598">
            <v>52899000</v>
          </cell>
          <cell r="AG5598">
            <v>0</v>
          </cell>
          <cell r="AN5598">
            <v>0</v>
          </cell>
          <cell r="AS5598">
            <v>0</v>
          </cell>
          <cell r="AU5598">
            <v>0</v>
          </cell>
          <cell r="AX5598">
            <v>19324000</v>
          </cell>
          <cell r="BE5598">
            <v>0</v>
          </cell>
          <cell r="BF5598" t="str">
            <v/>
          </cell>
          <cell r="BG5598" t="str">
            <v/>
          </cell>
          <cell r="BH5598">
            <v>0</v>
          </cell>
          <cell r="BI5598" t="str">
            <v/>
          </cell>
          <cell r="BJ5598" t="str">
            <v/>
          </cell>
          <cell r="BK5598" t="str">
            <v/>
          </cell>
          <cell r="BL5598" t="str">
            <v/>
          </cell>
          <cell r="BO5598">
            <v>0</v>
          </cell>
          <cell r="BP5598" t="str">
            <v/>
          </cell>
          <cell r="BR5598">
            <v>0</v>
          </cell>
        </row>
        <row r="5599">
          <cell r="B5599">
            <v>1</v>
          </cell>
          <cell r="H5599" t="str">
            <v>Forest Products</v>
          </cell>
          <cell r="R5599" t="str">
            <v>31-33</v>
          </cell>
          <cell r="S5599" t="str">
            <v>Manufacturing</v>
          </cell>
          <cell r="T5599">
            <v>321</v>
          </cell>
          <cell r="U5599" t="str">
            <v>Wood Product Manufacturing</v>
          </cell>
          <cell r="V5599">
            <v>3219</v>
          </cell>
          <cell r="W5599" t="str">
            <v>Other Wood Product Manufacturing</v>
          </cell>
          <cell r="X5599">
            <v>32192</v>
          </cell>
          <cell r="Y5599" t="str">
            <v>Wood Container and Pallet Manufacturing</v>
          </cell>
          <cell r="Z5599">
            <v>321920</v>
          </cell>
          <cell r="AA5599" t="str">
            <v>Wood Container and Pallet Manufacturing</v>
          </cell>
          <cell r="AC5599">
            <v>411842989.08480197</v>
          </cell>
          <cell r="AD5599">
            <v>52208228.379513003</v>
          </cell>
          <cell r="AG5599">
            <v>0</v>
          </cell>
          <cell r="AN5599">
            <v>0</v>
          </cell>
          <cell r="AS5599">
            <v>0</v>
          </cell>
          <cell r="AU5599">
            <v>0</v>
          </cell>
          <cell r="AX5599">
            <v>11758186.397984</v>
          </cell>
          <cell r="BE5599">
            <v>0</v>
          </cell>
          <cell r="BF5599" t="str">
            <v/>
          </cell>
          <cell r="BG5599" t="str">
            <v/>
          </cell>
          <cell r="BH5599">
            <v>0</v>
          </cell>
          <cell r="BI5599" t="str">
            <v/>
          </cell>
          <cell r="BJ5599" t="str">
            <v/>
          </cell>
          <cell r="BK5599" t="str">
            <v/>
          </cell>
          <cell r="BL5599" t="str">
            <v/>
          </cell>
          <cell r="BO5599">
            <v>0</v>
          </cell>
          <cell r="BP5599" t="str">
            <v/>
          </cell>
          <cell r="BR5599">
            <v>9.6774193549999998E-2</v>
          </cell>
        </row>
        <row r="5600">
          <cell r="B5600">
            <v>2</v>
          </cell>
          <cell r="H5600" t="str">
            <v>Grocery and Diversified Stores</v>
          </cell>
          <cell r="R5600">
            <v>11</v>
          </cell>
          <cell r="S5600" t="str">
            <v>Agriculture, Forestry, Fishing and Hunting</v>
          </cell>
          <cell r="T5600">
            <v>111</v>
          </cell>
          <cell r="U5600" t="str">
            <v>Crop Production</v>
          </cell>
          <cell r="V5600">
            <v>1113</v>
          </cell>
          <cell r="W5600" t="str">
            <v>Fruit and Tree Nut Farming</v>
          </cell>
          <cell r="X5600">
            <v>11133</v>
          </cell>
          <cell r="Y5600" t="str">
            <v>Noncitrus Fruit and Tree Nut Farming</v>
          </cell>
          <cell r="Z5600">
            <v>111339</v>
          </cell>
          <cell r="AA5600" t="str">
            <v>Other Noncitrus Fruit Farming</v>
          </cell>
          <cell r="AC5600">
            <v>4906921593.8303299</v>
          </cell>
          <cell r="AD5600">
            <v>144470437.01799399</v>
          </cell>
          <cell r="AG5600">
            <v>0</v>
          </cell>
          <cell r="AN5600">
            <v>0</v>
          </cell>
          <cell r="AS5600">
            <v>0</v>
          </cell>
          <cell r="AU5600">
            <v>0</v>
          </cell>
          <cell r="BE5600">
            <v>0</v>
          </cell>
          <cell r="BF5600" t="str">
            <v/>
          </cell>
          <cell r="BG5600" t="str">
            <v/>
          </cell>
          <cell r="BH5600">
            <v>0</v>
          </cell>
          <cell r="BI5600" t="str">
            <v/>
          </cell>
          <cell r="BJ5600" t="str">
            <v/>
          </cell>
          <cell r="BK5600" t="str">
            <v/>
          </cell>
          <cell r="BL5600" t="str">
            <v/>
          </cell>
          <cell r="BO5600">
            <v>0</v>
          </cell>
          <cell r="BP5600" t="str">
            <v/>
          </cell>
          <cell r="BR5600">
            <v>0</v>
          </cell>
        </row>
        <row r="5601">
          <cell r="B5601">
            <v>21</v>
          </cell>
          <cell r="H5601" t="str">
            <v>Pharmaceuticals and Biotechnology</v>
          </cell>
          <cell r="R5601" t="str">
            <v>31-33</v>
          </cell>
          <cell r="S5601" t="str">
            <v>Manufacturing</v>
          </cell>
          <cell r="T5601">
            <v>325</v>
          </cell>
          <cell r="U5601" t="str">
            <v>Chemical Manufacturing</v>
          </cell>
          <cell r="V5601">
            <v>3254</v>
          </cell>
          <cell r="W5601" t="str">
            <v>Pharmaceutical and Medicine Manufacturing</v>
          </cell>
          <cell r="X5601">
            <v>32541</v>
          </cell>
          <cell r="Y5601" t="str">
            <v>Pharmaceutical and Medicine Manufacturing</v>
          </cell>
          <cell r="Z5601">
            <v>325412</v>
          </cell>
          <cell r="AA5601" t="str">
            <v>Pharmaceutical Preparation Manufacturing</v>
          </cell>
          <cell r="AB5601">
            <v>12466</v>
          </cell>
          <cell r="AC5601">
            <v>3188306005.65904</v>
          </cell>
          <cell r="AD5601">
            <v>764803246.875736</v>
          </cell>
          <cell r="AE5601">
            <v>5888630</v>
          </cell>
          <cell r="AG5601">
            <v>5888630</v>
          </cell>
          <cell r="AH5601">
            <v>35758.6</v>
          </cell>
          <cell r="AI5601">
            <v>1044460</v>
          </cell>
          <cell r="AK5601">
            <v>11651000</v>
          </cell>
          <cell r="AL5601">
            <v>80165.600000000006</v>
          </cell>
          <cell r="AN5601">
            <v>80165.600000000006</v>
          </cell>
          <cell r="AP5601">
            <v>87.6</v>
          </cell>
          <cell r="AQ5601">
            <v>47.8</v>
          </cell>
          <cell r="AS5601">
            <v>0</v>
          </cell>
          <cell r="AT5601">
            <v>0</v>
          </cell>
          <cell r="AU5601" t="str">
            <v/>
          </cell>
          <cell r="AW5601">
            <v>-303262617.30723798</v>
          </cell>
          <cell r="AX5601">
            <v>249602254.18533301</v>
          </cell>
          <cell r="BE5601">
            <v>1.8469463061412728E-3</v>
          </cell>
          <cell r="BF5601">
            <v>3.3880643767652191E-4</v>
          </cell>
          <cell r="BG5601">
            <v>3.6542916455698472E-3</v>
          </cell>
          <cell r="BH5601">
            <v>2.514363422385153E-5</v>
          </cell>
          <cell r="BI5601" t="str">
            <v/>
          </cell>
          <cell r="BJ5601">
            <v>2.7475405385968466E-8</v>
          </cell>
          <cell r="BK5601">
            <v>1.499228741380471E-8</v>
          </cell>
          <cell r="BL5601" t="str">
            <v/>
          </cell>
          <cell r="BN5601">
            <v>0</v>
          </cell>
          <cell r="BO5601" t="str">
            <v/>
          </cell>
          <cell r="BP5601">
            <v>0</v>
          </cell>
          <cell r="BQ5601">
            <v>0.20482300000000001</v>
          </cell>
          <cell r="BR5601">
            <v>0</v>
          </cell>
        </row>
        <row r="5602">
          <cell r="B5602">
            <v>3</v>
          </cell>
          <cell r="H5602" t="str">
            <v>Oil &amp; Gas</v>
          </cell>
          <cell r="R5602">
            <v>21</v>
          </cell>
          <cell r="S5602" t="str">
            <v>Mining, Quarrying, and Oil and Gas Extraction</v>
          </cell>
          <cell r="T5602">
            <v>211</v>
          </cell>
          <cell r="U5602" t="str">
            <v>Oil and Gas Extraction</v>
          </cell>
          <cell r="V5602">
            <v>2111</v>
          </cell>
          <cell r="W5602" t="str">
            <v>Oil and Gas Extraction</v>
          </cell>
          <cell r="X5602">
            <v>21111</v>
          </cell>
          <cell r="Y5602" t="str">
            <v>Oil and Gas Extraction</v>
          </cell>
          <cell r="Z5602">
            <v>211111</v>
          </cell>
          <cell r="AA5602" t="str">
            <v>Crude Petroleum and Natural Gas Extraction</v>
          </cell>
          <cell r="AC5602">
            <v>552210000</v>
          </cell>
          <cell r="AD5602">
            <v>387545000</v>
          </cell>
          <cell r="AG5602">
            <v>0</v>
          </cell>
          <cell r="AN5602">
            <v>0</v>
          </cell>
          <cell r="AS5602">
            <v>0</v>
          </cell>
          <cell r="AU5602">
            <v>0</v>
          </cell>
          <cell r="BE5602">
            <v>0</v>
          </cell>
          <cell r="BF5602" t="str">
            <v/>
          </cell>
          <cell r="BG5602" t="str">
            <v/>
          </cell>
          <cell r="BH5602">
            <v>0</v>
          </cell>
          <cell r="BI5602" t="str">
            <v/>
          </cell>
          <cell r="BJ5602" t="str">
            <v/>
          </cell>
          <cell r="BK5602" t="str">
            <v/>
          </cell>
          <cell r="BL5602" t="str">
            <v/>
          </cell>
          <cell r="BO5602">
            <v>0</v>
          </cell>
          <cell r="BP5602" t="str">
            <v/>
          </cell>
          <cell r="BR5602">
            <v>0</v>
          </cell>
        </row>
        <row r="5603">
          <cell r="B5603">
            <v>3</v>
          </cell>
          <cell r="H5603" t="str">
            <v>Oil &amp; Gas</v>
          </cell>
          <cell r="R5603">
            <v>21</v>
          </cell>
          <cell r="S5603" t="str">
            <v>Mining, Quarrying, and Oil and Gas Extraction</v>
          </cell>
          <cell r="T5603">
            <v>211</v>
          </cell>
          <cell r="U5603" t="str">
            <v>Oil and Gas Extraction</v>
          </cell>
          <cell r="V5603">
            <v>2111</v>
          </cell>
          <cell r="W5603" t="str">
            <v>Oil and Gas Extraction</v>
          </cell>
          <cell r="X5603">
            <v>21111</v>
          </cell>
          <cell r="Y5603" t="str">
            <v>Oil and Gas Extraction</v>
          </cell>
          <cell r="Z5603">
            <v>211111</v>
          </cell>
          <cell r="AA5603" t="str">
            <v>Crude Petroleum and Natural Gas Extraction</v>
          </cell>
          <cell r="AC5603">
            <v>93826000</v>
          </cell>
          <cell r="AD5603">
            <v>41009000</v>
          </cell>
          <cell r="AG5603">
            <v>0</v>
          </cell>
          <cell r="AN5603">
            <v>0</v>
          </cell>
          <cell r="AS5603">
            <v>0</v>
          </cell>
          <cell r="AU5603">
            <v>0</v>
          </cell>
          <cell r="BE5603">
            <v>0</v>
          </cell>
          <cell r="BF5603" t="str">
            <v/>
          </cell>
          <cell r="BG5603" t="str">
            <v/>
          </cell>
          <cell r="BH5603">
            <v>0</v>
          </cell>
          <cell r="BI5603" t="str">
            <v/>
          </cell>
          <cell r="BJ5603" t="str">
            <v/>
          </cell>
          <cell r="BK5603" t="str">
            <v/>
          </cell>
          <cell r="BL5603" t="str">
            <v/>
          </cell>
          <cell r="BO5603">
            <v>0</v>
          </cell>
          <cell r="BP5603" t="str">
            <v/>
          </cell>
          <cell r="BR5603">
            <v>0</v>
          </cell>
        </row>
        <row r="5604">
          <cell r="B5604">
            <v>3</v>
          </cell>
          <cell r="H5604" t="str">
            <v>Oil &amp; Gas</v>
          </cell>
          <cell r="R5604">
            <v>21</v>
          </cell>
          <cell r="S5604" t="str">
            <v>Mining, Quarrying, and Oil and Gas Extraction</v>
          </cell>
          <cell r="T5604">
            <v>211</v>
          </cell>
          <cell r="U5604" t="str">
            <v>Oil and Gas Extraction</v>
          </cell>
          <cell r="V5604">
            <v>2111</v>
          </cell>
          <cell r="W5604" t="str">
            <v>Oil and Gas Extraction</v>
          </cell>
          <cell r="X5604">
            <v>21111</v>
          </cell>
          <cell r="Y5604" t="str">
            <v>Oil and Gas Extraction</v>
          </cell>
          <cell r="Z5604">
            <v>211111</v>
          </cell>
          <cell r="AA5604" t="str">
            <v>Crude Petroleum and Natural Gas Extraction</v>
          </cell>
          <cell r="AC5604">
            <v>37434000</v>
          </cell>
          <cell r="AD5604">
            <v>-61987000</v>
          </cell>
          <cell r="AG5604">
            <v>0</v>
          </cell>
          <cell r="AN5604">
            <v>0</v>
          </cell>
          <cell r="AS5604">
            <v>0</v>
          </cell>
          <cell r="AU5604">
            <v>0</v>
          </cell>
          <cell r="BE5604">
            <v>0</v>
          </cell>
          <cell r="BF5604" t="str">
            <v/>
          </cell>
          <cell r="BG5604" t="str">
            <v/>
          </cell>
          <cell r="BH5604">
            <v>0</v>
          </cell>
          <cell r="BI5604" t="str">
            <v/>
          </cell>
          <cell r="BJ5604" t="str">
            <v/>
          </cell>
          <cell r="BK5604" t="str">
            <v/>
          </cell>
          <cell r="BL5604" t="str">
            <v/>
          </cell>
          <cell r="BO5604">
            <v>0</v>
          </cell>
          <cell r="BP5604" t="str">
            <v/>
          </cell>
          <cell r="BR5604">
            <v>0</v>
          </cell>
        </row>
        <row r="5605">
          <cell r="B5605">
            <v>3</v>
          </cell>
          <cell r="H5605" t="str">
            <v>Oil &amp; Gas</v>
          </cell>
          <cell r="R5605">
            <v>21</v>
          </cell>
          <cell r="S5605" t="str">
            <v>Mining, Quarrying, and Oil and Gas Extraction</v>
          </cell>
          <cell r="T5605">
            <v>211</v>
          </cell>
          <cell r="U5605" t="str">
            <v>Oil and Gas Extraction</v>
          </cell>
          <cell r="V5605">
            <v>2111</v>
          </cell>
          <cell r="W5605" t="str">
            <v>Oil and Gas Extraction</v>
          </cell>
          <cell r="X5605">
            <v>21111</v>
          </cell>
          <cell r="Y5605" t="str">
            <v>Oil and Gas Extraction</v>
          </cell>
          <cell r="Z5605">
            <v>211111</v>
          </cell>
          <cell r="AA5605" t="str">
            <v>Crude Petroleum and Natural Gas Extraction</v>
          </cell>
          <cell r="AC5605">
            <v>3038000</v>
          </cell>
          <cell r="AD5605">
            <v>-2253000</v>
          </cell>
          <cell r="AG5605">
            <v>0</v>
          </cell>
          <cell r="AN5605">
            <v>0</v>
          </cell>
          <cell r="AS5605">
            <v>0</v>
          </cell>
          <cell r="AU5605">
            <v>0</v>
          </cell>
          <cell r="BE5605">
            <v>0</v>
          </cell>
          <cell r="BF5605" t="str">
            <v/>
          </cell>
          <cell r="BG5605" t="str">
            <v/>
          </cell>
          <cell r="BH5605">
            <v>0</v>
          </cell>
          <cell r="BI5605" t="str">
            <v/>
          </cell>
          <cell r="BJ5605" t="str">
            <v/>
          </cell>
          <cell r="BK5605" t="str">
            <v/>
          </cell>
          <cell r="BL5605" t="str">
            <v/>
          </cell>
          <cell r="BO5605">
            <v>0</v>
          </cell>
          <cell r="BP5605" t="str">
            <v/>
          </cell>
          <cell r="BR5605">
            <v>0</v>
          </cell>
        </row>
        <row r="5606">
          <cell r="B5606">
            <v>3</v>
          </cell>
          <cell r="H5606" t="str">
            <v>Oil &amp; Gas</v>
          </cell>
          <cell r="R5606">
            <v>21</v>
          </cell>
          <cell r="S5606" t="str">
            <v>Mining, Quarrying, and Oil and Gas Extraction</v>
          </cell>
          <cell r="T5606">
            <v>211</v>
          </cell>
          <cell r="U5606" t="str">
            <v>Oil and Gas Extraction</v>
          </cell>
          <cell r="V5606">
            <v>2111</v>
          </cell>
          <cell r="W5606" t="str">
            <v>Oil and Gas Extraction</v>
          </cell>
          <cell r="X5606">
            <v>21111</v>
          </cell>
          <cell r="Y5606" t="str">
            <v>Oil and Gas Extraction</v>
          </cell>
          <cell r="Z5606">
            <v>211111</v>
          </cell>
          <cell r="AA5606" t="str">
            <v>Crude Petroleum and Natural Gas Extraction</v>
          </cell>
          <cell r="AC5606">
            <v>144523000</v>
          </cell>
          <cell r="AD5606">
            <v>76717000</v>
          </cell>
          <cell r="AG5606">
            <v>0</v>
          </cell>
          <cell r="AN5606">
            <v>0</v>
          </cell>
          <cell r="AS5606">
            <v>0</v>
          </cell>
          <cell r="AT5606">
            <v>0</v>
          </cell>
          <cell r="AU5606">
            <v>0</v>
          </cell>
          <cell r="BA5606">
            <v>500000</v>
          </cell>
          <cell r="BE5606">
            <v>0</v>
          </cell>
          <cell r="BF5606" t="str">
            <v/>
          </cell>
          <cell r="BG5606" t="str">
            <v/>
          </cell>
          <cell r="BH5606">
            <v>0</v>
          </cell>
          <cell r="BI5606" t="str">
            <v/>
          </cell>
          <cell r="BJ5606" t="str">
            <v/>
          </cell>
          <cell r="BK5606" t="str">
            <v/>
          </cell>
          <cell r="BL5606" t="str">
            <v/>
          </cell>
          <cell r="BO5606">
            <v>0</v>
          </cell>
          <cell r="BP5606" t="str">
            <v/>
          </cell>
          <cell r="BR5606">
            <v>0</v>
          </cell>
        </row>
        <row r="5607">
          <cell r="B5607">
            <v>3</v>
          </cell>
          <cell r="H5607" t="str">
            <v>Oil &amp; Gas</v>
          </cell>
          <cell r="R5607">
            <v>21</v>
          </cell>
          <cell r="S5607" t="str">
            <v>Mining, Quarrying, and Oil and Gas Extraction</v>
          </cell>
          <cell r="T5607">
            <v>211</v>
          </cell>
          <cell r="U5607" t="str">
            <v>Oil and Gas Extraction</v>
          </cell>
          <cell r="V5607">
            <v>2111</v>
          </cell>
          <cell r="W5607" t="str">
            <v>Oil and Gas Extraction</v>
          </cell>
          <cell r="X5607">
            <v>21111</v>
          </cell>
          <cell r="Y5607" t="str">
            <v>Oil and Gas Extraction</v>
          </cell>
          <cell r="Z5607">
            <v>211111</v>
          </cell>
          <cell r="AA5607" t="str">
            <v>Crude Petroleum and Natural Gas Extraction</v>
          </cell>
          <cell r="AC5607">
            <v>3491699000</v>
          </cell>
          <cell r="AD5607">
            <v>150252000</v>
          </cell>
          <cell r="AG5607">
            <v>0</v>
          </cell>
          <cell r="AN5607">
            <v>0</v>
          </cell>
          <cell r="AS5607">
            <v>0</v>
          </cell>
          <cell r="AU5607">
            <v>0</v>
          </cell>
          <cell r="BE5607">
            <v>0</v>
          </cell>
          <cell r="BF5607" t="str">
            <v/>
          </cell>
          <cell r="BG5607" t="str">
            <v/>
          </cell>
          <cell r="BH5607">
            <v>0</v>
          </cell>
          <cell r="BI5607" t="str">
            <v/>
          </cell>
          <cell r="BJ5607" t="str">
            <v/>
          </cell>
          <cell r="BK5607" t="str">
            <v/>
          </cell>
          <cell r="BL5607" t="str">
            <v/>
          </cell>
          <cell r="BO5607">
            <v>0</v>
          </cell>
          <cell r="BP5607" t="str">
            <v/>
          </cell>
          <cell r="BR5607">
            <v>0</v>
          </cell>
        </row>
        <row r="5608">
          <cell r="B5608">
            <v>3</v>
          </cell>
          <cell r="H5608" t="str">
            <v>Oil &amp; Gas</v>
          </cell>
          <cell r="R5608">
            <v>21</v>
          </cell>
          <cell r="S5608" t="str">
            <v>Mining, Quarrying, and Oil and Gas Extraction</v>
          </cell>
          <cell r="T5608">
            <v>211</v>
          </cell>
          <cell r="U5608" t="str">
            <v>Oil and Gas Extraction</v>
          </cell>
          <cell r="V5608">
            <v>2111</v>
          </cell>
          <cell r="W5608" t="str">
            <v>Oil and Gas Extraction</v>
          </cell>
          <cell r="X5608">
            <v>21111</v>
          </cell>
          <cell r="Y5608" t="str">
            <v>Oil and Gas Extraction</v>
          </cell>
          <cell r="Z5608">
            <v>211111</v>
          </cell>
          <cell r="AA5608" t="str">
            <v>Crude Petroleum and Natural Gas Extraction</v>
          </cell>
          <cell r="AC5608">
            <v>7024000000</v>
          </cell>
          <cell r="AD5608">
            <v>2082000000</v>
          </cell>
          <cell r="AG5608">
            <v>0</v>
          </cell>
          <cell r="AN5608">
            <v>0</v>
          </cell>
          <cell r="AS5608">
            <v>0</v>
          </cell>
          <cell r="AU5608">
            <v>0</v>
          </cell>
          <cell r="BA5608">
            <v>18000000</v>
          </cell>
          <cell r="BE5608">
            <v>0</v>
          </cell>
          <cell r="BF5608" t="str">
            <v/>
          </cell>
          <cell r="BG5608" t="str">
            <v/>
          </cell>
          <cell r="BH5608">
            <v>0</v>
          </cell>
          <cell r="BI5608" t="str">
            <v/>
          </cell>
          <cell r="BJ5608" t="str">
            <v/>
          </cell>
          <cell r="BK5608" t="str">
            <v/>
          </cell>
          <cell r="BL5608" t="str">
            <v/>
          </cell>
          <cell r="BO5608">
            <v>0</v>
          </cell>
          <cell r="BP5608" t="str">
            <v/>
          </cell>
          <cell r="BR5608">
            <v>0</v>
          </cell>
        </row>
        <row r="5609">
          <cell r="B5609">
            <v>3</v>
          </cell>
          <cell r="H5609" t="str">
            <v>Oil &amp; Gas</v>
          </cell>
          <cell r="R5609">
            <v>21</v>
          </cell>
          <cell r="S5609" t="str">
            <v>Mining, Quarrying, and Oil and Gas Extraction</v>
          </cell>
          <cell r="T5609">
            <v>211</v>
          </cell>
          <cell r="U5609" t="str">
            <v>Oil and Gas Extraction</v>
          </cell>
          <cell r="V5609">
            <v>2111</v>
          </cell>
          <cell r="W5609" t="str">
            <v>Oil and Gas Extraction</v>
          </cell>
          <cell r="X5609">
            <v>21111</v>
          </cell>
          <cell r="Y5609" t="str">
            <v>Oil and Gas Extraction</v>
          </cell>
          <cell r="Z5609">
            <v>211111</v>
          </cell>
          <cell r="AA5609" t="str">
            <v>Crude Petroleum and Natural Gas Extraction</v>
          </cell>
          <cell r="AC5609">
            <v>218090000</v>
          </cell>
          <cell r="AD5609">
            <v>127903000</v>
          </cell>
          <cell r="AG5609">
            <v>0</v>
          </cell>
          <cell r="AN5609">
            <v>0</v>
          </cell>
          <cell r="AS5609">
            <v>0</v>
          </cell>
          <cell r="AU5609">
            <v>0</v>
          </cell>
          <cell r="BE5609">
            <v>0</v>
          </cell>
          <cell r="BF5609" t="str">
            <v/>
          </cell>
          <cell r="BG5609" t="str">
            <v/>
          </cell>
          <cell r="BH5609">
            <v>0</v>
          </cell>
          <cell r="BI5609" t="str">
            <v/>
          </cell>
          <cell r="BJ5609" t="str">
            <v/>
          </cell>
          <cell r="BK5609" t="str">
            <v/>
          </cell>
          <cell r="BL5609" t="str">
            <v/>
          </cell>
          <cell r="BO5609">
            <v>0</v>
          </cell>
          <cell r="BP5609" t="str">
            <v/>
          </cell>
          <cell r="BR5609">
            <v>0</v>
          </cell>
        </row>
        <row r="5610">
          <cell r="B5610">
            <v>3</v>
          </cell>
          <cell r="H5610" t="str">
            <v>Oil &amp; Gas</v>
          </cell>
          <cell r="R5610">
            <v>21</v>
          </cell>
          <cell r="S5610" t="str">
            <v>Mining, Quarrying, and Oil and Gas Extraction</v>
          </cell>
          <cell r="T5610">
            <v>211</v>
          </cell>
          <cell r="U5610" t="str">
            <v>Oil and Gas Extraction</v>
          </cell>
          <cell r="V5610">
            <v>2111</v>
          </cell>
          <cell r="W5610" t="str">
            <v>Oil and Gas Extraction</v>
          </cell>
          <cell r="X5610">
            <v>21111</v>
          </cell>
          <cell r="Y5610" t="str">
            <v>Oil and Gas Extraction</v>
          </cell>
          <cell r="Z5610">
            <v>211111</v>
          </cell>
          <cell r="AA5610" t="str">
            <v>Crude Petroleum and Natural Gas Extraction</v>
          </cell>
          <cell r="AC5610">
            <v>677192000</v>
          </cell>
          <cell r="AD5610">
            <v>258607000</v>
          </cell>
          <cell r="AG5610">
            <v>0</v>
          </cell>
          <cell r="AN5610">
            <v>0</v>
          </cell>
          <cell r="AS5610">
            <v>0</v>
          </cell>
          <cell r="AU5610">
            <v>0</v>
          </cell>
          <cell r="BA5610">
            <v>1649000</v>
          </cell>
          <cell r="BE5610">
            <v>0</v>
          </cell>
          <cell r="BF5610" t="str">
            <v/>
          </cell>
          <cell r="BG5610" t="str">
            <v/>
          </cell>
          <cell r="BH5610">
            <v>0</v>
          </cell>
          <cell r="BI5610" t="str">
            <v/>
          </cell>
          <cell r="BJ5610" t="str">
            <v/>
          </cell>
          <cell r="BK5610" t="str">
            <v/>
          </cell>
          <cell r="BL5610" t="str">
            <v/>
          </cell>
          <cell r="BO5610">
            <v>0</v>
          </cell>
          <cell r="BP5610" t="str">
            <v/>
          </cell>
          <cell r="BR5610">
            <v>0</v>
          </cell>
        </row>
        <row r="5611">
          <cell r="B5611">
            <v>3</v>
          </cell>
          <cell r="H5611" t="str">
            <v>Oil &amp; Gas</v>
          </cell>
          <cell r="R5611">
            <v>21</v>
          </cell>
          <cell r="S5611" t="str">
            <v>Mining, Quarrying, and Oil and Gas Extraction</v>
          </cell>
          <cell r="T5611">
            <v>211</v>
          </cell>
          <cell r="U5611" t="str">
            <v>Oil and Gas Extraction</v>
          </cell>
          <cell r="V5611">
            <v>2111</v>
          </cell>
          <cell r="W5611" t="str">
            <v>Oil and Gas Extraction</v>
          </cell>
          <cell r="X5611">
            <v>21111</v>
          </cell>
          <cell r="Y5611" t="str">
            <v>Oil and Gas Extraction</v>
          </cell>
          <cell r="Z5611">
            <v>211111</v>
          </cell>
          <cell r="AA5611" t="str">
            <v>Crude Petroleum and Natural Gas Extraction</v>
          </cell>
          <cell r="AC5611">
            <v>2813000000</v>
          </cell>
          <cell r="AD5611">
            <v>1849000000</v>
          </cell>
          <cell r="AG5611">
            <v>0</v>
          </cell>
          <cell r="AN5611">
            <v>0</v>
          </cell>
          <cell r="AS5611">
            <v>0</v>
          </cell>
          <cell r="AU5611">
            <v>0</v>
          </cell>
          <cell r="BE5611">
            <v>0</v>
          </cell>
          <cell r="BF5611" t="str">
            <v/>
          </cell>
          <cell r="BG5611" t="str">
            <v/>
          </cell>
          <cell r="BH5611">
            <v>0</v>
          </cell>
          <cell r="BI5611" t="str">
            <v/>
          </cell>
          <cell r="BJ5611" t="str">
            <v/>
          </cell>
          <cell r="BK5611" t="str">
            <v/>
          </cell>
          <cell r="BL5611" t="str">
            <v/>
          </cell>
          <cell r="BO5611">
            <v>0</v>
          </cell>
          <cell r="BP5611" t="str">
            <v/>
          </cell>
          <cell r="BR5611">
            <v>0.72457627119000001</v>
          </cell>
        </row>
        <row r="5612">
          <cell r="B5612">
            <v>3</v>
          </cell>
          <cell r="H5612" t="str">
            <v>Oil &amp; Gas</v>
          </cell>
          <cell r="R5612">
            <v>21</v>
          </cell>
          <cell r="S5612" t="str">
            <v>Mining, Quarrying, and Oil and Gas Extraction</v>
          </cell>
          <cell r="T5612">
            <v>211</v>
          </cell>
          <cell r="U5612" t="str">
            <v>Oil and Gas Extraction</v>
          </cell>
          <cell r="V5612">
            <v>2111</v>
          </cell>
          <cell r="W5612" t="str">
            <v>Oil and Gas Extraction</v>
          </cell>
          <cell r="X5612">
            <v>21111</v>
          </cell>
          <cell r="Y5612" t="str">
            <v>Oil and Gas Extraction</v>
          </cell>
          <cell r="Z5612">
            <v>211111</v>
          </cell>
          <cell r="AA5612" t="str">
            <v>Crude Petroleum and Natural Gas Extraction</v>
          </cell>
          <cell r="AC5612">
            <v>1559000000</v>
          </cell>
          <cell r="AD5612">
            <v>213000000</v>
          </cell>
          <cell r="AG5612">
            <v>0</v>
          </cell>
          <cell r="AN5612">
            <v>0</v>
          </cell>
          <cell r="AS5612">
            <v>0</v>
          </cell>
          <cell r="AU5612">
            <v>0</v>
          </cell>
          <cell r="AY5612">
            <v>32000000</v>
          </cell>
          <cell r="AZ5612">
            <v>298000000</v>
          </cell>
          <cell r="BA5612">
            <v>32000000</v>
          </cell>
          <cell r="BE5612">
            <v>0</v>
          </cell>
          <cell r="BF5612" t="str">
            <v/>
          </cell>
          <cell r="BG5612" t="str">
            <v/>
          </cell>
          <cell r="BH5612">
            <v>0</v>
          </cell>
          <cell r="BI5612" t="str">
            <v/>
          </cell>
          <cell r="BJ5612" t="str">
            <v/>
          </cell>
          <cell r="BK5612" t="str">
            <v/>
          </cell>
          <cell r="BL5612" t="str">
            <v/>
          </cell>
          <cell r="BO5612">
            <v>0</v>
          </cell>
          <cell r="BP5612" t="str">
            <v/>
          </cell>
          <cell r="BR5612">
            <v>0</v>
          </cell>
        </row>
        <row r="5613">
          <cell r="B5613">
            <v>3</v>
          </cell>
          <cell r="H5613" t="str">
            <v>Oil &amp; Gas</v>
          </cell>
          <cell r="R5613">
            <v>21</v>
          </cell>
          <cell r="S5613" t="str">
            <v>Mining, Quarrying, and Oil and Gas Extraction</v>
          </cell>
          <cell r="T5613">
            <v>211</v>
          </cell>
          <cell r="U5613" t="str">
            <v>Oil and Gas Extraction</v>
          </cell>
          <cell r="V5613">
            <v>2111</v>
          </cell>
          <cell r="W5613" t="str">
            <v>Oil and Gas Extraction</v>
          </cell>
          <cell r="X5613">
            <v>21111</v>
          </cell>
          <cell r="Y5613" t="str">
            <v>Oil and Gas Extraction</v>
          </cell>
          <cell r="Z5613">
            <v>211111</v>
          </cell>
          <cell r="AA5613" t="str">
            <v>Crude Petroleum and Natural Gas Extraction</v>
          </cell>
          <cell r="AC5613">
            <v>587486000</v>
          </cell>
          <cell r="AD5613">
            <v>274647000</v>
          </cell>
          <cell r="AG5613">
            <v>0</v>
          </cell>
          <cell r="AN5613">
            <v>0</v>
          </cell>
          <cell r="AS5613">
            <v>0</v>
          </cell>
          <cell r="AU5613">
            <v>0</v>
          </cell>
          <cell r="BE5613">
            <v>0</v>
          </cell>
          <cell r="BF5613" t="str">
            <v/>
          </cell>
          <cell r="BG5613" t="str">
            <v/>
          </cell>
          <cell r="BH5613">
            <v>0</v>
          </cell>
          <cell r="BI5613" t="str">
            <v/>
          </cell>
          <cell r="BJ5613" t="str">
            <v/>
          </cell>
          <cell r="BK5613" t="str">
            <v/>
          </cell>
          <cell r="BL5613" t="str">
            <v/>
          </cell>
          <cell r="BO5613">
            <v>0</v>
          </cell>
          <cell r="BP5613" t="str">
            <v/>
          </cell>
          <cell r="BR5613">
            <v>0</v>
          </cell>
        </row>
        <row r="5614">
          <cell r="B5614">
            <v>11</v>
          </cell>
          <cell r="H5614" t="str">
            <v>Real Estate</v>
          </cell>
          <cell r="R5614">
            <v>23</v>
          </cell>
          <cell r="S5614" t="str">
            <v>Construction</v>
          </cell>
          <cell r="T5614">
            <v>236</v>
          </cell>
          <cell r="U5614" t="str">
            <v>Construction of Buildings</v>
          </cell>
          <cell r="V5614">
            <v>2361</v>
          </cell>
          <cell r="W5614" t="str">
            <v>Residential Building Construction</v>
          </cell>
          <cell r="X5614">
            <v>23611</v>
          </cell>
          <cell r="Y5614" t="str">
            <v>Residential Building Construction</v>
          </cell>
          <cell r="Z5614">
            <v>236116</v>
          </cell>
          <cell r="AA5614" t="str">
            <v>New Multifamily Housing Construction (except For-Sale Builders)</v>
          </cell>
          <cell r="AB5614">
            <v>58014</v>
          </cell>
          <cell r="AC5614">
            <v>9860721938.3550301</v>
          </cell>
          <cell r="AD5614">
            <v>4600955991.42904</v>
          </cell>
          <cell r="AE5614">
            <v>4045403.32</v>
          </cell>
          <cell r="AG5614">
            <v>4045403.32</v>
          </cell>
          <cell r="AH5614">
            <v>15982</v>
          </cell>
          <cell r="AI5614">
            <v>408590</v>
          </cell>
          <cell r="AJ5614">
            <v>54752</v>
          </cell>
          <cell r="AK5614">
            <v>6783436</v>
          </cell>
          <cell r="AL5614">
            <v>250649.04</v>
          </cell>
          <cell r="AM5614">
            <v>170526.94</v>
          </cell>
          <cell r="AN5614">
            <v>80122.100000000006</v>
          </cell>
          <cell r="AS5614">
            <v>0</v>
          </cell>
          <cell r="AT5614">
            <v>0</v>
          </cell>
          <cell r="AU5614">
            <v>0</v>
          </cell>
          <cell r="AW5614">
            <v>1364430525.79528</v>
          </cell>
          <cell r="AX5614">
            <v>1149332454.2607501</v>
          </cell>
          <cell r="AY5614">
            <v>1860721938.3550301</v>
          </cell>
          <cell r="AZ5614">
            <v>1804351409.2632201</v>
          </cell>
          <cell r="BA5614">
            <v>52249876.380418003</v>
          </cell>
          <cell r="BE5614">
            <v>4.1025427400651922E-4</v>
          </cell>
          <cell r="BF5614">
            <v>4.3056887989970769E-5</v>
          </cell>
          <cell r="BG5614">
            <v>6.8792488444630213E-4</v>
          </cell>
          <cell r="BH5614">
            <v>8.1253786995403317E-6</v>
          </cell>
          <cell r="BI5614" t="str">
            <v/>
          </cell>
          <cell r="BJ5614" t="str">
            <v/>
          </cell>
          <cell r="BK5614" t="str">
            <v/>
          </cell>
          <cell r="BL5614" t="str">
            <v/>
          </cell>
          <cell r="BN5614">
            <v>0</v>
          </cell>
          <cell r="BO5614">
            <v>0</v>
          </cell>
          <cell r="BP5614">
            <v>0</v>
          </cell>
          <cell r="BQ5614">
            <v>0.246776</v>
          </cell>
          <cell r="BR5614">
            <v>0.40384615385</v>
          </cell>
        </row>
        <row r="5615">
          <cell r="B5615">
            <v>12</v>
          </cell>
          <cell r="H5615" t="str">
            <v>Construction &amp; Engineering Services</v>
          </cell>
          <cell r="R5615">
            <v>23</v>
          </cell>
          <cell r="S5615" t="str">
            <v>Construction</v>
          </cell>
          <cell r="T5615">
            <v>236</v>
          </cell>
          <cell r="U5615" t="str">
            <v>Construction of Buildings</v>
          </cell>
          <cell r="V5615">
            <v>2362</v>
          </cell>
          <cell r="W5615" t="str">
            <v>Nonresidential Building Construction</v>
          </cell>
          <cell r="X5615">
            <v>23621</v>
          </cell>
          <cell r="Y5615" t="str">
            <v>Industrial Building Construction</v>
          </cell>
          <cell r="Z5615">
            <v>236210</v>
          </cell>
          <cell r="AA5615" t="str">
            <v>Industrial Building Construction</v>
          </cell>
          <cell r="AB5615">
            <v>5459</v>
          </cell>
          <cell r="AC5615">
            <v>1557315020.0424399</v>
          </cell>
          <cell r="AD5615">
            <v>492010139.118132</v>
          </cell>
          <cell r="AE5615">
            <v>565607.37</v>
          </cell>
          <cell r="AG5615">
            <v>565607.37</v>
          </cell>
          <cell r="AH5615">
            <v>21092</v>
          </cell>
          <cell r="AI5615">
            <v>49793</v>
          </cell>
          <cell r="AK5615">
            <v>3274555</v>
          </cell>
          <cell r="AL5615">
            <v>854085</v>
          </cell>
          <cell r="AM5615">
            <v>774177</v>
          </cell>
          <cell r="AN5615">
            <v>79908</v>
          </cell>
          <cell r="AP5615">
            <v>1300</v>
          </cell>
          <cell r="AQ5615">
            <v>290</v>
          </cell>
          <cell r="AR5615">
            <v>67</v>
          </cell>
          <cell r="AS5615">
            <v>1.6376999999999997</v>
          </cell>
          <cell r="AT5615">
            <v>0</v>
          </cell>
          <cell r="AU5615" t="str">
            <v/>
          </cell>
          <cell r="AW5615">
            <v>42707763.309707999</v>
          </cell>
          <cell r="AX5615">
            <v>109008724.357462</v>
          </cell>
          <cell r="BA5615">
            <v>1193822.211742</v>
          </cell>
          <cell r="BE5615">
            <v>3.6319393489480766E-4</v>
          </cell>
          <cell r="BF5615">
            <v>4.5517444503982401E-5</v>
          </cell>
          <cell r="BG5615">
            <v>2.1026927486455255E-3</v>
          </cell>
          <cell r="BH5615">
            <v>5.1311391061920372E-5</v>
          </cell>
          <cell r="BI5615" t="str">
            <v/>
          </cell>
          <cell r="BJ5615">
            <v>8.3477009036012025E-7</v>
          </cell>
          <cell r="BK5615">
            <v>1.8621794323418067E-7</v>
          </cell>
          <cell r="BL5615">
            <v>4.302276619548312E-8</v>
          </cell>
          <cell r="BM5615">
            <v>0.03</v>
          </cell>
          <cell r="BN5615">
            <v>0</v>
          </cell>
          <cell r="BO5615" t="str">
            <v/>
          </cell>
          <cell r="BP5615">
            <v>0</v>
          </cell>
          <cell r="BQ5615">
            <v>0.144621</v>
          </cell>
          <cell r="BR5615">
            <v>0</v>
          </cell>
        </row>
        <row r="5616">
          <cell r="B5616">
            <v>16</v>
          </cell>
          <cell r="H5616" t="str">
            <v>Clothing and Accessory Retail</v>
          </cell>
          <cell r="R5616" t="str">
            <v>31-33</v>
          </cell>
          <cell r="S5616" t="str">
            <v>Manufacturing</v>
          </cell>
          <cell r="T5616">
            <v>315</v>
          </cell>
          <cell r="U5616" t="str">
            <v>Apparel Manufacturing</v>
          </cell>
          <cell r="V5616">
            <v>3151</v>
          </cell>
          <cell r="W5616" t="str">
            <v>Apparel Knitting Mills</v>
          </cell>
          <cell r="X5616">
            <v>31519</v>
          </cell>
          <cell r="Y5616" t="str">
            <v>Other Apparel Knitting Mills</v>
          </cell>
          <cell r="Z5616">
            <v>315191</v>
          </cell>
          <cell r="AA5616" t="str">
            <v>Outerwear Knitting Mills</v>
          </cell>
          <cell r="AB5616">
            <v>89100</v>
          </cell>
          <cell r="AC5616">
            <v>5430475831.1718903</v>
          </cell>
          <cell r="AD5616">
            <v>1605271162.4616799</v>
          </cell>
          <cell r="AE5616">
            <v>6984617.5999999996</v>
          </cell>
          <cell r="AF5616">
            <v>3735567.25</v>
          </cell>
          <cell r="AG5616">
            <v>3249050.3499999996</v>
          </cell>
          <cell r="AI5616">
            <v>343942</v>
          </cell>
          <cell r="AK5616">
            <v>22783690.73</v>
          </cell>
          <cell r="AL5616">
            <v>133611.07999999999</v>
          </cell>
          <cell r="AM5616">
            <v>53941.27</v>
          </cell>
          <cell r="AN5616">
            <v>79669.81</v>
          </cell>
          <cell r="AP5616">
            <v>195.66</v>
          </cell>
          <cell r="AQ5616">
            <v>276.95999999999998</v>
          </cell>
          <cell r="AR5616">
            <v>48.19</v>
          </cell>
          <cell r="AS5616">
            <v>0</v>
          </cell>
          <cell r="AU5616" t="str">
            <v/>
          </cell>
          <cell r="AW5616">
            <v>79835668.369868994</v>
          </cell>
          <cell r="AX5616">
            <v>1450434803.1124699</v>
          </cell>
          <cell r="BA5616">
            <v>115432916.76491299</v>
          </cell>
          <cell r="BE5616">
            <v>5.9829938499125193E-4</v>
          </cell>
          <cell r="BF5616">
            <v>6.3335518045345529E-5</v>
          </cell>
          <cell r="BG5616">
            <v>4.1955238248585127E-3</v>
          </cell>
          <cell r="BH5616">
            <v>1.4670870928599152E-5</v>
          </cell>
          <cell r="BI5616" t="str">
            <v/>
          </cell>
          <cell r="BJ5616">
            <v>3.6029991861279823E-8</v>
          </cell>
          <cell r="BK5616">
            <v>5.1001055636819277E-8</v>
          </cell>
          <cell r="BL5616">
            <v>8.8739921690436206E-9</v>
          </cell>
          <cell r="BO5616" t="str">
            <v/>
          </cell>
          <cell r="BP5616">
            <v>0</v>
          </cell>
          <cell r="BQ5616">
            <v>9.5122999999999999E-2</v>
          </cell>
          <cell r="BR5616">
            <v>0.35869565216999999</v>
          </cell>
        </row>
        <row r="5617">
          <cell r="B5617">
            <v>51</v>
          </cell>
          <cell r="H5617" t="str">
            <v>Freight</v>
          </cell>
          <cell r="R5617" t="str">
            <v>48-49</v>
          </cell>
          <cell r="S5617" t="str">
            <v>Transportation and Warehousing</v>
          </cell>
          <cell r="T5617">
            <v>482</v>
          </cell>
          <cell r="U5617" t="str">
            <v>Rail Transportation</v>
          </cell>
          <cell r="V5617">
            <v>4821</v>
          </cell>
          <cell r="W5617" t="str">
            <v>Rail Transportation</v>
          </cell>
          <cell r="X5617">
            <v>48211</v>
          </cell>
          <cell r="Y5617" t="str">
            <v>Rail Transportation</v>
          </cell>
          <cell r="Z5617">
            <v>482111</v>
          </cell>
          <cell r="AA5617" t="str">
            <v>Line-Haul Railroads</v>
          </cell>
          <cell r="AB5617">
            <v>71812</v>
          </cell>
          <cell r="AC5617">
            <v>29058409924.657799</v>
          </cell>
          <cell r="AD5617">
            <v>7451214942.2113504</v>
          </cell>
          <cell r="AE5617">
            <v>28468700</v>
          </cell>
          <cell r="AF5617">
            <v>4500000</v>
          </cell>
          <cell r="AG5617">
            <v>23968700</v>
          </cell>
          <cell r="AH5617">
            <v>1290000</v>
          </cell>
          <cell r="AI5617">
            <v>1210000</v>
          </cell>
          <cell r="AJ5617">
            <v>4740000</v>
          </cell>
          <cell r="AK5617">
            <v>20200000</v>
          </cell>
          <cell r="AL5617">
            <v>629494</v>
          </cell>
          <cell r="AM5617">
            <v>550181</v>
          </cell>
          <cell r="AN5617">
            <v>79313</v>
          </cell>
          <cell r="AS5617">
            <v>732.48239999999998</v>
          </cell>
          <cell r="AT5617">
            <v>3</v>
          </cell>
          <cell r="AU5617">
            <v>0</v>
          </cell>
          <cell r="AW5617">
            <v>1076081811.3683801</v>
          </cell>
          <cell r="AX5617">
            <v>2442102875.6262002</v>
          </cell>
          <cell r="AY5617">
            <v>106731489.882055</v>
          </cell>
          <cell r="AZ5617">
            <v>5154234546.9606705</v>
          </cell>
          <cell r="BA5617">
            <v>9496666.798153</v>
          </cell>
          <cell r="BE5617">
            <v>8.2484554599324871E-4</v>
          </cell>
          <cell r="BF5617">
            <v>8.6033613211526771E-5</v>
          </cell>
          <cell r="BG5617">
            <v>6.9515159474913631E-4</v>
          </cell>
          <cell r="BH5617">
            <v>2.7294335858583292E-6</v>
          </cell>
          <cell r="BI5617" t="str">
            <v/>
          </cell>
          <cell r="BJ5617" t="str">
            <v/>
          </cell>
          <cell r="BK5617" t="str">
            <v/>
          </cell>
          <cell r="BL5617" t="str">
            <v/>
          </cell>
          <cell r="BM5617">
            <v>1.02</v>
          </cell>
          <cell r="BN5617">
            <v>4.1E-5</v>
          </cell>
          <cell r="BO5617">
            <v>0</v>
          </cell>
          <cell r="BP5617">
            <v>0</v>
          </cell>
          <cell r="BQ5617">
            <v>0.14307700000000001</v>
          </cell>
          <cell r="BR5617">
            <v>8.3333333329999995E-2</v>
          </cell>
        </row>
        <row r="5618">
          <cell r="B5618">
            <v>8</v>
          </cell>
          <cell r="H5618" t="str">
            <v>Power Generation</v>
          </cell>
          <cell r="R5618">
            <v>22</v>
          </cell>
          <cell r="S5618" t="str">
            <v>Utilities</v>
          </cell>
          <cell r="T5618">
            <v>221</v>
          </cell>
          <cell r="U5618" t="str">
            <v xml:space="preserve">Utilities </v>
          </cell>
          <cell r="V5618">
            <v>2211</v>
          </cell>
          <cell r="W5618" t="str">
            <v>Electric Power Generation, Transmission and Distribution</v>
          </cell>
          <cell r="X5618">
            <v>22112</v>
          </cell>
          <cell r="Y5618" t="str">
            <v>Electric Power Transmission, Control, and Distribution</v>
          </cell>
          <cell r="Z5618">
            <v>221122</v>
          </cell>
          <cell r="AA5618" t="str">
            <v>Electric Power Distribution</v>
          </cell>
          <cell r="AB5618">
            <v>16864</v>
          </cell>
          <cell r="AC5618">
            <v>14918500000</v>
          </cell>
          <cell r="AD5618">
            <v>5758000000</v>
          </cell>
          <cell r="AF5618">
            <v>108964000</v>
          </cell>
          <cell r="AG5618">
            <v>0</v>
          </cell>
          <cell r="AH5618">
            <v>49271400</v>
          </cell>
          <cell r="AI5618">
            <v>409225</v>
          </cell>
          <cell r="AK5618">
            <v>5569110000</v>
          </cell>
          <cell r="AM5618">
            <v>40245.699999999997</v>
          </cell>
          <cell r="AN5618">
            <v>0</v>
          </cell>
          <cell r="AP5618">
            <v>23990</v>
          </cell>
          <cell r="AQ5618">
            <v>29720</v>
          </cell>
          <cell r="AS5618">
            <v>300.17920000000004</v>
          </cell>
          <cell r="AT5618">
            <v>0</v>
          </cell>
          <cell r="AU5618" t="str">
            <v/>
          </cell>
          <cell r="AW5618">
            <v>-49100000</v>
          </cell>
          <cell r="AY5618">
            <v>7503300000</v>
          </cell>
          <cell r="AZ5618">
            <v>6755400000</v>
          </cell>
          <cell r="BE5618">
            <v>0</v>
          </cell>
          <cell r="BF5618">
            <v>3.3301354023527836E-3</v>
          </cell>
          <cell r="BG5618">
            <v>0.37330227569795893</v>
          </cell>
          <cell r="BH5618" t="str">
            <v/>
          </cell>
          <cell r="BI5618" t="str">
            <v/>
          </cell>
          <cell r="BJ5618">
            <v>1.6080705164728357E-6</v>
          </cell>
          <cell r="BK5618">
            <v>1.9921573884773939E-6</v>
          </cell>
          <cell r="BL5618" t="str">
            <v/>
          </cell>
          <cell r="BM5618">
            <v>1.78</v>
          </cell>
          <cell r="BN5618">
            <v>0</v>
          </cell>
          <cell r="BO5618" t="str">
            <v/>
          </cell>
          <cell r="BP5618" t="str">
            <v/>
          </cell>
          <cell r="BQ5618">
            <v>3.127E-3</v>
          </cell>
          <cell r="BR5618">
            <v>0</v>
          </cell>
        </row>
        <row r="5619">
          <cell r="B5619">
            <v>7</v>
          </cell>
          <cell r="H5619" t="str">
            <v>Power Generation</v>
          </cell>
          <cell r="R5619">
            <v>22</v>
          </cell>
          <cell r="S5619" t="str">
            <v>Utilities</v>
          </cell>
          <cell r="T5619">
            <v>221</v>
          </cell>
          <cell r="U5619" t="str">
            <v xml:space="preserve">Utilities </v>
          </cell>
          <cell r="V5619">
            <v>2211</v>
          </cell>
          <cell r="W5619" t="str">
            <v>Electric Power Generation, Transmission and Distribution</v>
          </cell>
          <cell r="X5619">
            <v>22111</v>
          </cell>
          <cell r="Y5619" t="str">
            <v>Electric Power Generation</v>
          </cell>
          <cell r="Z5619">
            <v>221111</v>
          </cell>
          <cell r="AA5619" t="str">
            <v>Hydroelectric Power Generation</v>
          </cell>
          <cell r="AB5619">
            <v>7279</v>
          </cell>
          <cell r="AC5619">
            <v>7241700000</v>
          </cell>
          <cell r="AD5619">
            <v>2682000000</v>
          </cell>
          <cell r="AE5619">
            <v>170636400</v>
          </cell>
          <cell r="AF5619">
            <v>16873200</v>
          </cell>
          <cell r="AG5619">
            <v>153763200</v>
          </cell>
          <cell r="AH5619">
            <v>19471000</v>
          </cell>
          <cell r="AI5619">
            <v>2766000</v>
          </cell>
          <cell r="AJ5619">
            <v>29100000</v>
          </cell>
          <cell r="AK5619">
            <v>2680000000</v>
          </cell>
          <cell r="AL5619">
            <v>562421</v>
          </cell>
          <cell r="AM5619">
            <v>522520</v>
          </cell>
          <cell r="AN5619">
            <v>39901</v>
          </cell>
          <cell r="AO5619">
            <v>212</v>
          </cell>
          <cell r="AP5619">
            <v>5177</v>
          </cell>
          <cell r="AQ5619">
            <v>1320</v>
          </cell>
          <cell r="AR5619">
            <v>498</v>
          </cell>
          <cell r="AS5619">
            <v>54.592500000000001</v>
          </cell>
          <cell r="AT5619">
            <v>0</v>
          </cell>
          <cell r="AU5619">
            <v>0</v>
          </cell>
          <cell r="AV5619">
            <v>18136171</v>
          </cell>
          <cell r="AW5619">
            <v>27900000</v>
          </cell>
          <cell r="AY5619">
            <v>3225000000</v>
          </cell>
          <cell r="AZ5619">
            <v>3346400000</v>
          </cell>
          <cell r="BA5619">
            <v>65900000</v>
          </cell>
          <cell r="BE5619">
            <v>2.1233025394589669E-2</v>
          </cell>
          <cell r="BF5619">
            <v>3.0706878219202674E-3</v>
          </cell>
          <cell r="BG5619">
            <v>0.370078848889073</v>
          </cell>
          <cell r="BH5619">
            <v>5.5098940856428743E-6</v>
          </cell>
          <cell r="BI5619">
            <v>2.9274894016598314E-8</v>
          </cell>
          <cell r="BJ5619">
            <v>7.1488738832042199E-7</v>
          </cell>
          <cell r="BK5619">
            <v>1.8227764199014044E-7</v>
          </cell>
          <cell r="BL5619">
            <v>6.8768383114462074E-8</v>
          </cell>
          <cell r="BM5619">
            <v>0.75</v>
          </cell>
          <cell r="BN5619">
            <v>0</v>
          </cell>
          <cell r="BO5619">
            <v>0</v>
          </cell>
          <cell r="BP5619" t="str">
            <v/>
          </cell>
          <cell r="BQ5619">
            <v>8.8459999999999997E-3</v>
          </cell>
          <cell r="BR5619">
            <v>0</v>
          </cell>
        </row>
        <row r="5620">
          <cell r="B5620">
            <v>7</v>
          </cell>
          <cell r="H5620" t="str">
            <v>Power, Transmission and Distribution</v>
          </cell>
          <cell r="R5620">
            <v>22</v>
          </cell>
          <cell r="S5620" t="str">
            <v>Utilities</v>
          </cell>
          <cell r="T5620">
            <v>221</v>
          </cell>
          <cell r="U5620" t="str">
            <v xml:space="preserve">Utilities </v>
          </cell>
          <cell r="V5620">
            <v>2211</v>
          </cell>
          <cell r="W5620" t="str">
            <v>Electric Power Generation, Transmission and Distribution</v>
          </cell>
          <cell r="X5620">
            <v>22111</v>
          </cell>
          <cell r="Y5620" t="str">
            <v>Electric Power Generation</v>
          </cell>
          <cell r="Z5620">
            <v>221119</v>
          </cell>
          <cell r="AA5620" t="str">
            <v>Other Electric Power Generation</v>
          </cell>
          <cell r="AB5620">
            <v>5113</v>
          </cell>
          <cell r="AC5620">
            <v>6507765830.3464699</v>
          </cell>
          <cell r="AD5620">
            <v>1414575866.18876</v>
          </cell>
          <cell r="AE5620">
            <v>184300000</v>
          </cell>
          <cell r="AF5620">
            <v>13900000</v>
          </cell>
          <cell r="AG5620">
            <v>170400000</v>
          </cell>
          <cell r="AH5620">
            <v>26303500</v>
          </cell>
          <cell r="AI5620">
            <v>224800</v>
          </cell>
          <cell r="AJ5620">
            <v>3810000</v>
          </cell>
          <cell r="AK5620">
            <v>2322738400</v>
          </cell>
          <cell r="AL5620">
            <v>1749200</v>
          </cell>
          <cell r="AM5620">
            <v>1719040</v>
          </cell>
          <cell r="AN5620">
            <v>30160</v>
          </cell>
          <cell r="AO5620">
            <v>2600</v>
          </cell>
          <cell r="AP5620">
            <v>28900</v>
          </cell>
          <cell r="AQ5620">
            <v>65900</v>
          </cell>
          <cell r="AR5620">
            <v>2600</v>
          </cell>
          <cell r="AS5620">
            <v>9.2033999999999985</v>
          </cell>
          <cell r="AT5620">
            <v>0</v>
          </cell>
          <cell r="AU5620" t="str">
            <v/>
          </cell>
          <cell r="AV5620">
            <v>2724</v>
          </cell>
          <cell r="AW5620">
            <v>123058542.413381</v>
          </cell>
          <cell r="AX5620">
            <v>473118279.56989199</v>
          </cell>
          <cell r="AY5620">
            <v>0</v>
          </cell>
          <cell r="AZ5620">
            <v>0</v>
          </cell>
          <cell r="BA5620">
            <v>2722020.8602149999</v>
          </cell>
          <cell r="BE5620">
            <v>2.6184101340187282E-2</v>
          </cell>
          <cell r="BF5620">
            <v>4.07640666421884E-3</v>
          </cell>
          <cell r="BG5620">
            <v>0.35691794396915766</v>
          </cell>
          <cell r="BH5620">
            <v>4.6344630071599084E-6</v>
          </cell>
          <cell r="BI5620">
            <v>3.9952267303102658E-7</v>
          </cell>
          <cell r="BJ5620">
            <v>4.4408481733064108E-6</v>
          </cell>
          <cell r="BK5620">
            <v>1.0126363135671021E-5</v>
          </cell>
          <cell r="BL5620">
            <v>3.9952267303102658E-7</v>
          </cell>
          <cell r="BM5620">
            <v>0.18</v>
          </cell>
          <cell r="BN5620">
            <v>0</v>
          </cell>
          <cell r="BO5620" t="str">
            <v/>
          </cell>
          <cell r="BP5620">
            <v>2.9438329909090937E-2</v>
          </cell>
          <cell r="BQ5620">
            <v>7.2709999999999997E-2</v>
          </cell>
          <cell r="BR5620">
            <v>5.1136363640000002E-2</v>
          </cell>
        </row>
        <row r="5621">
          <cell r="B5621">
            <v>7</v>
          </cell>
          <cell r="H5621" t="str">
            <v>Power Generation</v>
          </cell>
          <cell r="R5621">
            <v>22</v>
          </cell>
          <cell r="S5621" t="str">
            <v>Utilities</v>
          </cell>
          <cell r="T5621">
            <v>221</v>
          </cell>
          <cell r="U5621" t="str">
            <v xml:space="preserve">Utilities </v>
          </cell>
          <cell r="V5621">
            <v>2211</v>
          </cell>
          <cell r="W5621" t="str">
            <v>Electric Power Generation, Transmission and Distribution</v>
          </cell>
          <cell r="X5621">
            <v>22112</v>
          </cell>
          <cell r="Y5621" t="str">
            <v>Electric Power Transmission, Control, and Distribution</v>
          </cell>
          <cell r="Z5621">
            <v>221122</v>
          </cell>
          <cell r="AA5621" t="str">
            <v>Electric Power Distribution</v>
          </cell>
          <cell r="AB5621">
            <v>48851</v>
          </cell>
          <cell r="AC5621">
            <v>37807796987.004997</v>
          </cell>
          <cell r="AD5621">
            <v>122604937.325104</v>
          </cell>
          <cell r="AE5621">
            <v>19529000</v>
          </cell>
          <cell r="AF5621">
            <v>0</v>
          </cell>
          <cell r="AG5621">
            <v>19529000</v>
          </cell>
          <cell r="AH5621">
            <v>0</v>
          </cell>
          <cell r="AI5621">
            <v>191826.93</v>
          </cell>
          <cell r="AK5621">
            <v>12364000000</v>
          </cell>
          <cell r="AL5621">
            <v>2002758.19</v>
          </cell>
          <cell r="AM5621">
            <v>0</v>
          </cell>
          <cell r="AN5621">
            <v>2002758.19</v>
          </cell>
          <cell r="AO5621">
            <v>163.29</v>
          </cell>
          <cell r="AP5621">
            <v>94000</v>
          </cell>
          <cell r="AQ5621">
            <v>85000</v>
          </cell>
          <cell r="AR5621">
            <v>27578.42</v>
          </cell>
          <cell r="AS5621">
            <v>9.7702000000000009</v>
          </cell>
          <cell r="AT5621">
            <v>1</v>
          </cell>
          <cell r="AU5621" t="str">
            <v/>
          </cell>
          <cell r="AW5621">
            <v>-38332272.779545002</v>
          </cell>
          <cell r="AX5621">
            <v>2169203051.3282399</v>
          </cell>
          <cell r="AY5621">
            <v>0</v>
          </cell>
          <cell r="AZ5621">
            <v>170046383.25602701</v>
          </cell>
          <cell r="BA5621">
            <v>1845006.952121</v>
          </cell>
          <cell r="BE5621">
            <v>5.1653366650038766E-4</v>
          </cell>
          <cell r="BF5621">
            <v>5.0737399501466126E-6</v>
          </cell>
          <cell r="BG5621">
            <v>0.32702249232478842</v>
          </cell>
          <cell r="BH5621">
            <v>5.297209437218393E-5</v>
          </cell>
          <cell r="BI5621">
            <v>4.3189504021121556E-9</v>
          </cell>
          <cell r="BJ5621">
            <v>2.4862596472444284E-6</v>
          </cell>
          <cell r="BK5621">
            <v>2.2482135108061319E-6</v>
          </cell>
          <cell r="BL5621">
            <v>7.2943737000807105E-7</v>
          </cell>
          <cell r="BM5621">
            <v>0.02</v>
          </cell>
          <cell r="BN5621">
            <v>2.0000000000000002E-5</v>
          </cell>
          <cell r="BO5621" t="str">
            <v/>
          </cell>
          <cell r="BP5621">
            <v>0</v>
          </cell>
          <cell r="BR5621">
            <v>0</v>
          </cell>
        </row>
        <row r="5622">
          <cell r="B5622">
            <v>7</v>
          </cell>
          <cell r="H5622" t="str">
            <v>Power, Transmission and Distribution</v>
          </cell>
          <cell r="R5622">
            <v>22</v>
          </cell>
          <cell r="S5622" t="str">
            <v>Utilities</v>
          </cell>
          <cell r="T5622">
            <v>221</v>
          </cell>
          <cell r="U5622" t="str">
            <v xml:space="preserve">Utilities </v>
          </cell>
          <cell r="V5622">
            <v>2211</v>
          </cell>
          <cell r="W5622" t="str">
            <v>Electric Power Generation, Transmission and Distribution</v>
          </cell>
          <cell r="X5622">
            <v>22111</v>
          </cell>
          <cell r="Y5622" t="str">
            <v>Electric Power Generation</v>
          </cell>
          <cell r="Z5622">
            <v>221111</v>
          </cell>
          <cell r="AA5622" t="str">
            <v>Hydroelectric Power Generation</v>
          </cell>
          <cell r="AB5622">
            <v>3988</v>
          </cell>
          <cell r="AC5622">
            <v>7393243243.2432404</v>
          </cell>
          <cell r="AD5622">
            <v>1352027027.02702</v>
          </cell>
          <cell r="AF5622">
            <v>16405200</v>
          </cell>
          <cell r="AG5622">
            <v>0</v>
          </cell>
          <cell r="AH5622">
            <v>42227000</v>
          </cell>
          <cell r="AI5622">
            <v>514000</v>
          </cell>
          <cell r="AJ5622">
            <v>42600000</v>
          </cell>
          <cell r="AK5622">
            <v>2363711321</v>
          </cell>
          <cell r="AL5622">
            <v>3478407</v>
          </cell>
          <cell r="AM5622">
            <v>116810</v>
          </cell>
          <cell r="AN5622">
            <v>3361597</v>
          </cell>
          <cell r="AO5622">
            <v>599.44000000000005</v>
          </cell>
          <cell r="AP5622">
            <v>75806.100000000006</v>
          </cell>
          <cell r="AQ5622">
            <v>114570</v>
          </cell>
          <cell r="AS5622">
            <v>39.880000000000003</v>
          </cell>
          <cell r="AT5622">
            <v>0</v>
          </cell>
          <cell r="AU5622">
            <v>1.5952000000000002</v>
          </cell>
          <cell r="AW5622">
            <v>177702702.70270199</v>
          </cell>
          <cell r="AX5622">
            <v>429054054.05405402</v>
          </cell>
          <cell r="AY5622">
            <v>439864864.86486399</v>
          </cell>
          <cell r="AZ5622">
            <v>537837837.83783698</v>
          </cell>
          <cell r="BA5622">
            <v>26351351.351351</v>
          </cell>
          <cell r="BE5622">
            <v>0</v>
          </cell>
          <cell r="BF5622">
            <v>5.7810893803692219E-3</v>
          </cell>
          <cell r="BG5622">
            <v>0.31971237023213317</v>
          </cell>
          <cell r="BH5622">
            <v>4.5468502650338166E-4</v>
          </cell>
          <cell r="BI5622">
            <v>8.1079437031621319E-8</v>
          </cell>
          <cell r="BJ5622">
            <v>1.0253429720343636E-5</v>
          </cell>
          <cell r="BK5622">
            <v>1.5496581977700608E-5</v>
          </cell>
          <cell r="BL5622" t="str">
            <v/>
          </cell>
          <cell r="BM5622">
            <v>1</v>
          </cell>
          <cell r="BN5622">
            <v>0</v>
          </cell>
          <cell r="BO5622">
            <v>0.04</v>
          </cell>
          <cell r="BP5622">
            <v>0</v>
          </cell>
          <cell r="BQ5622">
            <v>0.115758</v>
          </cell>
          <cell r="BR5622">
            <v>0.47727272726999997</v>
          </cell>
        </row>
        <row r="5623">
          <cell r="B5623">
            <v>7</v>
          </cell>
          <cell r="H5623" t="str">
            <v>Power, Transmission and Distribution</v>
          </cell>
          <cell r="R5623">
            <v>22</v>
          </cell>
          <cell r="S5623" t="str">
            <v>Utilities</v>
          </cell>
          <cell r="T5623">
            <v>221</v>
          </cell>
          <cell r="U5623" t="str">
            <v xml:space="preserve">Utilities </v>
          </cell>
          <cell r="V5623">
            <v>2211</v>
          </cell>
          <cell r="W5623" t="str">
            <v>Electric Power Generation, Transmission and Distribution</v>
          </cell>
          <cell r="X5623">
            <v>22112</v>
          </cell>
          <cell r="Y5623" t="str">
            <v>Electric Power Transmission, Control, and Distribution</v>
          </cell>
          <cell r="Z5623">
            <v>221122</v>
          </cell>
          <cell r="AA5623" t="str">
            <v>Electric Power Distribution</v>
          </cell>
          <cell r="AB5623">
            <v>7576</v>
          </cell>
          <cell r="AC5623">
            <v>4625900149.0312901</v>
          </cell>
          <cell r="AD5623">
            <v>1219120715.35022</v>
          </cell>
          <cell r="AE5623">
            <v>4248800</v>
          </cell>
          <cell r="AF5623">
            <v>2286072</v>
          </cell>
          <cell r="AG5623">
            <v>1962728</v>
          </cell>
          <cell r="AH5623">
            <v>0</v>
          </cell>
          <cell r="AI5623">
            <v>0</v>
          </cell>
          <cell r="AJ5623">
            <v>305231</v>
          </cell>
          <cell r="AK5623">
            <v>1373793000</v>
          </cell>
          <cell r="AL5623">
            <v>0</v>
          </cell>
          <cell r="AM5623">
            <v>101694.24</v>
          </cell>
          <cell r="AN5623">
            <v>0</v>
          </cell>
          <cell r="AO5623">
            <v>0</v>
          </cell>
          <cell r="AP5623">
            <v>188.19</v>
          </cell>
          <cell r="AQ5623">
            <v>0</v>
          </cell>
          <cell r="AR5623">
            <v>0</v>
          </cell>
          <cell r="AS5623">
            <v>0</v>
          </cell>
          <cell r="AT5623">
            <v>0</v>
          </cell>
          <cell r="AU5623" t="str">
            <v/>
          </cell>
          <cell r="AV5623">
            <v>0</v>
          </cell>
          <cell r="AW5623">
            <v>197640834.57526001</v>
          </cell>
          <cell r="AX5623">
            <v>398456035.76751101</v>
          </cell>
          <cell r="AY5623">
            <v>0</v>
          </cell>
          <cell r="AZ5623">
            <v>140260804.76900101</v>
          </cell>
          <cell r="BA5623">
            <v>227887593.48733199</v>
          </cell>
          <cell r="BE5623">
            <v>4.242910432061563E-4</v>
          </cell>
          <cell r="BF5623" t="str">
            <v/>
          </cell>
          <cell r="BG5623">
            <v>0.29697852433924371</v>
          </cell>
          <cell r="BH5623" t="str">
            <v/>
          </cell>
          <cell r="BI5623" t="str">
            <v/>
          </cell>
          <cell r="BJ5623">
            <v>4.0681811958135085E-8</v>
          </cell>
          <cell r="BK5623" t="str">
            <v/>
          </cell>
          <cell r="BL5623" t="str">
            <v/>
          </cell>
          <cell r="BM5623">
            <v>0</v>
          </cell>
          <cell r="BN5623">
            <v>0</v>
          </cell>
          <cell r="BO5623" t="str">
            <v/>
          </cell>
          <cell r="BP5623">
            <v>0</v>
          </cell>
          <cell r="BR5623">
            <v>0.6875</v>
          </cell>
        </row>
        <row r="5624">
          <cell r="B5624">
            <v>7</v>
          </cell>
          <cell r="H5624" t="str">
            <v>Power Generation</v>
          </cell>
          <cell r="R5624">
            <v>22</v>
          </cell>
          <cell r="S5624" t="str">
            <v>Utilities</v>
          </cell>
          <cell r="T5624">
            <v>221</v>
          </cell>
          <cell r="U5624" t="str">
            <v xml:space="preserve">Utilities </v>
          </cell>
          <cell r="V5624">
            <v>2211</v>
          </cell>
          <cell r="W5624" t="str">
            <v>Electric Power Generation, Transmission and Distribution</v>
          </cell>
          <cell r="X5624">
            <v>22111</v>
          </cell>
          <cell r="Y5624" t="str">
            <v>Electric Power Generation</v>
          </cell>
          <cell r="Z5624">
            <v>221119</v>
          </cell>
          <cell r="AA5624" t="str">
            <v>Other Electric Power Generation</v>
          </cell>
          <cell r="AB5624">
            <v>10986</v>
          </cell>
          <cell r="AC5624">
            <v>12177000000</v>
          </cell>
          <cell r="AD5624">
            <v>3464000000</v>
          </cell>
          <cell r="AE5624">
            <v>0</v>
          </cell>
          <cell r="AF5624">
            <v>0</v>
          </cell>
          <cell r="AG5624">
            <v>0</v>
          </cell>
          <cell r="AH5624">
            <v>24558273</v>
          </cell>
          <cell r="AI5624">
            <v>277539</v>
          </cell>
          <cell r="AJ5624">
            <v>17744393</v>
          </cell>
          <cell r="AK5624">
            <v>3563514731</v>
          </cell>
          <cell r="AL5624">
            <v>875136</v>
          </cell>
          <cell r="AM5624">
            <v>510468</v>
          </cell>
          <cell r="AN5624">
            <v>364668</v>
          </cell>
          <cell r="AO5624">
            <v>0</v>
          </cell>
          <cell r="AP5624">
            <v>11390</v>
          </cell>
          <cell r="AQ5624">
            <v>22067</v>
          </cell>
          <cell r="AR5624">
            <v>322</v>
          </cell>
          <cell r="AS5624">
            <v>43.94400000000001</v>
          </cell>
          <cell r="AT5624">
            <v>0</v>
          </cell>
          <cell r="AU5624" t="str">
            <v/>
          </cell>
          <cell r="AV5624">
            <v>0</v>
          </cell>
          <cell r="AW5624">
            <v>-360000000</v>
          </cell>
          <cell r="AY5624">
            <v>0</v>
          </cell>
          <cell r="AZ5624">
            <v>0</v>
          </cell>
          <cell r="BA5624">
            <v>499000000</v>
          </cell>
          <cell r="BE5624">
            <v>0</v>
          </cell>
          <cell r="BF5624">
            <v>2.0395673811283567E-3</v>
          </cell>
          <cell r="BG5624">
            <v>0.29264307555227065</v>
          </cell>
          <cell r="BH5624">
            <v>2.9947277654594726E-5</v>
          </cell>
          <cell r="BI5624" t="str">
            <v/>
          </cell>
          <cell r="BJ5624">
            <v>9.3536995976020365E-7</v>
          </cell>
          <cell r="BK5624">
            <v>1.8121869097478855E-6</v>
          </cell>
          <cell r="BL5624">
            <v>2.6443294735977662E-8</v>
          </cell>
          <cell r="BM5624">
            <v>0.4</v>
          </cell>
          <cell r="BN5624">
            <v>0</v>
          </cell>
          <cell r="BO5624" t="str">
            <v/>
          </cell>
          <cell r="BP5624" t="str">
            <v/>
          </cell>
          <cell r="BQ5624">
            <v>-3.7680999999999999E-2</v>
          </cell>
          <cell r="BR5624">
            <v>0.75</v>
          </cell>
        </row>
        <row r="5625">
          <cell r="B5625">
            <v>8</v>
          </cell>
          <cell r="H5625" t="str">
            <v>Oil &amp; Gas</v>
          </cell>
          <cell r="R5625">
            <v>22</v>
          </cell>
          <cell r="S5625" t="str">
            <v>Utilities</v>
          </cell>
          <cell r="T5625">
            <v>221</v>
          </cell>
          <cell r="U5625" t="str">
            <v xml:space="preserve">Utilities </v>
          </cell>
          <cell r="V5625">
            <v>2211</v>
          </cell>
          <cell r="W5625" t="str">
            <v>Electric Power Generation, Transmission and Distribution</v>
          </cell>
          <cell r="X5625">
            <v>22112</v>
          </cell>
          <cell r="Y5625" t="str">
            <v>Electric Power Transmission, Control, and Distribution</v>
          </cell>
          <cell r="Z5625">
            <v>221122</v>
          </cell>
          <cell r="AA5625" t="str">
            <v>Electric Power Distribution</v>
          </cell>
          <cell r="AB5625">
            <v>5232</v>
          </cell>
          <cell r="AC5625">
            <v>8889864864.8648605</v>
          </cell>
          <cell r="AD5625">
            <v>793918918.91891801</v>
          </cell>
          <cell r="AF5625">
            <v>561600</v>
          </cell>
          <cell r="AG5625">
            <v>0</v>
          </cell>
          <cell r="AH5625">
            <v>16014000</v>
          </cell>
          <cell r="AI5625">
            <v>2403000</v>
          </cell>
          <cell r="AJ5625">
            <v>21411000</v>
          </cell>
          <cell r="AK5625">
            <v>2592880000</v>
          </cell>
          <cell r="AL5625">
            <v>1424330</v>
          </cell>
          <cell r="AM5625">
            <v>559710</v>
          </cell>
          <cell r="AN5625">
            <v>864620</v>
          </cell>
          <cell r="AO5625">
            <v>699</v>
          </cell>
          <cell r="AP5625">
            <v>24351</v>
          </cell>
          <cell r="AQ5625">
            <v>39072</v>
          </cell>
          <cell r="AS5625">
            <v>41.856000000000002</v>
          </cell>
          <cell r="AT5625">
            <v>0</v>
          </cell>
          <cell r="AU5625" t="str">
            <v/>
          </cell>
          <cell r="AW5625">
            <v>-145270270.27026999</v>
          </cell>
          <cell r="AX5625">
            <v>447297297.297297</v>
          </cell>
          <cell r="BE5625">
            <v>0</v>
          </cell>
          <cell r="BF5625">
            <v>2.0716850345823528E-3</v>
          </cell>
          <cell r="BG5625">
            <v>0.29166697575435147</v>
          </cell>
          <cell r="BH5625">
            <v>9.7259071216842792E-5</v>
          </cell>
          <cell r="BI5625">
            <v>7.8628866762939912E-8</v>
          </cell>
          <cell r="BJ5625">
            <v>2.739186744698641E-6</v>
          </cell>
          <cell r="BK5625">
            <v>4.3951174279851055E-6</v>
          </cell>
          <cell r="BL5625" t="str">
            <v/>
          </cell>
          <cell r="BM5625">
            <v>0.8</v>
          </cell>
          <cell r="BN5625">
            <v>0</v>
          </cell>
          <cell r="BO5625" t="str">
            <v/>
          </cell>
          <cell r="BP5625">
            <v>0</v>
          </cell>
          <cell r="BQ5625">
            <v>-6.5361000000000002E-2</v>
          </cell>
          <cell r="BR5625">
            <v>0</v>
          </cell>
        </row>
        <row r="5626">
          <cell r="B5626">
            <v>7</v>
          </cell>
          <cell r="H5626" t="str">
            <v>Power, Transmission and Distribution</v>
          </cell>
          <cell r="R5626">
            <v>22</v>
          </cell>
          <cell r="S5626" t="str">
            <v>Utilities</v>
          </cell>
          <cell r="T5626">
            <v>221</v>
          </cell>
          <cell r="U5626" t="str">
            <v xml:space="preserve">Utilities </v>
          </cell>
          <cell r="V5626">
            <v>2211</v>
          </cell>
          <cell r="W5626" t="str">
            <v>Electric Power Generation, Transmission and Distribution</v>
          </cell>
          <cell r="X5626">
            <v>22112</v>
          </cell>
          <cell r="Y5626" t="str">
            <v>Electric Power Transmission, Control, and Distribution</v>
          </cell>
          <cell r="Z5626">
            <v>221122</v>
          </cell>
          <cell r="AA5626" t="str">
            <v>Electric Power Distribution</v>
          </cell>
          <cell r="AB5626">
            <v>19792</v>
          </cell>
          <cell r="AC5626">
            <v>18447439353.099701</v>
          </cell>
          <cell r="AD5626">
            <v>3851752021.5633402</v>
          </cell>
          <cell r="AE5626">
            <v>756000000</v>
          </cell>
          <cell r="AF5626">
            <v>0</v>
          </cell>
          <cell r="AG5626">
            <v>756000000</v>
          </cell>
          <cell r="AH5626">
            <v>70400000</v>
          </cell>
          <cell r="AI5626">
            <v>2600000</v>
          </cell>
          <cell r="AJ5626">
            <v>187200000</v>
          </cell>
          <cell r="AK5626">
            <v>4242000000</v>
          </cell>
          <cell r="AL5626">
            <v>4258200</v>
          </cell>
          <cell r="AM5626">
            <v>1100000</v>
          </cell>
          <cell r="AN5626">
            <v>3158200</v>
          </cell>
          <cell r="AO5626">
            <v>0</v>
          </cell>
          <cell r="AP5626">
            <v>38800</v>
          </cell>
          <cell r="AQ5626">
            <v>11900</v>
          </cell>
          <cell r="AR5626">
            <v>994</v>
          </cell>
          <cell r="AS5626">
            <v>59.375999999999991</v>
          </cell>
          <cell r="AT5626">
            <v>0</v>
          </cell>
          <cell r="AU5626" t="str">
            <v/>
          </cell>
          <cell r="AW5626">
            <v>97035040.431265995</v>
          </cell>
          <cell r="AX5626">
            <v>3187331536.3881402</v>
          </cell>
          <cell r="AY5626">
            <v>0</v>
          </cell>
          <cell r="AZ5626">
            <v>0</v>
          </cell>
          <cell r="BA5626">
            <v>2547452749.9865198</v>
          </cell>
          <cell r="BE5626">
            <v>4.0981297486849859E-2</v>
          </cell>
          <cell r="BF5626">
            <v>3.9571887784921166E-3</v>
          </cell>
          <cell r="BG5626">
            <v>0.22995061367621311</v>
          </cell>
          <cell r="BH5626">
            <v>1.7119991233196987E-4</v>
          </cell>
          <cell r="BI5626" t="str">
            <v/>
          </cell>
          <cell r="BJ5626">
            <v>2.103272939801289E-6</v>
          </cell>
          <cell r="BK5626">
            <v>6.4507597895967369E-7</v>
          </cell>
          <cell r="BL5626">
            <v>5.3882817066043336E-8</v>
          </cell>
          <cell r="BM5626">
            <v>0.3</v>
          </cell>
          <cell r="BN5626">
            <v>0</v>
          </cell>
          <cell r="BO5626" t="str">
            <v/>
          </cell>
          <cell r="BP5626">
            <v>0</v>
          </cell>
          <cell r="BQ5626">
            <v>0.178427</v>
          </cell>
          <cell r="BR5626">
            <v>0.75</v>
          </cell>
        </row>
        <row r="5627">
          <cell r="B5627">
            <v>7</v>
          </cell>
          <cell r="H5627" t="str">
            <v>Power Generation</v>
          </cell>
          <cell r="R5627">
            <v>22</v>
          </cell>
          <cell r="S5627" t="str">
            <v>Utilities</v>
          </cell>
          <cell r="T5627">
            <v>221</v>
          </cell>
          <cell r="U5627" t="str">
            <v xml:space="preserve">Utilities </v>
          </cell>
          <cell r="V5627">
            <v>2211</v>
          </cell>
          <cell r="W5627" t="str">
            <v>Electric Power Generation, Transmission and Distribution</v>
          </cell>
          <cell r="X5627">
            <v>22111</v>
          </cell>
          <cell r="Y5627" t="str">
            <v>Electric Power Generation</v>
          </cell>
          <cell r="Z5627">
            <v>221111</v>
          </cell>
          <cell r="AA5627" t="str">
            <v>Hydroelectric Power Generation</v>
          </cell>
          <cell r="AB5627">
            <v>33437</v>
          </cell>
          <cell r="AC5627">
            <v>42596973341.599503</v>
          </cell>
          <cell r="AD5627">
            <v>17073032858.0285</v>
          </cell>
          <cell r="AE5627">
            <v>3431480000</v>
          </cell>
          <cell r="AF5627">
            <v>6599640</v>
          </cell>
          <cell r="AG5627">
            <v>3424880360</v>
          </cell>
          <cell r="AH5627">
            <v>118192000</v>
          </cell>
          <cell r="AI5627">
            <v>63913200</v>
          </cell>
          <cell r="AK5627">
            <v>8999670000</v>
          </cell>
          <cell r="AL5627">
            <v>229241</v>
          </cell>
          <cell r="AN5627">
            <v>229241</v>
          </cell>
          <cell r="AP5627">
            <v>240</v>
          </cell>
          <cell r="AQ5627">
            <v>722</v>
          </cell>
          <cell r="AS5627">
            <v>0</v>
          </cell>
          <cell r="AT5627">
            <v>0</v>
          </cell>
          <cell r="AU5627" t="str">
            <v/>
          </cell>
          <cell r="AW5627">
            <v>48529448.233106002</v>
          </cell>
          <cell r="AX5627">
            <v>176710477.37135699</v>
          </cell>
          <cell r="AZ5627">
            <v>3261541847.48915</v>
          </cell>
          <cell r="BE5627">
            <v>8.0401965006638584E-2</v>
          </cell>
          <cell r="BF5627">
            <v>4.2750736898520218E-3</v>
          </cell>
          <cell r="BG5627">
            <v>0.2112748698793365</v>
          </cell>
          <cell r="BH5627">
            <v>5.3816264869721863E-6</v>
          </cell>
          <cell r="BI5627" t="str">
            <v/>
          </cell>
          <cell r="BJ5627">
            <v>5.634203117563284E-9</v>
          </cell>
          <cell r="BK5627">
            <v>1.6949561045336213E-8</v>
          </cell>
          <cell r="BL5627" t="str">
            <v/>
          </cell>
          <cell r="BN5627">
            <v>0</v>
          </cell>
          <cell r="BO5627" t="str">
            <v/>
          </cell>
          <cell r="BP5627">
            <v>0</v>
          </cell>
          <cell r="BQ5627">
            <v>1.108E-3</v>
          </cell>
          <cell r="BR5627">
            <v>0</v>
          </cell>
        </row>
        <row r="5628">
          <cell r="B5628">
            <v>7</v>
          </cell>
          <cell r="H5628" t="str">
            <v>Power Generation</v>
          </cell>
          <cell r="R5628">
            <v>22</v>
          </cell>
          <cell r="S5628" t="str">
            <v>Utilities</v>
          </cell>
          <cell r="T5628">
            <v>221</v>
          </cell>
          <cell r="U5628" t="str">
            <v xml:space="preserve">Utilities </v>
          </cell>
          <cell r="V5628">
            <v>2211</v>
          </cell>
          <cell r="W5628" t="str">
            <v>Electric Power Generation, Transmission and Distribution</v>
          </cell>
          <cell r="X5628">
            <v>22111</v>
          </cell>
          <cell r="Y5628" t="str">
            <v>Electric Power Generation</v>
          </cell>
          <cell r="Z5628">
            <v>221112</v>
          </cell>
          <cell r="AA5628" t="str">
            <v>Fossil Fuel Electric Power Generation</v>
          </cell>
          <cell r="AB5628">
            <v>1076</v>
          </cell>
          <cell r="AC5628">
            <v>5640238046.36835</v>
          </cell>
          <cell r="AD5628">
            <v>1669027039.55901</v>
          </cell>
          <cell r="AE5628">
            <v>52925688000</v>
          </cell>
          <cell r="AF5628">
            <v>500.4</v>
          </cell>
          <cell r="AG5628">
            <v>52925687499.599998</v>
          </cell>
          <cell r="AH5628">
            <v>8160000</v>
          </cell>
          <cell r="AI5628">
            <v>20981.57</v>
          </cell>
          <cell r="AJ5628">
            <v>327078.19</v>
          </cell>
          <cell r="AK5628">
            <v>1141510000</v>
          </cell>
          <cell r="AL5628">
            <v>22941.79</v>
          </cell>
          <cell r="AM5628">
            <v>1316.4</v>
          </cell>
          <cell r="AN5628">
            <v>21625.39</v>
          </cell>
          <cell r="AP5628">
            <v>5674.89</v>
          </cell>
          <cell r="AQ5628">
            <v>3330.19</v>
          </cell>
          <cell r="AS5628">
            <v>0</v>
          </cell>
          <cell r="AT5628">
            <v>0</v>
          </cell>
          <cell r="AU5628" t="str">
            <v/>
          </cell>
          <cell r="AW5628">
            <v>97873689.202334002</v>
          </cell>
          <cell r="AX5628">
            <v>255593385.21400699</v>
          </cell>
          <cell r="BE5628">
            <v>9.3835910939393621</v>
          </cell>
          <cell r="BF5628">
            <v>1.4504674275702938E-3</v>
          </cell>
          <cell r="BG5628">
            <v>0.2023868479691204</v>
          </cell>
          <cell r="BH5628">
            <v>3.8341271808419874E-6</v>
          </cell>
          <cell r="BI5628" t="str">
            <v/>
          </cell>
          <cell r="BJ5628">
            <v>1.0061437041037589E-6</v>
          </cell>
          <cell r="BK5628">
            <v>5.904342995140517E-7</v>
          </cell>
          <cell r="BL5628" t="str">
            <v/>
          </cell>
          <cell r="BM5628">
            <v>0</v>
          </cell>
          <cell r="BN5628">
            <v>0</v>
          </cell>
          <cell r="BO5628" t="str">
            <v/>
          </cell>
          <cell r="BP5628">
            <v>0</v>
          </cell>
          <cell r="BQ5628">
            <v>5.5378999999999998E-2</v>
          </cell>
          <cell r="BR5628">
            <v>0</v>
          </cell>
        </row>
        <row r="5629">
          <cell r="B5629">
            <v>7</v>
          </cell>
          <cell r="H5629" t="str">
            <v>Power Generation</v>
          </cell>
          <cell r="R5629">
            <v>22</v>
          </cell>
          <cell r="S5629" t="str">
            <v>Utilities</v>
          </cell>
          <cell r="T5629">
            <v>221</v>
          </cell>
          <cell r="U5629" t="str">
            <v xml:space="preserve">Utilities </v>
          </cell>
          <cell r="V5629">
            <v>2211</v>
          </cell>
          <cell r="W5629" t="str">
            <v>Electric Power Generation, Transmission and Distribution</v>
          </cell>
          <cell r="X5629">
            <v>22111</v>
          </cell>
          <cell r="Y5629" t="str">
            <v>Electric Power Generation</v>
          </cell>
          <cell r="Z5629">
            <v>221111</v>
          </cell>
          <cell r="AA5629" t="str">
            <v>Hydroelectric Power Generation</v>
          </cell>
          <cell r="AB5629">
            <v>11161</v>
          </cell>
          <cell r="AC5629">
            <v>11526000000</v>
          </cell>
          <cell r="AD5629">
            <v>4198000000</v>
          </cell>
          <cell r="AE5629">
            <v>0</v>
          </cell>
          <cell r="AF5629">
            <v>100378800</v>
          </cell>
          <cell r="AG5629">
            <v>0</v>
          </cell>
          <cell r="AH5629">
            <v>39454459.899999999</v>
          </cell>
          <cell r="AI5629">
            <v>431294.9</v>
          </cell>
          <cell r="AK5629">
            <v>2216760950</v>
          </cell>
          <cell r="AL5629">
            <v>7336.4</v>
          </cell>
          <cell r="AM5629">
            <v>19606.080000000002</v>
          </cell>
          <cell r="AN5629">
            <v>7336.4</v>
          </cell>
          <cell r="AO5629">
            <v>0</v>
          </cell>
          <cell r="AP5629">
            <v>29248.54</v>
          </cell>
          <cell r="AQ5629">
            <v>30480.5</v>
          </cell>
          <cell r="AR5629">
            <v>1201.1099999999999</v>
          </cell>
          <cell r="AS5629">
            <v>0</v>
          </cell>
          <cell r="AT5629">
            <v>0</v>
          </cell>
          <cell r="AU5629" t="str">
            <v/>
          </cell>
          <cell r="AW5629">
            <v>-12000000</v>
          </cell>
          <cell r="AY5629">
            <v>4051000000</v>
          </cell>
          <cell r="AZ5629">
            <v>4581000000</v>
          </cell>
          <cell r="BA5629">
            <v>154000000</v>
          </cell>
          <cell r="BE5629">
            <v>0</v>
          </cell>
          <cell r="BF5629">
            <v>3.4605027589796979E-3</v>
          </cell>
          <cell r="BG5629">
            <v>0.19232699548846088</v>
          </cell>
          <cell r="BH5629" t="str">
            <v/>
          </cell>
          <cell r="BI5629" t="str">
            <v/>
          </cell>
          <cell r="BJ5629">
            <v>2.5376140898837411E-6</v>
          </cell>
          <cell r="BK5629">
            <v>2.6444993926774249E-6</v>
          </cell>
          <cell r="BL5629">
            <v>1.0420874544508068E-7</v>
          </cell>
          <cell r="BM5629">
            <v>0</v>
          </cell>
          <cell r="BN5629">
            <v>0</v>
          </cell>
          <cell r="BO5629" t="str">
            <v/>
          </cell>
          <cell r="BP5629" t="str">
            <v/>
          </cell>
          <cell r="BQ5629">
            <v>-2.8579999999999999E-3</v>
          </cell>
          <cell r="BR5629">
            <v>0.68181818181999998</v>
          </cell>
        </row>
        <row r="5630">
          <cell r="B5630">
            <v>9</v>
          </cell>
          <cell r="H5630" t="str">
            <v>Gas Utilities</v>
          </cell>
          <cell r="R5630">
            <v>22</v>
          </cell>
          <cell r="S5630" t="str">
            <v>Utilities</v>
          </cell>
          <cell r="T5630">
            <v>221</v>
          </cell>
          <cell r="U5630" t="str">
            <v xml:space="preserve">Utilities </v>
          </cell>
          <cell r="V5630">
            <v>2212</v>
          </cell>
          <cell r="W5630" t="str">
            <v>Natural Gas Distribution</v>
          </cell>
          <cell r="X5630">
            <v>22121</v>
          </cell>
          <cell r="Y5630" t="str">
            <v>Natural Gas Distribution</v>
          </cell>
          <cell r="Z5630">
            <v>221210</v>
          </cell>
          <cell r="AA5630" t="str">
            <v>Natural Gas Distribution</v>
          </cell>
          <cell r="AC5630">
            <v>3521461049.9576602</v>
          </cell>
          <cell r="AD5630">
            <v>1016784928.02709</v>
          </cell>
          <cell r="AG5630">
            <v>0</v>
          </cell>
          <cell r="AN5630">
            <v>0</v>
          </cell>
          <cell r="AS5630">
            <v>0</v>
          </cell>
          <cell r="AU5630">
            <v>0</v>
          </cell>
          <cell r="AX5630">
            <v>78203640.982217997</v>
          </cell>
          <cell r="AY5630">
            <v>2613886.5368329999</v>
          </cell>
          <cell r="AZ5630">
            <v>241638441.99830601</v>
          </cell>
          <cell r="BE5630">
            <v>0</v>
          </cell>
          <cell r="BF5630" t="str">
            <v/>
          </cell>
          <cell r="BG5630" t="str">
            <v/>
          </cell>
          <cell r="BH5630">
            <v>0</v>
          </cell>
          <cell r="BI5630" t="str">
            <v/>
          </cell>
          <cell r="BJ5630" t="str">
            <v/>
          </cell>
          <cell r="BK5630" t="str">
            <v/>
          </cell>
          <cell r="BL5630" t="str">
            <v/>
          </cell>
          <cell r="BO5630">
            <v>0</v>
          </cell>
          <cell r="BP5630" t="str">
            <v/>
          </cell>
          <cell r="BR5630">
            <v>0</v>
          </cell>
        </row>
        <row r="5631">
          <cell r="B5631">
            <v>9</v>
          </cell>
          <cell r="H5631" t="str">
            <v>Power, Transmission and Distribution</v>
          </cell>
          <cell r="R5631">
            <v>22</v>
          </cell>
          <cell r="S5631" t="str">
            <v>Utilities</v>
          </cell>
          <cell r="T5631">
            <v>221</v>
          </cell>
          <cell r="U5631" t="str">
            <v xml:space="preserve">Utilities </v>
          </cell>
          <cell r="V5631">
            <v>2212</v>
          </cell>
          <cell r="W5631" t="str">
            <v>Natural Gas Distribution</v>
          </cell>
          <cell r="X5631">
            <v>22121</v>
          </cell>
          <cell r="Y5631" t="str">
            <v>Natural Gas Distribution</v>
          </cell>
          <cell r="Z5631">
            <v>221210</v>
          </cell>
          <cell r="AA5631" t="str">
            <v>Natural Gas Distribution</v>
          </cell>
          <cell r="AC5631">
            <v>2307681940.7007999</v>
          </cell>
          <cell r="AD5631">
            <v>133423180.59299099</v>
          </cell>
          <cell r="AG5631">
            <v>0</v>
          </cell>
          <cell r="AN5631">
            <v>0</v>
          </cell>
          <cell r="AS5631">
            <v>0</v>
          </cell>
          <cell r="AU5631">
            <v>0</v>
          </cell>
          <cell r="AX5631">
            <v>185579514.824797</v>
          </cell>
          <cell r="AZ5631">
            <v>565902964.95956802</v>
          </cell>
          <cell r="BA5631">
            <v>13611859.838274</v>
          </cell>
          <cell r="BE5631">
            <v>0</v>
          </cell>
          <cell r="BF5631" t="str">
            <v/>
          </cell>
          <cell r="BG5631" t="str">
            <v/>
          </cell>
          <cell r="BH5631">
            <v>0</v>
          </cell>
          <cell r="BI5631" t="str">
            <v/>
          </cell>
          <cell r="BJ5631" t="str">
            <v/>
          </cell>
          <cell r="BK5631" t="str">
            <v/>
          </cell>
          <cell r="BL5631" t="str">
            <v/>
          </cell>
          <cell r="BO5631">
            <v>0</v>
          </cell>
          <cell r="BP5631" t="str">
            <v/>
          </cell>
          <cell r="BR5631">
            <v>0</v>
          </cell>
        </row>
        <row r="5632">
          <cell r="B5632">
            <v>9</v>
          </cell>
          <cell r="H5632" t="str">
            <v>Oil &amp; Gas</v>
          </cell>
          <cell r="R5632" t="str">
            <v>48-49</v>
          </cell>
          <cell r="S5632" t="str">
            <v>Transportation and Warehousing</v>
          </cell>
          <cell r="T5632">
            <v>486</v>
          </cell>
          <cell r="U5632" t="str">
            <v>Pipeline Transportation</v>
          </cell>
          <cell r="V5632">
            <v>4861</v>
          </cell>
          <cell r="W5632" t="str">
            <v>Pipeline Transportation of Crude Oil</v>
          </cell>
          <cell r="X5632">
            <v>48611</v>
          </cell>
          <cell r="Y5632" t="str">
            <v>Pipeline Transportation of Crude Oil</v>
          </cell>
          <cell r="Z5632">
            <v>486110</v>
          </cell>
          <cell r="AA5632" t="str">
            <v>Pipeline Transportation of Crude Oil</v>
          </cell>
          <cell r="AC5632">
            <v>1041000000</v>
          </cell>
          <cell r="AD5632">
            <v>587000000</v>
          </cell>
          <cell r="AG5632">
            <v>0</v>
          </cell>
          <cell r="AN5632">
            <v>0</v>
          </cell>
          <cell r="AS5632">
            <v>0</v>
          </cell>
          <cell r="AU5632">
            <v>0</v>
          </cell>
          <cell r="BE5632">
            <v>0</v>
          </cell>
          <cell r="BF5632" t="str">
            <v/>
          </cell>
          <cell r="BG5632" t="str">
            <v/>
          </cell>
          <cell r="BH5632">
            <v>0</v>
          </cell>
          <cell r="BI5632" t="str">
            <v/>
          </cell>
          <cell r="BJ5632" t="str">
            <v/>
          </cell>
          <cell r="BK5632" t="str">
            <v/>
          </cell>
          <cell r="BL5632" t="str">
            <v/>
          </cell>
          <cell r="BO5632">
            <v>0</v>
          </cell>
          <cell r="BP5632" t="str">
            <v/>
          </cell>
          <cell r="BR5632">
            <v>0</v>
          </cell>
        </row>
        <row r="5633">
          <cell r="B5633">
            <v>9</v>
          </cell>
          <cell r="H5633" t="str">
            <v>Oil &amp; Gas</v>
          </cell>
          <cell r="R5633">
            <v>22</v>
          </cell>
          <cell r="S5633" t="str">
            <v>Utilities</v>
          </cell>
          <cell r="T5633">
            <v>221</v>
          </cell>
          <cell r="U5633" t="str">
            <v xml:space="preserve">Utilities </v>
          </cell>
          <cell r="V5633">
            <v>2212</v>
          </cell>
          <cell r="W5633" t="str">
            <v>Natural Gas Distribution</v>
          </cell>
          <cell r="X5633">
            <v>22121</v>
          </cell>
          <cell r="Y5633" t="str">
            <v>Natural Gas Distribution</v>
          </cell>
          <cell r="Z5633">
            <v>221210</v>
          </cell>
          <cell r="AA5633" t="str">
            <v>Natural Gas Distribution</v>
          </cell>
          <cell r="AC5633">
            <v>451650000</v>
          </cell>
          <cell r="AD5633">
            <v>3192000</v>
          </cell>
          <cell r="AG5633">
            <v>0</v>
          </cell>
          <cell r="AH5633">
            <v>967889</v>
          </cell>
          <cell r="AI5633">
            <v>46781</v>
          </cell>
          <cell r="AJ5633">
            <v>1979580</v>
          </cell>
          <cell r="AN5633">
            <v>0</v>
          </cell>
          <cell r="AS5633">
            <v>0</v>
          </cell>
          <cell r="AU5633">
            <v>0</v>
          </cell>
          <cell r="BE5633">
            <v>0</v>
          </cell>
          <cell r="BF5633">
            <v>2.2465847448245322E-3</v>
          </cell>
          <cell r="BG5633" t="str">
            <v/>
          </cell>
          <cell r="BH5633">
            <v>0</v>
          </cell>
          <cell r="BI5633" t="str">
            <v/>
          </cell>
          <cell r="BJ5633" t="str">
            <v/>
          </cell>
          <cell r="BK5633" t="str">
            <v/>
          </cell>
          <cell r="BL5633" t="str">
            <v/>
          </cell>
          <cell r="BO5633">
            <v>0</v>
          </cell>
          <cell r="BP5633" t="str">
            <v/>
          </cell>
          <cell r="BR5633">
            <v>0.1875</v>
          </cell>
        </row>
        <row r="5634">
          <cell r="B5634">
            <v>9</v>
          </cell>
          <cell r="H5634" t="str">
            <v>Oil &amp; Gas</v>
          </cell>
          <cell r="R5634" t="str">
            <v>48-49</v>
          </cell>
          <cell r="S5634" t="str">
            <v>Transportation and Warehousing</v>
          </cell>
          <cell r="T5634">
            <v>486</v>
          </cell>
          <cell r="U5634" t="str">
            <v>Pipeline Transportation</v>
          </cell>
          <cell r="V5634">
            <v>4861</v>
          </cell>
          <cell r="W5634" t="str">
            <v>Pipeline Transportation of Crude Oil</v>
          </cell>
          <cell r="X5634">
            <v>48611</v>
          </cell>
          <cell r="Y5634" t="str">
            <v>Pipeline Transportation of Crude Oil</v>
          </cell>
          <cell r="Z5634">
            <v>486110</v>
          </cell>
          <cell r="AA5634" t="str">
            <v>Pipeline Transportation of Crude Oil</v>
          </cell>
          <cell r="AC5634">
            <v>595910000</v>
          </cell>
          <cell r="AD5634">
            <v>197571000</v>
          </cell>
          <cell r="AG5634">
            <v>0</v>
          </cell>
          <cell r="AN5634">
            <v>0</v>
          </cell>
          <cell r="AS5634">
            <v>0</v>
          </cell>
          <cell r="AU5634">
            <v>0</v>
          </cell>
          <cell r="BA5634">
            <v>412000</v>
          </cell>
          <cell r="BE5634">
            <v>0</v>
          </cell>
          <cell r="BF5634" t="str">
            <v/>
          </cell>
          <cell r="BG5634" t="str">
            <v/>
          </cell>
          <cell r="BH5634">
            <v>0</v>
          </cell>
          <cell r="BI5634" t="str">
            <v/>
          </cell>
          <cell r="BJ5634" t="str">
            <v/>
          </cell>
          <cell r="BK5634" t="str">
            <v/>
          </cell>
          <cell r="BL5634" t="str">
            <v/>
          </cell>
          <cell r="BO5634">
            <v>0</v>
          </cell>
          <cell r="BP5634" t="str">
            <v/>
          </cell>
          <cell r="BR5634">
            <v>0</v>
          </cell>
        </row>
        <row r="5635">
          <cell r="B5635">
            <v>10</v>
          </cell>
          <cell r="H5635" t="str">
            <v>Water Utilities</v>
          </cell>
          <cell r="R5635">
            <v>22</v>
          </cell>
          <cell r="S5635" t="str">
            <v>Utilities</v>
          </cell>
          <cell r="T5635">
            <v>221</v>
          </cell>
          <cell r="U5635" t="str">
            <v xml:space="preserve">Utilities </v>
          </cell>
          <cell r="V5635">
            <v>2213</v>
          </cell>
          <cell r="W5635" t="str">
            <v>Water, Sewage and Other Systems</v>
          </cell>
          <cell r="X5635">
            <v>22132</v>
          </cell>
          <cell r="Y5635" t="str">
            <v>Sewage Treatment Facilities</v>
          </cell>
          <cell r="Z5635">
            <v>221320</v>
          </cell>
          <cell r="AA5635" t="str">
            <v>Sewage Treatment Facilities</v>
          </cell>
          <cell r="AC5635">
            <v>72628130</v>
          </cell>
          <cell r="AD5635">
            <v>15740070</v>
          </cell>
          <cell r="AG5635">
            <v>0</v>
          </cell>
          <cell r="AN5635">
            <v>0</v>
          </cell>
          <cell r="AS5635">
            <v>0</v>
          </cell>
          <cell r="AU5635">
            <v>0</v>
          </cell>
          <cell r="AX5635">
            <v>22325530</v>
          </cell>
          <cell r="BA5635">
            <v>576100</v>
          </cell>
          <cell r="BE5635">
            <v>0</v>
          </cell>
          <cell r="BF5635" t="str">
            <v/>
          </cell>
          <cell r="BG5635" t="str">
            <v/>
          </cell>
          <cell r="BH5635">
            <v>0</v>
          </cell>
          <cell r="BI5635" t="str">
            <v/>
          </cell>
          <cell r="BJ5635" t="str">
            <v/>
          </cell>
          <cell r="BK5635" t="str">
            <v/>
          </cell>
          <cell r="BL5635" t="str">
            <v/>
          </cell>
          <cell r="BO5635">
            <v>0</v>
          </cell>
          <cell r="BP5635" t="str">
            <v/>
          </cell>
          <cell r="BR5635">
            <v>0</v>
          </cell>
        </row>
        <row r="5636">
          <cell r="B5636">
            <v>11</v>
          </cell>
          <cell r="H5636" t="str">
            <v>Real Estate</v>
          </cell>
          <cell r="R5636">
            <v>23</v>
          </cell>
          <cell r="S5636" t="str">
            <v>Construction</v>
          </cell>
          <cell r="T5636">
            <v>236</v>
          </cell>
          <cell r="U5636" t="str">
            <v>Construction of Buildings</v>
          </cell>
          <cell r="V5636">
            <v>2361</v>
          </cell>
          <cell r="W5636" t="str">
            <v>Residential Building Construction</v>
          </cell>
          <cell r="X5636">
            <v>23611</v>
          </cell>
          <cell r="Y5636" t="str">
            <v>Residential Building Construction</v>
          </cell>
          <cell r="Z5636">
            <v>236117</v>
          </cell>
          <cell r="AA5636" t="str">
            <v>New Housing For-Sale Builders</v>
          </cell>
          <cell r="AC5636">
            <v>5010105635.4633303</v>
          </cell>
          <cell r="AD5636">
            <v>806874793.68073499</v>
          </cell>
          <cell r="AG5636">
            <v>0</v>
          </cell>
          <cell r="AN5636">
            <v>0</v>
          </cell>
          <cell r="AS5636">
            <v>0</v>
          </cell>
          <cell r="AU5636">
            <v>0</v>
          </cell>
          <cell r="AX5636">
            <v>169778589.955199</v>
          </cell>
          <cell r="BE5636">
            <v>0</v>
          </cell>
          <cell r="BF5636" t="str">
            <v/>
          </cell>
          <cell r="BG5636" t="str">
            <v/>
          </cell>
          <cell r="BH5636">
            <v>0</v>
          </cell>
          <cell r="BI5636" t="str">
            <v/>
          </cell>
          <cell r="BJ5636" t="str">
            <v/>
          </cell>
          <cell r="BK5636" t="str">
            <v/>
          </cell>
          <cell r="BL5636" t="str">
            <v/>
          </cell>
          <cell r="BO5636">
            <v>0</v>
          </cell>
          <cell r="BP5636" t="str">
            <v/>
          </cell>
          <cell r="BR5636">
            <v>0</v>
          </cell>
        </row>
        <row r="5637">
          <cell r="B5637">
            <v>11</v>
          </cell>
          <cell r="H5637" t="str">
            <v>Homebuilding</v>
          </cell>
          <cell r="R5637">
            <v>23</v>
          </cell>
          <cell r="S5637" t="str">
            <v>Construction</v>
          </cell>
          <cell r="T5637">
            <v>236</v>
          </cell>
          <cell r="U5637" t="str">
            <v>Construction of Buildings</v>
          </cell>
          <cell r="V5637">
            <v>2361</v>
          </cell>
          <cell r="W5637" t="str">
            <v>Residential Building Construction</v>
          </cell>
          <cell r="X5637">
            <v>23611</v>
          </cell>
          <cell r="Y5637" t="str">
            <v>Residential Building Construction</v>
          </cell>
          <cell r="Z5637">
            <v>236115</v>
          </cell>
          <cell r="AA5637" t="str">
            <v>New Single-Family Housing Construction (except For-Sale Builders)</v>
          </cell>
          <cell r="AC5637">
            <v>2367929000</v>
          </cell>
          <cell r="AD5637">
            <v>365420000</v>
          </cell>
          <cell r="AG5637">
            <v>0</v>
          </cell>
          <cell r="AN5637">
            <v>0</v>
          </cell>
          <cell r="AS5637">
            <v>0</v>
          </cell>
          <cell r="AU5637">
            <v>0</v>
          </cell>
          <cell r="BA5637">
            <v>4000000</v>
          </cell>
          <cell r="BE5637">
            <v>0</v>
          </cell>
          <cell r="BF5637" t="str">
            <v/>
          </cell>
          <cell r="BG5637" t="str">
            <v/>
          </cell>
          <cell r="BH5637">
            <v>0</v>
          </cell>
          <cell r="BI5637" t="str">
            <v/>
          </cell>
          <cell r="BJ5637" t="str">
            <v/>
          </cell>
          <cell r="BK5637" t="str">
            <v/>
          </cell>
          <cell r="BL5637" t="str">
            <v/>
          </cell>
          <cell r="BO5637">
            <v>0</v>
          </cell>
          <cell r="BP5637" t="str">
            <v/>
          </cell>
          <cell r="BR5637">
            <v>0</v>
          </cell>
        </row>
        <row r="5638">
          <cell r="B5638">
            <v>11</v>
          </cell>
          <cell r="H5638" t="str">
            <v>Homebuilding</v>
          </cell>
          <cell r="R5638">
            <v>23</v>
          </cell>
          <cell r="S5638" t="str">
            <v>Construction</v>
          </cell>
          <cell r="T5638">
            <v>236</v>
          </cell>
          <cell r="U5638" t="str">
            <v>Construction of Buildings</v>
          </cell>
          <cell r="V5638">
            <v>2361</v>
          </cell>
          <cell r="W5638" t="str">
            <v>Residential Building Construction</v>
          </cell>
          <cell r="X5638">
            <v>23611</v>
          </cell>
          <cell r="Y5638" t="str">
            <v>Residential Building Construction</v>
          </cell>
          <cell r="Z5638">
            <v>236115</v>
          </cell>
          <cell r="AA5638" t="str">
            <v>New Single-Family Housing Construction (except For-Sale Builders)</v>
          </cell>
          <cell r="AC5638">
            <v>13826071949.8244</v>
          </cell>
          <cell r="AD5638">
            <v>915890891.87803197</v>
          </cell>
          <cell r="AG5638">
            <v>0</v>
          </cell>
          <cell r="AN5638">
            <v>0</v>
          </cell>
          <cell r="AS5638">
            <v>0</v>
          </cell>
          <cell r="AU5638">
            <v>0</v>
          </cell>
          <cell r="AX5638">
            <v>663307167.37012303</v>
          </cell>
          <cell r="AZ5638">
            <v>93576190.288350999</v>
          </cell>
          <cell r="BA5638">
            <v>50412212.535994001</v>
          </cell>
          <cell r="BE5638">
            <v>0</v>
          </cell>
          <cell r="BF5638" t="str">
            <v/>
          </cell>
          <cell r="BG5638" t="str">
            <v/>
          </cell>
          <cell r="BH5638">
            <v>0</v>
          </cell>
          <cell r="BI5638" t="str">
            <v/>
          </cell>
          <cell r="BJ5638" t="str">
            <v/>
          </cell>
          <cell r="BK5638" t="str">
            <v/>
          </cell>
          <cell r="BL5638" t="str">
            <v/>
          </cell>
          <cell r="BO5638">
            <v>0</v>
          </cell>
          <cell r="BP5638" t="str">
            <v/>
          </cell>
          <cell r="BR5638">
            <v>0.13043478260999999</v>
          </cell>
        </row>
        <row r="5639">
          <cell r="B5639">
            <v>11</v>
          </cell>
          <cell r="H5639" t="str">
            <v>Real Estate</v>
          </cell>
          <cell r="R5639">
            <v>23</v>
          </cell>
          <cell r="S5639" t="str">
            <v>Construction</v>
          </cell>
          <cell r="T5639">
            <v>236</v>
          </cell>
          <cell r="U5639" t="str">
            <v>Construction of Buildings</v>
          </cell>
          <cell r="V5639">
            <v>2361</v>
          </cell>
          <cell r="W5639" t="str">
            <v>Residential Building Construction</v>
          </cell>
          <cell r="X5639">
            <v>23611</v>
          </cell>
          <cell r="Y5639" t="str">
            <v>Residential Building Construction</v>
          </cell>
          <cell r="Z5639">
            <v>236117</v>
          </cell>
          <cell r="AA5639" t="str">
            <v>New Housing For-Sale Builders</v>
          </cell>
          <cell r="AC5639">
            <v>5679766084.1781301</v>
          </cell>
          <cell r="AD5639">
            <v>617953926.86679006</v>
          </cell>
          <cell r="AG5639">
            <v>0</v>
          </cell>
          <cell r="AN5639">
            <v>0</v>
          </cell>
          <cell r="AS5639">
            <v>0</v>
          </cell>
          <cell r="AU5639">
            <v>0</v>
          </cell>
          <cell r="AX5639">
            <v>77432842.885882005</v>
          </cell>
          <cell r="AZ5639">
            <v>3106386.3358439999</v>
          </cell>
          <cell r="BA5639">
            <v>1420062.3249570001</v>
          </cell>
          <cell r="BE5639">
            <v>0</v>
          </cell>
          <cell r="BF5639" t="str">
            <v/>
          </cell>
          <cell r="BG5639" t="str">
            <v/>
          </cell>
          <cell r="BH5639">
            <v>0</v>
          </cell>
          <cell r="BI5639" t="str">
            <v/>
          </cell>
          <cell r="BJ5639" t="str">
            <v/>
          </cell>
          <cell r="BK5639" t="str">
            <v/>
          </cell>
          <cell r="BL5639" t="str">
            <v/>
          </cell>
          <cell r="BO5639">
            <v>0</v>
          </cell>
          <cell r="BP5639" t="str">
            <v/>
          </cell>
          <cell r="BR5639">
            <v>0</v>
          </cell>
        </row>
        <row r="5640">
          <cell r="B5640">
            <v>12</v>
          </cell>
          <cell r="H5640" t="str">
            <v>Construction &amp; Engineering Services</v>
          </cell>
          <cell r="R5640">
            <v>23</v>
          </cell>
          <cell r="S5640" t="str">
            <v>Construction</v>
          </cell>
          <cell r="T5640">
            <v>236</v>
          </cell>
          <cell r="U5640" t="str">
            <v>Construction of Buildings</v>
          </cell>
          <cell r="V5640">
            <v>2362</v>
          </cell>
          <cell r="W5640" t="str">
            <v>Nonresidential Building Construction</v>
          </cell>
          <cell r="X5640">
            <v>23622</v>
          </cell>
          <cell r="Y5640" t="str">
            <v>Commercial and Institutional Building Construction</v>
          </cell>
          <cell r="Z5640">
            <v>236220</v>
          </cell>
          <cell r="AA5640" t="str">
            <v>Commercial and Institutional Building Construction</v>
          </cell>
          <cell r="AC5640">
            <v>4800140252.4544096</v>
          </cell>
          <cell r="AD5640">
            <v>228751753.15568</v>
          </cell>
          <cell r="AG5640">
            <v>0</v>
          </cell>
          <cell r="AN5640">
            <v>0</v>
          </cell>
          <cell r="AS5640">
            <v>0</v>
          </cell>
          <cell r="AU5640">
            <v>0</v>
          </cell>
          <cell r="AX5640">
            <v>991725105.18934</v>
          </cell>
          <cell r="AY5640">
            <v>2717952314.1654902</v>
          </cell>
          <cell r="AZ5640">
            <v>2663534361.8513298</v>
          </cell>
          <cell r="BA5640">
            <v>38569424.964936003</v>
          </cell>
          <cell r="BE5640">
            <v>0</v>
          </cell>
          <cell r="BF5640" t="str">
            <v/>
          </cell>
          <cell r="BG5640" t="str">
            <v/>
          </cell>
          <cell r="BH5640">
            <v>0</v>
          </cell>
          <cell r="BI5640" t="str">
            <v/>
          </cell>
          <cell r="BJ5640" t="str">
            <v/>
          </cell>
          <cell r="BK5640" t="str">
            <v/>
          </cell>
          <cell r="BL5640" t="str">
            <v/>
          </cell>
          <cell r="BO5640">
            <v>0</v>
          </cell>
          <cell r="BP5640" t="str">
            <v/>
          </cell>
          <cell r="BR5640">
            <v>0</v>
          </cell>
        </row>
        <row r="5641">
          <cell r="B5641">
            <v>12</v>
          </cell>
          <cell r="H5641" t="str">
            <v>Real Estate</v>
          </cell>
          <cell r="R5641">
            <v>23</v>
          </cell>
          <cell r="S5641" t="str">
            <v>Construction</v>
          </cell>
          <cell r="T5641">
            <v>236</v>
          </cell>
          <cell r="U5641" t="str">
            <v>Construction of Buildings</v>
          </cell>
          <cell r="V5641">
            <v>2362</v>
          </cell>
          <cell r="W5641" t="str">
            <v>Nonresidential Building Construction</v>
          </cell>
          <cell r="X5641">
            <v>23622</v>
          </cell>
          <cell r="Y5641" t="str">
            <v>Commercial and Institutional Building Construction</v>
          </cell>
          <cell r="Z5641">
            <v>236220</v>
          </cell>
          <cell r="AA5641" t="str">
            <v>Commercial and Institutional Building Construction</v>
          </cell>
          <cell r="AC5641">
            <v>37830000</v>
          </cell>
          <cell r="AD5641">
            <v>-1809000</v>
          </cell>
          <cell r="AG5641">
            <v>0</v>
          </cell>
          <cell r="AN5641">
            <v>0</v>
          </cell>
          <cell r="AS5641">
            <v>0</v>
          </cell>
          <cell r="AU5641">
            <v>0</v>
          </cell>
          <cell r="AY5641">
            <v>10435000</v>
          </cell>
          <cell r="AZ5641">
            <v>20456000</v>
          </cell>
          <cell r="BE5641">
            <v>0</v>
          </cell>
          <cell r="BF5641" t="str">
            <v/>
          </cell>
          <cell r="BG5641" t="str">
            <v/>
          </cell>
          <cell r="BH5641">
            <v>0</v>
          </cell>
          <cell r="BI5641" t="str">
            <v/>
          </cell>
          <cell r="BJ5641" t="str">
            <v/>
          </cell>
          <cell r="BK5641" t="str">
            <v/>
          </cell>
          <cell r="BL5641" t="str">
            <v/>
          </cell>
          <cell r="BO5641">
            <v>0</v>
          </cell>
          <cell r="BP5641" t="str">
            <v/>
          </cell>
          <cell r="BR5641">
            <v>0</v>
          </cell>
        </row>
        <row r="5642">
          <cell r="B5642">
            <v>12</v>
          </cell>
          <cell r="H5642" t="str">
            <v>Real Estate</v>
          </cell>
          <cell r="R5642">
            <v>23</v>
          </cell>
          <cell r="S5642" t="str">
            <v>Construction</v>
          </cell>
          <cell r="T5642">
            <v>236</v>
          </cell>
          <cell r="U5642" t="str">
            <v>Construction of Buildings</v>
          </cell>
          <cell r="V5642">
            <v>2362</v>
          </cell>
          <cell r="W5642" t="str">
            <v>Nonresidential Building Construction</v>
          </cell>
          <cell r="X5642">
            <v>23622</v>
          </cell>
          <cell r="Y5642" t="str">
            <v>Commercial and Institutional Building Construction</v>
          </cell>
          <cell r="Z5642">
            <v>236220</v>
          </cell>
          <cell r="AA5642" t="str">
            <v>Commercial and Institutional Building Construction</v>
          </cell>
          <cell r="AC5642">
            <v>2339960921.8436799</v>
          </cell>
          <cell r="AD5642">
            <v>145053607.21442801</v>
          </cell>
          <cell r="AG5642">
            <v>0</v>
          </cell>
          <cell r="AN5642">
            <v>0</v>
          </cell>
          <cell r="AS5642">
            <v>0</v>
          </cell>
          <cell r="AU5642">
            <v>0</v>
          </cell>
          <cell r="AX5642">
            <v>145222444.889779</v>
          </cell>
          <cell r="BE5642">
            <v>0</v>
          </cell>
          <cell r="BF5642" t="str">
            <v/>
          </cell>
          <cell r="BG5642" t="str">
            <v/>
          </cell>
          <cell r="BH5642">
            <v>0</v>
          </cell>
          <cell r="BI5642" t="str">
            <v/>
          </cell>
          <cell r="BJ5642" t="str">
            <v/>
          </cell>
          <cell r="BK5642" t="str">
            <v/>
          </cell>
          <cell r="BL5642" t="str">
            <v/>
          </cell>
          <cell r="BO5642">
            <v>0</v>
          </cell>
          <cell r="BP5642" t="str">
            <v/>
          </cell>
          <cell r="BR5642">
            <v>0.68606891257000002</v>
          </cell>
        </row>
        <row r="5643">
          <cell r="B5643">
            <v>12</v>
          </cell>
          <cell r="H5643" t="str">
            <v>Real Estate</v>
          </cell>
          <cell r="R5643">
            <v>23</v>
          </cell>
          <cell r="S5643" t="str">
            <v>Construction</v>
          </cell>
          <cell r="T5643">
            <v>236</v>
          </cell>
          <cell r="U5643" t="str">
            <v>Construction of Buildings</v>
          </cell>
          <cell r="V5643">
            <v>2362</v>
          </cell>
          <cell r="W5643" t="str">
            <v>Nonresidential Building Construction</v>
          </cell>
          <cell r="X5643">
            <v>23622</v>
          </cell>
          <cell r="Y5643" t="str">
            <v>Commercial and Institutional Building Construction</v>
          </cell>
          <cell r="Z5643">
            <v>236220</v>
          </cell>
          <cell r="AA5643" t="str">
            <v>Commercial and Institutional Building Construction</v>
          </cell>
          <cell r="AC5643">
            <v>4888919338.67735</v>
          </cell>
          <cell r="AD5643">
            <v>1112290080.16032</v>
          </cell>
          <cell r="AG5643">
            <v>0</v>
          </cell>
          <cell r="AN5643">
            <v>0</v>
          </cell>
          <cell r="AS5643">
            <v>0</v>
          </cell>
          <cell r="AU5643">
            <v>0</v>
          </cell>
          <cell r="AX5643">
            <v>81890781.563125998</v>
          </cell>
          <cell r="BE5643">
            <v>0</v>
          </cell>
          <cell r="BF5643" t="str">
            <v/>
          </cell>
          <cell r="BG5643" t="str">
            <v/>
          </cell>
          <cell r="BH5643">
            <v>0</v>
          </cell>
          <cell r="BI5643" t="str">
            <v/>
          </cell>
          <cell r="BJ5643" t="str">
            <v/>
          </cell>
          <cell r="BK5643" t="str">
            <v/>
          </cell>
          <cell r="BL5643" t="str">
            <v/>
          </cell>
          <cell r="BO5643">
            <v>0</v>
          </cell>
          <cell r="BP5643" t="str">
            <v/>
          </cell>
          <cell r="BR5643">
            <v>0</v>
          </cell>
        </row>
        <row r="5644">
          <cell r="B5644">
            <v>13</v>
          </cell>
          <cell r="H5644" t="str">
            <v>Banks and Investment Services</v>
          </cell>
          <cell r="R5644">
            <v>23</v>
          </cell>
          <cell r="S5644" t="str">
            <v>Construction</v>
          </cell>
          <cell r="T5644">
            <v>237</v>
          </cell>
          <cell r="U5644" t="str">
            <v>Heavy and Civil Engineering Construction</v>
          </cell>
          <cell r="V5644">
            <v>2379</v>
          </cell>
          <cell r="W5644" t="str">
            <v>Other Heavy and Civil Engineering Construction</v>
          </cell>
          <cell r="X5644">
            <v>23799</v>
          </cell>
          <cell r="Y5644" t="str">
            <v>Other Heavy and Civil Engineering Construction</v>
          </cell>
          <cell r="Z5644">
            <v>237990</v>
          </cell>
          <cell r="AA5644" t="str">
            <v>Other Heavy and Civil Engineering Construction</v>
          </cell>
          <cell r="AC5644">
            <v>5111437908.4967299</v>
          </cell>
          <cell r="AD5644">
            <v>771984313.72548997</v>
          </cell>
          <cell r="AG5644">
            <v>0</v>
          </cell>
          <cell r="AN5644">
            <v>0</v>
          </cell>
          <cell r="AS5644">
            <v>0</v>
          </cell>
          <cell r="AU5644">
            <v>0</v>
          </cell>
          <cell r="AX5644">
            <v>1067436601.30718</v>
          </cell>
          <cell r="AY5644">
            <v>386009150.32679701</v>
          </cell>
          <cell r="AZ5644">
            <v>481498039.21568602</v>
          </cell>
          <cell r="BE5644">
            <v>0</v>
          </cell>
          <cell r="BF5644" t="str">
            <v/>
          </cell>
          <cell r="BG5644" t="str">
            <v/>
          </cell>
          <cell r="BH5644">
            <v>0</v>
          </cell>
          <cell r="BI5644" t="str">
            <v/>
          </cell>
          <cell r="BJ5644" t="str">
            <v/>
          </cell>
          <cell r="BK5644" t="str">
            <v/>
          </cell>
          <cell r="BL5644" t="str">
            <v/>
          </cell>
          <cell r="BO5644">
            <v>0</v>
          </cell>
          <cell r="BP5644" t="str">
            <v/>
          </cell>
          <cell r="BR5644">
            <v>0</v>
          </cell>
        </row>
        <row r="5645">
          <cell r="B5645">
            <v>13</v>
          </cell>
          <cell r="H5645" t="str">
            <v>Construction &amp; Engineering Services</v>
          </cell>
          <cell r="R5645">
            <v>23</v>
          </cell>
          <cell r="S5645" t="str">
            <v>Construction</v>
          </cell>
          <cell r="T5645">
            <v>237</v>
          </cell>
          <cell r="U5645" t="str">
            <v>Heavy and Civil Engineering Construction</v>
          </cell>
          <cell r="V5645">
            <v>2373</v>
          </cell>
          <cell r="W5645" t="str">
            <v>Highway, Street, and Bridge Construction</v>
          </cell>
          <cell r="X5645">
            <v>23731</v>
          </cell>
          <cell r="Y5645" t="str">
            <v>Highway, Street, and Bridge Construction</v>
          </cell>
          <cell r="Z5645">
            <v>237310</v>
          </cell>
          <cell r="AA5645" t="str">
            <v>Highway, Street, and Bridge Construction</v>
          </cell>
          <cell r="AC5645">
            <v>1802050092.76437</v>
          </cell>
          <cell r="AD5645">
            <v>540675324.67532396</v>
          </cell>
          <cell r="AG5645">
            <v>0</v>
          </cell>
          <cell r="AN5645">
            <v>0</v>
          </cell>
          <cell r="AS5645">
            <v>0</v>
          </cell>
          <cell r="AU5645">
            <v>0</v>
          </cell>
          <cell r="AX5645">
            <v>173447124.30426699</v>
          </cell>
          <cell r="BE5645">
            <v>0</v>
          </cell>
          <cell r="BF5645" t="str">
            <v/>
          </cell>
          <cell r="BG5645" t="str">
            <v/>
          </cell>
          <cell r="BH5645">
            <v>0</v>
          </cell>
          <cell r="BI5645" t="str">
            <v/>
          </cell>
          <cell r="BJ5645" t="str">
            <v/>
          </cell>
          <cell r="BK5645" t="str">
            <v/>
          </cell>
          <cell r="BL5645" t="str">
            <v/>
          </cell>
          <cell r="BO5645">
            <v>0</v>
          </cell>
          <cell r="BP5645" t="str">
            <v/>
          </cell>
          <cell r="BR5645">
            <v>0</v>
          </cell>
        </row>
        <row r="5646">
          <cell r="B5646">
            <v>14</v>
          </cell>
          <cell r="H5646" t="str">
            <v>Packaged and Processed Food and Ingredients</v>
          </cell>
          <cell r="R5646" t="str">
            <v>31-33</v>
          </cell>
          <cell r="S5646" t="str">
            <v>Manufacturing</v>
          </cell>
          <cell r="T5646">
            <v>311</v>
          </cell>
          <cell r="U5646" t="str">
            <v>Food Manufacturing</v>
          </cell>
          <cell r="V5646">
            <v>3116</v>
          </cell>
          <cell r="W5646" t="str">
            <v>Animal Slaughtering and Processing</v>
          </cell>
          <cell r="X5646">
            <v>31161</v>
          </cell>
          <cell r="Y5646" t="str">
            <v>Animal Slaughtering and Processing</v>
          </cell>
          <cell r="Z5646">
            <v>311615</v>
          </cell>
          <cell r="AA5646" t="str">
            <v>Poultry Processing</v>
          </cell>
          <cell r="AC5646">
            <v>5791404980.3407602</v>
          </cell>
          <cell r="AD5646">
            <v>471166448.23066801</v>
          </cell>
          <cell r="AG5646">
            <v>0</v>
          </cell>
          <cell r="AN5646">
            <v>0</v>
          </cell>
          <cell r="AS5646">
            <v>0</v>
          </cell>
          <cell r="AU5646">
            <v>0</v>
          </cell>
          <cell r="AX5646">
            <v>1266148099.6068101</v>
          </cell>
          <cell r="BE5646">
            <v>0</v>
          </cell>
          <cell r="BF5646" t="str">
            <v/>
          </cell>
          <cell r="BG5646" t="str">
            <v/>
          </cell>
          <cell r="BH5646">
            <v>0</v>
          </cell>
          <cell r="BI5646" t="str">
            <v/>
          </cell>
          <cell r="BJ5646" t="str">
            <v/>
          </cell>
          <cell r="BK5646" t="str">
            <v/>
          </cell>
          <cell r="BL5646" t="str">
            <v/>
          </cell>
          <cell r="BO5646">
            <v>0</v>
          </cell>
          <cell r="BP5646" t="str">
            <v/>
          </cell>
          <cell r="BR5646">
            <v>0</v>
          </cell>
        </row>
        <row r="5647">
          <cell r="B5647">
            <v>14</v>
          </cell>
          <cell r="H5647" t="str">
            <v>Packaged and Processed Food and Ingredients</v>
          </cell>
          <cell r="R5647" t="str">
            <v>31-33</v>
          </cell>
          <cell r="S5647" t="str">
            <v>Manufacturing</v>
          </cell>
          <cell r="T5647">
            <v>311</v>
          </cell>
          <cell r="U5647" t="str">
            <v>Food Manufacturing</v>
          </cell>
          <cell r="V5647">
            <v>3112</v>
          </cell>
          <cell r="W5647" t="str">
            <v>Grain and Oilseed Milling</v>
          </cell>
          <cell r="X5647">
            <v>31121</v>
          </cell>
          <cell r="Y5647" t="str">
            <v>Flour Milling and Malt Manufacturing</v>
          </cell>
          <cell r="Z5647">
            <v>311211</v>
          </cell>
          <cell r="AA5647" t="str">
            <v>Flour Milling</v>
          </cell>
          <cell r="AC5647">
            <v>9631370229.4111404</v>
          </cell>
          <cell r="AD5647">
            <v>1628000112.0625801</v>
          </cell>
          <cell r="AG5647">
            <v>0</v>
          </cell>
          <cell r="AN5647">
            <v>0</v>
          </cell>
          <cell r="AS5647">
            <v>0</v>
          </cell>
          <cell r="AU5647">
            <v>0</v>
          </cell>
          <cell r="AX5647">
            <v>2713292314.1981101</v>
          </cell>
          <cell r="AY5647">
            <v>6220742.1503330003</v>
          </cell>
          <cell r="AZ5647">
            <v>121284702.39983</v>
          </cell>
          <cell r="BE5647">
            <v>0</v>
          </cell>
          <cell r="BF5647" t="str">
            <v/>
          </cell>
          <cell r="BG5647" t="str">
            <v/>
          </cell>
          <cell r="BH5647">
            <v>0</v>
          </cell>
          <cell r="BI5647" t="str">
            <v/>
          </cell>
          <cell r="BJ5647" t="str">
            <v/>
          </cell>
          <cell r="BK5647" t="str">
            <v/>
          </cell>
          <cell r="BL5647" t="str">
            <v/>
          </cell>
          <cell r="BO5647">
            <v>0</v>
          </cell>
          <cell r="BP5647" t="str">
            <v/>
          </cell>
          <cell r="BR5647">
            <v>0</v>
          </cell>
        </row>
        <row r="5648">
          <cell r="B5648">
            <v>14</v>
          </cell>
          <cell r="H5648" t="str">
            <v>Non-Alcoholic Beverages</v>
          </cell>
          <cell r="R5648" t="str">
            <v>31-33</v>
          </cell>
          <cell r="S5648" t="str">
            <v>Manufacturing</v>
          </cell>
          <cell r="T5648">
            <v>312</v>
          </cell>
          <cell r="U5648" t="str">
            <v>Beverage and Tobacco Product Manufacturing</v>
          </cell>
          <cell r="V5648">
            <v>3121</v>
          </cell>
          <cell r="W5648" t="str">
            <v>Beverage Manufacturing</v>
          </cell>
          <cell r="X5648">
            <v>31211</v>
          </cell>
          <cell r="Y5648" t="str">
            <v>Soft Drink and Ice Manufacturing</v>
          </cell>
          <cell r="Z5648">
            <v>312111</v>
          </cell>
          <cell r="AA5648" t="str">
            <v>Soft Drink Manufacturing</v>
          </cell>
          <cell r="AC5648">
            <v>130725780</v>
          </cell>
          <cell r="AD5648">
            <v>8949690</v>
          </cell>
          <cell r="AG5648">
            <v>0</v>
          </cell>
          <cell r="AN5648">
            <v>0</v>
          </cell>
          <cell r="AS5648">
            <v>0</v>
          </cell>
          <cell r="AU5648">
            <v>0</v>
          </cell>
          <cell r="BE5648">
            <v>0</v>
          </cell>
          <cell r="BF5648" t="str">
            <v/>
          </cell>
          <cell r="BG5648" t="str">
            <v/>
          </cell>
          <cell r="BH5648">
            <v>0</v>
          </cell>
          <cell r="BI5648" t="str">
            <v/>
          </cell>
          <cell r="BJ5648" t="str">
            <v/>
          </cell>
          <cell r="BK5648" t="str">
            <v/>
          </cell>
          <cell r="BL5648" t="str">
            <v/>
          </cell>
          <cell r="BO5648">
            <v>0</v>
          </cell>
          <cell r="BP5648" t="str">
            <v/>
          </cell>
          <cell r="BR5648">
            <v>0</v>
          </cell>
        </row>
        <row r="5649">
          <cell r="B5649">
            <v>14</v>
          </cell>
          <cell r="H5649" t="str">
            <v>Packaged and Processed Food and Ingredients</v>
          </cell>
          <cell r="R5649" t="str">
            <v>31-33</v>
          </cell>
          <cell r="S5649" t="str">
            <v>Manufacturing</v>
          </cell>
          <cell r="T5649">
            <v>311</v>
          </cell>
          <cell r="U5649" t="str">
            <v>Food Manufacturing</v>
          </cell>
          <cell r="V5649">
            <v>3113</v>
          </cell>
          <cell r="W5649" t="str">
            <v>Sugar and Confectionery Product Manufacturing</v>
          </cell>
          <cell r="X5649">
            <v>31131</v>
          </cell>
          <cell r="Y5649" t="str">
            <v>Sugar Manufacturing</v>
          </cell>
          <cell r="Z5649">
            <v>311312</v>
          </cell>
          <cell r="AA5649" t="str">
            <v>Cane Sugar Refining</v>
          </cell>
          <cell r="AC5649">
            <v>2768029635.9017701</v>
          </cell>
          <cell r="AD5649">
            <v>854447502.11685002</v>
          </cell>
          <cell r="AG5649">
            <v>0</v>
          </cell>
          <cell r="AN5649">
            <v>0</v>
          </cell>
          <cell r="AS5649">
            <v>0</v>
          </cell>
          <cell r="AU5649">
            <v>0</v>
          </cell>
          <cell r="AX5649">
            <v>248655376.79932201</v>
          </cell>
          <cell r="BA5649">
            <v>635478.40812799998</v>
          </cell>
          <cell r="BE5649">
            <v>0</v>
          </cell>
          <cell r="BF5649" t="str">
            <v/>
          </cell>
          <cell r="BG5649" t="str">
            <v/>
          </cell>
          <cell r="BH5649">
            <v>0</v>
          </cell>
          <cell r="BI5649" t="str">
            <v/>
          </cell>
          <cell r="BJ5649" t="str">
            <v/>
          </cell>
          <cell r="BK5649" t="str">
            <v/>
          </cell>
          <cell r="BL5649" t="str">
            <v/>
          </cell>
          <cell r="BO5649">
            <v>0</v>
          </cell>
          <cell r="BP5649" t="str">
            <v/>
          </cell>
          <cell r="BR5649">
            <v>0</v>
          </cell>
        </row>
        <row r="5650">
          <cell r="B5650">
            <v>14</v>
          </cell>
          <cell r="H5650" t="str">
            <v>Agricultural Products</v>
          </cell>
          <cell r="R5650" t="str">
            <v>31-33</v>
          </cell>
          <cell r="S5650" t="str">
            <v>Manufacturing</v>
          </cell>
          <cell r="T5650">
            <v>311</v>
          </cell>
          <cell r="U5650" t="str">
            <v>Food Manufacturing</v>
          </cell>
          <cell r="V5650">
            <v>3111</v>
          </cell>
          <cell r="W5650" t="str">
            <v>Animal Food Manufacturing</v>
          </cell>
          <cell r="X5650">
            <v>31111</v>
          </cell>
          <cell r="Y5650" t="str">
            <v>Animal Food Manufacturing</v>
          </cell>
          <cell r="Z5650">
            <v>311119</v>
          </cell>
          <cell r="AA5650" t="str">
            <v>Other Animal Food Manufacturing</v>
          </cell>
          <cell r="AC5650">
            <v>2120725020.70924</v>
          </cell>
          <cell r="AD5650">
            <v>78172458.680130005</v>
          </cell>
          <cell r="AG5650">
            <v>0</v>
          </cell>
          <cell r="AN5650">
            <v>0</v>
          </cell>
          <cell r="AS5650">
            <v>0</v>
          </cell>
          <cell r="AU5650">
            <v>0</v>
          </cell>
          <cell r="AX5650">
            <v>41388899.846159004</v>
          </cell>
          <cell r="AY5650">
            <v>5206895.1915109996</v>
          </cell>
          <cell r="AZ5650">
            <v>25551260.305312999</v>
          </cell>
          <cell r="BA5650">
            <v>1252416.0782610001</v>
          </cell>
          <cell r="BE5650">
            <v>0</v>
          </cell>
          <cell r="BF5650" t="str">
            <v/>
          </cell>
          <cell r="BG5650" t="str">
            <v/>
          </cell>
          <cell r="BH5650">
            <v>0</v>
          </cell>
          <cell r="BI5650" t="str">
            <v/>
          </cell>
          <cell r="BJ5650" t="str">
            <v/>
          </cell>
          <cell r="BK5650" t="str">
            <v/>
          </cell>
          <cell r="BL5650" t="str">
            <v/>
          </cell>
          <cell r="BO5650">
            <v>0</v>
          </cell>
          <cell r="BP5650" t="str">
            <v/>
          </cell>
          <cell r="BR5650">
            <v>0</v>
          </cell>
        </row>
        <row r="5651">
          <cell r="B5651">
            <v>14</v>
          </cell>
          <cell r="H5651" t="str">
            <v>Packaged and Processed Food and Ingredients</v>
          </cell>
          <cell r="R5651" t="str">
            <v>31-33</v>
          </cell>
          <cell r="S5651" t="str">
            <v>Manufacturing</v>
          </cell>
          <cell r="T5651">
            <v>311</v>
          </cell>
          <cell r="U5651" t="str">
            <v>Food Manufacturing</v>
          </cell>
          <cell r="V5651">
            <v>3119</v>
          </cell>
          <cell r="W5651" t="str">
            <v>Other Food Manufacturing</v>
          </cell>
          <cell r="X5651">
            <v>31199</v>
          </cell>
          <cell r="Y5651" t="str">
            <v>All Other Food Manufacturing</v>
          </cell>
          <cell r="Z5651">
            <v>311999</v>
          </cell>
          <cell r="AA5651" t="str">
            <v>All Other Miscellaneous Food Manufacturing</v>
          </cell>
          <cell r="AC5651">
            <v>148492000</v>
          </cell>
          <cell r="AD5651">
            <v>-7458000</v>
          </cell>
          <cell r="AG5651">
            <v>0</v>
          </cell>
          <cell r="AN5651">
            <v>0</v>
          </cell>
          <cell r="AS5651">
            <v>0</v>
          </cell>
          <cell r="AU5651">
            <v>0</v>
          </cell>
          <cell r="BE5651">
            <v>0</v>
          </cell>
          <cell r="BF5651" t="str">
            <v/>
          </cell>
          <cell r="BG5651" t="str">
            <v/>
          </cell>
          <cell r="BH5651">
            <v>0</v>
          </cell>
          <cell r="BI5651" t="str">
            <v/>
          </cell>
          <cell r="BJ5651" t="str">
            <v/>
          </cell>
          <cell r="BK5651" t="str">
            <v/>
          </cell>
          <cell r="BL5651" t="str">
            <v/>
          </cell>
          <cell r="BO5651">
            <v>0</v>
          </cell>
          <cell r="BP5651" t="str">
            <v/>
          </cell>
          <cell r="BR5651">
            <v>0</v>
          </cell>
        </row>
        <row r="5652">
          <cell r="B5652">
            <v>14</v>
          </cell>
          <cell r="H5652" t="str">
            <v>Packaged and Processed Food and Ingredients</v>
          </cell>
          <cell r="R5652" t="str">
            <v>31-33</v>
          </cell>
          <cell r="S5652" t="str">
            <v>Manufacturing</v>
          </cell>
          <cell r="T5652">
            <v>311</v>
          </cell>
          <cell r="U5652" t="str">
            <v>Food Manufacturing</v>
          </cell>
          <cell r="V5652">
            <v>3113</v>
          </cell>
          <cell r="W5652" t="str">
            <v>Sugar and Confectionery Product Manufacturing</v>
          </cell>
          <cell r="X5652">
            <v>31134</v>
          </cell>
          <cell r="Y5652" t="str">
            <v>Nonchocolate Confectionery Manufacturing</v>
          </cell>
          <cell r="Z5652">
            <v>311340</v>
          </cell>
          <cell r="AA5652" t="str">
            <v>Nonchocolate Confectionery Manufacturing</v>
          </cell>
          <cell r="AC5652">
            <v>275496000</v>
          </cell>
          <cell r="AD5652">
            <v>11299000</v>
          </cell>
          <cell r="AG5652">
            <v>0</v>
          </cell>
          <cell r="AN5652">
            <v>0</v>
          </cell>
          <cell r="AS5652">
            <v>0</v>
          </cell>
          <cell r="AU5652">
            <v>0</v>
          </cell>
          <cell r="AY5652">
            <v>63732000</v>
          </cell>
          <cell r="AZ5652">
            <v>80991000</v>
          </cell>
          <cell r="BA5652">
            <v>500000</v>
          </cell>
          <cell r="BE5652">
            <v>0</v>
          </cell>
          <cell r="BF5652" t="str">
            <v/>
          </cell>
          <cell r="BG5652" t="str">
            <v/>
          </cell>
          <cell r="BH5652">
            <v>0</v>
          </cell>
          <cell r="BI5652" t="str">
            <v/>
          </cell>
          <cell r="BJ5652" t="str">
            <v/>
          </cell>
          <cell r="BK5652" t="str">
            <v/>
          </cell>
          <cell r="BL5652" t="str">
            <v/>
          </cell>
          <cell r="BO5652">
            <v>0</v>
          </cell>
          <cell r="BP5652" t="str">
            <v/>
          </cell>
          <cell r="BR5652">
            <v>0</v>
          </cell>
        </row>
        <row r="5653">
          <cell r="B5653">
            <v>14</v>
          </cell>
          <cell r="H5653" t="str">
            <v>Packaged and Processed Food and Ingredients</v>
          </cell>
          <cell r="R5653" t="str">
            <v>31-33</v>
          </cell>
          <cell r="S5653" t="str">
            <v>Manufacturing</v>
          </cell>
          <cell r="T5653">
            <v>311</v>
          </cell>
          <cell r="U5653" t="str">
            <v>Food Manufacturing</v>
          </cell>
          <cell r="V5653">
            <v>3119</v>
          </cell>
          <cell r="W5653" t="str">
            <v>Other Food Manufacturing</v>
          </cell>
          <cell r="X5653">
            <v>31191</v>
          </cell>
          <cell r="Y5653" t="str">
            <v>Snack Food Manufacturing</v>
          </cell>
          <cell r="Z5653">
            <v>311919</v>
          </cell>
          <cell r="AA5653" t="str">
            <v>Other Snack Food Manufacturing</v>
          </cell>
          <cell r="AC5653">
            <v>964310000</v>
          </cell>
          <cell r="AD5653">
            <v>123222000</v>
          </cell>
          <cell r="AG5653">
            <v>0</v>
          </cell>
          <cell r="AN5653">
            <v>0</v>
          </cell>
          <cell r="AS5653">
            <v>0</v>
          </cell>
          <cell r="AU5653">
            <v>0</v>
          </cell>
          <cell r="BE5653">
            <v>0</v>
          </cell>
          <cell r="BF5653" t="str">
            <v/>
          </cell>
          <cell r="BG5653" t="str">
            <v/>
          </cell>
          <cell r="BH5653">
            <v>0</v>
          </cell>
          <cell r="BI5653" t="str">
            <v/>
          </cell>
          <cell r="BJ5653" t="str">
            <v/>
          </cell>
          <cell r="BK5653" t="str">
            <v/>
          </cell>
          <cell r="BL5653" t="str">
            <v/>
          </cell>
          <cell r="BO5653">
            <v>0</v>
          </cell>
          <cell r="BP5653" t="str">
            <v/>
          </cell>
          <cell r="BR5653">
            <v>0</v>
          </cell>
        </row>
        <row r="5654">
          <cell r="B5654">
            <v>17</v>
          </cell>
          <cell r="H5654" t="str">
            <v>Software and Related Services</v>
          </cell>
          <cell r="R5654">
            <v>54</v>
          </cell>
          <cell r="S5654" t="str">
            <v>Professional, Scientific, and Technical Services</v>
          </cell>
          <cell r="T5654">
            <v>541</v>
          </cell>
          <cell r="U5654" t="str">
            <v>Professional, Scientific, and Technical Services</v>
          </cell>
          <cell r="V5654">
            <v>5418</v>
          </cell>
          <cell r="W5654" t="str">
            <v>Advertising, Public Relations, and Related Services</v>
          </cell>
          <cell r="X5654">
            <v>54181</v>
          </cell>
          <cell r="Y5654" t="str">
            <v>Advertising Agencies</v>
          </cell>
          <cell r="Z5654">
            <v>541810</v>
          </cell>
          <cell r="AA5654" t="str">
            <v>Advertising Agencies</v>
          </cell>
          <cell r="AC5654">
            <v>2541497639.7076101</v>
          </cell>
          <cell r="AD5654">
            <v>-186387076.161282</v>
          </cell>
          <cell r="AG5654">
            <v>0</v>
          </cell>
          <cell r="AN5654">
            <v>0</v>
          </cell>
          <cell r="AS5654">
            <v>0</v>
          </cell>
          <cell r="AU5654">
            <v>0</v>
          </cell>
          <cell r="AX5654">
            <v>99038679.556707993</v>
          </cell>
          <cell r="BE5654">
            <v>0</v>
          </cell>
          <cell r="BF5654" t="str">
            <v/>
          </cell>
          <cell r="BG5654" t="str">
            <v/>
          </cell>
          <cell r="BH5654">
            <v>0</v>
          </cell>
          <cell r="BI5654" t="str">
            <v/>
          </cell>
          <cell r="BJ5654" t="str">
            <v/>
          </cell>
          <cell r="BK5654" t="str">
            <v/>
          </cell>
          <cell r="BL5654" t="str">
            <v/>
          </cell>
          <cell r="BO5654">
            <v>0</v>
          </cell>
          <cell r="BP5654" t="str">
            <v/>
          </cell>
          <cell r="BR5654">
            <v>0</v>
          </cell>
        </row>
        <row r="5655">
          <cell r="B5655">
            <v>17</v>
          </cell>
          <cell r="H5655" t="str">
            <v>Human Resource Services</v>
          </cell>
          <cell r="R5655">
            <v>56</v>
          </cell>
          <cell r="S5655" t="str">
            <v>Administrative and Support and Waste Management and Remediation Services</v>
          </cell>
          <cell r="T5655">
            <v>561</v>
          </cell>
          <cell r="U5655" t="str">
            <v>Administrative and Support Services</v>
          </cell>
          <cell r="V5655">
            <v>5613</v>
          </cell>
          <cell r="W5655" t="str">
            <v>Employment Services</v>
          </cell>
          <cell r="X5655">
            <v>56131</v>
          </cell>
          <cell r="Y5655" t="str">
            <v>Employment Placement Agencies and Executive Search Services</v>
          </cell>
          <cell r="Z5655">
            <v>561311</v>
          </cell>
          <cell r="AA5655" t="str">
            <v>Employment Placement Agencies</v>
          </cell>
          <cell r="AC5655">
            <v>2870692005.2424598</v>
          </cell>
          <cell r="AD5655">
            <v>145562254.25950101</v>
          </cell>
          <cell r="AG5655">
            <v>0</v>
          </cell>
          <cell r="AN5655">
            <v>0</v>
          </cell>
          <cell r="AS5655">
            <v>0</v>
          </cell>
          <cell r="AU5655">
            <v>0</v>
          </cell>
          <cell r="AX5655">
            <v>2568774574.0497999</v>
          </cell>
          <cell r="AY5655">
            <v>5242.4639580000003</v>
          </cell>
          <cell r="AZ5655">
            <v>7313237.2214940004</v>
          </cell>
          <cell r="BE5655">
            <v>0</v>
          </cell>
          <cell r="BF5655" t="str">
            <v/>
          </cell>
          <cell r="BG5655" t="str">
            <v/>
          </cell>
          <cell r="BH5655">
            <v>0</v>
          </cell>
          <cell r="BI5655" t="str">
            <v/>
          </cell>
          <cell r="BJ5655" t="str">
            <v/>
          </cell>
          <cell r="BK5655" t="str">
            <v/>
          </cell>
          <cell r="BL5655" t="str">
            <v/>
          </cell>
          <cell r="BO5655">
            <v>0</v>
          </cell>
          <cell r="BP5655" t="str">
            <v/>
          </cell>
          <cell r="BR5655">
            <v>0</v>
          </cell>
        </row>
        <row r="5656">
          <cell r="B5656">
            <v>17</v>
          </cell>
          <cell r="H5656" t="str">
            <v>Hotels</v>
          </cell>
          <cell r="R5656">
            <v>56</v>
          </cell>
          <cell r="S5656" t="str">
            <v>Administrative and Support and Waste Management and Remediation Services</v>
          </cell>
          <cell r="T5656">
            <v>561</v>
          </cell>
          <cell r="U5656" t="str">
            <v>Administrative and Support Services</v>
          </cell>
          <cell r="V5656">
            <v>5615</v>
          </cell>
          <cell r="W5656" t="str">
            <v>Travel Arrangement and Reservation Services</v>
          </cell>
          <cell r="X5656">
            <v>56152</v>
          </cell>
          <cell r="Y5656" t="str">
            <v>Tour Operators</v>
          </cell>
          <cell r="Z5656">
            <v>561520</v>
          </cell>
          <cell r="AA5656" t="str">
            <v>Tour Operators</v>
          </cell>
          <cell r="AC5656">
            <v>10705795148.2479</v>
          </cell>
          <cell r="AD5656">
            <v>-1518463611.8598299</v>
          </cell>
          <cell r="AG5656">
            <v>0</v>
          </cell>
          <cell r="AN5656">
            <v>0</v>
          </cell>
          <cell r="AS5656">
            <v>0</v>
          </cell>
          <cell r="AU5656">
            <v>0</v>
          </cell>
          <cell r="AX5656">
            <v>3047169811.3207502</v>
          </cell>
          <cell r="AY5656">
            <v>4546765498.6522903</v>
          </cell>
          <cell r="AZ5656">
            <v>5425067385.4447403</v>
          </cell>
          <cell r="BE5656">
            <v>0</v>
          </cell>
          <cell r="BF5656" t="str">
            <v/>
          </cell>
          <cell r="BG5656" t="str">
            <v/>
          </cell>
          <cell r="BH5656">
            <v>0</v>
          </cell>
          <cell r="BI5656" t="str">
            <v/>
          </cell>
          <cell r="BJ5656" t="str">
            <v/>
          </cell>
          <cell r="BK5656" t="str">
            <v/>
          </cell>
          <cell r="BL5656" t="str">
            <v/>
          </cell>
          <cell r="BO5656">
            <v>0</v>
          </cell>
          <cell r="BP5656" t="str">
            <v/>
          </cell>
          <cell r="BR5656">
            <v>0</v>
          </cell>
        </row>
        <row r="5657">
          <cell r="B5657">
            <v>17</v>
          </cell>
          <cell r="H5657" t="str">
            <v>Assorted Business Support Services</v>
          </cell>
          <cell r="R5657">
            <v>56</v>
          </cell>
          <cell r="S5657" t="str">
            <v>Administrative and Support and Waste Management and Remediation Services</v>
          </cell>
          <cell r="T5657">
            <v>561</v>
          </cell>
          <cell r="U5657" t="str">
            <v>Administrative and Support Services</v>
          </cell>
          <cell r="V5657">
            <v>5617</v>
          </cell>
          <cell r="W5657" t="str">
            <v>Services to Buildings and Dwellings</v>
          </cell>
          <cell r="X5657">
            <v>56171</v>
          </cell>
          <cell r="Y5657" t="str">
            <v>Exterminating and Pest Control Services</v>
          </cell>
          <cell r="Z5657">
            <v>561710</v>
          </cell>
          <cell r="AA5657" t="str">
            <v>Exterminating and Pest Control Services</v>
          </cell>
          <cell r="AC5657">
            <v>2161220000</v>
          </cell>
          <cell r="AD5657">
            <v>449730000</v>
          </cell>
          <cell r="AG5657">
            <v>0</v>
          </cell>
          <cell r="AN5657">
            <v>0</v>
          </cell>
          <cell r="AS5657">
            <v>0</v>
          </cell>
          <cell r="AU5657">
            <v>0</v>
          </cell>
          <cell r="AY5657">
            <v>3257000</v>
          </cell>
          <cell r="AZ5657">
            <v>3036000</v>
          </cell>
          <cell r="BA5657">
            <v>27400000</v>
          </cell>
          <cell r="BE5657">
            <v>0</v>
          </cell>
          <cell r="BF5657" t="str">
            <v/>
          </cell>
          <cell r="BG5657" t="str">
            <v/>
          </cell>
          <cell r="BH5657">
            <v>0</v>
          </cell>
          <cell r="BI5657" t="str">
            <v/>
          </cell>
          <cell r="BJ5657" t="str">
            <v/>
          </cell>
          <cell r="BK5657" t="str">
            <v/>
          </cell>
          <cell r="BL5657" t="str">
            <v/>
          </cell>
          <cell r="BO5657">
            <v>0</v>
          </cell>
          <cell r="BP5657" t="str">
            <v/>
          </cell>
          <cell r="BR5657">
            <v>0.73404255319</v>
          </cell>
        </row>
        <row r="5658">
          <cell r="B5658">
            <v>17</v>
          </cell>
          <cell r="H5658" t="str">
            <v>Real Estate</v>
          </cell>
          <cell r="R5658">
            <v>53</v>
          </cell>
          <cell r="S5658" t="str">
            <v>Real Estate and Rental and Leasing</v>
          </cell>
          <cell r="T5658">
            <v>531</v>
          </cell>
          <cell r="U5658" t="str">
            <v>Real Estate</v>
          </cell>
          <cell r="V5658">
            <v>5313</v>
          </cell>
          <cell r="W5658" t="str">
            <v>Activities Related to Real Estate</v>
          </cell>
          <cell r="X5658">
            <v>53131</v>
          </cell>
          <cell r="Y5658" t="str">
            <v>Real Estate Property Managers</v>
          </cell>
          <cell r="Z5658">
            <v>531311</v>
          </cell>
          <cell r="AA5658" t="str">
            <v>Residential Property Managers</v>
          </cell>
          <cell r="AC5658">
            <v>61015000</v>
          </cell>
          <cell r="AD5658">
            <v>7629000</v>
          </cell>
          <cell r="AG5658">
            <v>0</v>
          </cell>
          <cell r="AN5658">
            <v>0</v>
          </cell>
          <cell r="AS5658">
            <v>0</v>
          </cell>
          <cell r="AU5658">
            <v>0</v>
          </cell>
          <cell r="BA5658">
            <v>400000</v>
          </cell>
          <cell r="BE5658">
            <v>0</v>
          </cell>
          <cell r="BF5658" t="str">
            <v/>
          </cell>
          <cell r="BG5658" t="str">
            <v/>
          </cell>
          <cell r="BH5658">
            <v>0</v>
          </cell>
          <cell r="BI5658" t="str">
            <v/>
          </cell>
          <cell r="BJ5658" t="str">
            <v/>
          </cell>
          <cell r="BK5658" t="str">
            <v/>
          </cell>
          <cell r="BL5658" t="str">
            <v/>
          </cell>
          <cell r="BO5658">
            <v>0</v>
          </cell>
          <cell r="BP5658" t="str">
            <v/>
          </cell>
          <cell r="BR5658">
            <v>0</v>
          </cell>
        </row>
        <row r="5659">
          <cell r="B5659">
            <v>17</v>
          </cell>
          <cell r="H5659" t="str">
            <v>Software and related services</v>
          </cell>
          <cell r="R5659">
            <v>54</v>
          </cell>
          <cell r="S5659" t="str">
            <v>Professional, Scientific, and Technical Services</v>
          </cell>
          <cell r="T5659">
            <v>541</v>
          </cell>
          <cell r="U5659" t="str">
            <v>Professional, Scientific, and Technical Services</v>
          </cell>
          <cell r="V5659">
            <v>5415</v>
          </cell>
          <cell r="W5659" t="str">
            <v>Computer Systems Design and Related Services</v>
          </cell>
          <cell r="X5659">
            <v>54151</v>
          </cell>
          <cell r="Y5659" t="str">
            <v>Computer Systems Design and Related Services</v>
          </cell>
          <cell r="Z5659">
            <v>541511</v>
          </cell>
          <cell r="AA5659" t="str">
            <v>Custom Computer Programming Services</v>
          </cell>
          <cell r="AC5659">
            <v>801544000</v>
          </cell>
          <cell r="AD5659">
            <v>222419000</v>
          </cell>
          <cell r="AG5659">
            <v>0</v>
          </cell>
          <cell r="AN5659">
            <v>0</v>
          </cell>
          <cell r="AS5659">
            <v>0</v>
          </cell>
          <cell r="AU5659">
            <v>0</v>
          </cell>
          <cell r="BA5659">
            <v>3583000</v>
          </cell>
          <cell r="BE5659">
            <v>0</v>
          </cell>
          <cell r="BF5659" t="str">
            <v/>
          </cell>
          <cell r="BG5659" t="str">
            <v/>
          </cell>
          <cell r="BH5659">
            <v>0</v>
          </cell>
          <cell r="BI5659" t="str">
            <v/>
          </cell>
          <cell r="BJ5659" t="str">
            <v/>
          </cell>
          <cell r="BK5659" t="str">
            <v/>
          </cell>
          <cell r="BL5659" t="str">
            <v/>
          </cell>
          <cell r="BO5659">
            <v>0</v>
          </cell>
          <cell r="BP5659" t="str">
            <v/>
          </cell>
          <cell r="BR5659">
            <v>0</v>
          </cell>
        </row>
        <row r="5660">
          <cell r="B5660">
            <v>17</v>
          </cell>
          <cell r="H5660" t="str">
            <v>Real Estate</v>
          </cell>
          <cell r="R5660">
            <v>62</v>
          </cell>
          <cell r="S5660" t="str">
            <v>Health Care and Social Assistance</v>
          </cell>
          <cell r="T5660">
            <v>624</v>
          </cell>
          <cell r="U5660" t="str">
            <v>Social Assistance</v>
          </cell>
          <cell r="V5660">
            <v>6242</v>
          </cell>
          <cell r="W5660" t="str">
            <v>Community Food and Housing, and Emergency and Other Relief Services</v>
          </cell>
          <cell r="X5660">
            <v>62422</v>
          </cell>
          <cell r="Y5660" t="str">
            <v>Community Housing Services</v>
          </cell>
          <cell r="Z5660">
            <v>624229</v>
          </cell>
          <cell r="AA5660" t="str">
            <v>Other Community Housing Services</v>
          </cell>
          <cell r="AC5660">
            <v>886093000</v>
          </cell>
          <cell r="AD5660">
            <v>23240000</v>
          </cell>
          <cell r="AG5660">
            <v>0</v>
          </cell>
          <cell r="AN5660">
            <v>0</v>
          </cell>
          <cell r="AS5660">
            <v>0</v>
          </cell>
          <cell r="AU5660">
            <v>0</v>
          </cell>
          <cell r="BE5660">
            <v>0</v>
          </cell>
          <cell r="BF5660" t="str">
            <v/>
          </cell>
          <cell r="BG5660" t="str">
            <v/>
          </cell>
          <cell r="BH5660">
            <v>0</v>
          </cell>
          <cell r="BI5660" t="str">
            <v/>
          </cell>
          <cell r="BJ5660" t="str">
            <v/>
          </cell>
          <cell r="BK5660" t="str">
            <v/>
          </cell>
          <cell r="BL5660" t="str">
            <v/>
          </cell>
          <cell r="BO5660">
            <v>0</v>
          </cell>
          <cell r="BP5660" t="str">
            <v/>
          </cell>
          <cell r="BR5660">
            <v>0</v>
          </cell>
        </row>
        <row r="5661">
          <cell r="B5661">
            <v>17</v>
          </cell>
          <cell r="H5661" t="str">
            <v>Marketing and Advertising</v>
          </cell>
          <cell r="R5661">
            <v>54</v>
          </cell>
          <cell r="S5661" t="str">
            <v>Professional, Scientific, and Technical Services</v>
          </cell>
          <cell r="T5661">
            <v>541</v>
          </cell>
          <cell r="U5661" t="str">
            <v>Professional, Scientific, and Technical Services</v>
          </cell>
          <cell r="V5661">
            <v>5415</v>
          </cell>
          <cell r="W5661" t="str">
            <v>Computer Systems Design and Related Services</v>
          </cell>
          <cell r="X5661">
            <v>54151</v>
          </cell>
          <cell r="Y5661" t="str">
            <v>Computer Systems Design and Related Services</v>
          </cell>
          <cell r="Z5661">
            <v>541511</v>
          </cell>
          <cell r="AA5661" t="str">
            <v>Custom Computer Programming Services</v>
          </cell>
          <cell r="AC5661">
            <v>186892000</v>
          </cell>
          <cell r="AD5661">
            <v>-43797000</v>
          </cell>
          <cell r="AG5661">
            <v>0</v>
          </cell>
          <cell r="AN5661">
            <v>0</v>
          </cell>
          <cell r="AS5661">
            <v>0</v>
          </cell>
          <cell r="AU5661">
            <v>0</v>
          </cell>
          <cell r="BE5661">
            <v>0</v>
          </cell>
          <cell r="BF5661" t="str">
            <v/>
          </cell>
          <cell r="BG5661" t="str">
            <v/>
          </cell>
          <cell r="BH5661">
            <v>0</v>
          </cell>
          <cell r="BI5661" t="str">
            <v/>
          </cell>
          <cell r="BJ5661" t="str">
            <v/>
          </cell>
          <cell r="BK5661" t="str">
            <v/>
          </cell>
          <cell r="BL5661" t="str">
            <v/>
          </cell>
          <cell r="BO5661">
            <v>0</v>
          </cell>
          <cell r="BP5661" t="str">
            <v/>
          </cell>
          <cell r="BR5661">
            <v>0</v>
          </cell>
        </row>
        <row r="5662">
          <cell r="B5662">
            <v>17</v>
          </cell>
          <cell r="H5662" t="str">
            <v>IT Consulting &amp; Services</v>
          </cell>
          <cell r="R5662">
            <v>54</v>
          </cell>
          <cell r="S5662" t="str">
            <v>Professional, Scientific, and Technical Services</v>
          </cell>
          <cell r="T5662">
            <v>541</v>
          </cell>
          <cell r="U5662" t="str">
            <v>Professional, Scientific, and Technical Services</v>
          </cell>
          <cell r="V5662">
            <v>5415</v>
          </cell>
          <cell r="W5662" t="str">
            <v>Computer Systems Design and Related Services</v>
          </cell>
          <cell r="X5662">
            <v>54151</v>
          </cell>
          <cell r="Y5662" t="str">
            <v>Computer Systems Design and Related Services</v>
          </cell>
          <cell r="Z5662">
            <v>541511</v>
          </cell>
          <cell r="AA5662" t="str">
            <v>Custom Computer Programming Services</v>
          </cell>
          <cell r="AC5662">
            <v>774533000</v>
          </cell>
          <cell r="AD5662">
            <v>-98935000</v>
          </cell>
          <cell r="AG5662">
            <v>0</v>
          </cell>
          <cell r="AN5662">
            <v>0</v>
          </cell>
          <cell r="AS5662">
            <v>0</v>
          </cell>
          <cell r="AU5662">
            <v>0</v>
          </cell>
          <cell r="BA5662">
            <v>3600000</v>
          </cell>
          <cell r="BE5662">
            <v>0</v>
          </cell>
          <cell r="BF5662" t="str">
            <v/>
          </cell>
          <cell r="BG5662" t="str">
            <v/>
          </cell>
          <cell r="BH5662">
            <v>0</v>
          </cell>
          <cell r="BI5662" t="str">
            <v/>
          </cell>
          <cell r="BJ5662" t="str">
            <v/>
          </cell>
          <cell r="BK5662" t="str">
            <v/>
          </cell>
          <cell r="BL5662" t="str">
            <v/>
          </cell>
          <cell r="BO5662">
            <v>0</v>
          </cell>
          <cell r="BP5662" t="str">
            <v/>
          </cell>
          <cell r="BR5662">
            <v>0</v>
          </cell>
        </row>
        <row r="5663">
          <cell r="B5663">
            <v>17</v>
          </cell>
          <cell r="H5663" t="str">
            <v>Forest Products</v>
          </cell>
          <cell r="R5663" t="str">
            <v>31-33</v>
          </cell>
          <cell r="S5663" t="str">
            <v>Manufacturing</v>
          </cell>
          <cell r="T5663">
            <v>323</v>
          </cell>
          <cell r="U5663" t="str">
            <v>Printing and Related Support Activities</v>
          </cell>
          <cell r="V5663">
            <v>3231</v>
          </cell>
          <cell r="W5663" t="str">
            <v>Printing and Related Support Activities</v>
          </cell>
          <cell r="X5663">
            <v>32311</v>
          </cell>
          <cell r="Y5663" t="str">
            <v>Printing</v>
          </cell>
          <cell r="Z5663">
            <v>323119</v>
          </cell>
          <cell r="AA5663" t="str">
            <v>Other Commercial Printing</v>
          </cell>
          <cell r="AB5663">
            <v>35000</v>
          </cell>
          <cell r="AC5663">
            <v>4766300000</v>
          </cell>
          <cell r="AD5663">
            <v>358400000</v>
          </cell>
          <cell r="AG5663">
            <v>0</v>
          </cell>
          <cell r="AN5663">
            <v>0</v>
          </cell>
          <cell r="AS5663">
            <v>0</v>
          </cell>
          <cell r="AU5663">
            <v>0</v>
          </cell>
          <cell r="AY5663">
            <v>1327400000</v>
          </cell>
          <cell r="AZ5663">
            <v>1431400000</v>
          </cell>
          <cell r="BE5663">
            <v>0</v>
          </cell>
          <cell r="BF5663" t="str">
            <v/>
          </cell>
          <cell r="BG5663" t="str">
            <v/>
          </cell>
          <cell r="BH5663">
            <v>0</v>
          </cell>
          <cell r="BI5663" t="str">
            <v/>
          </cell>
          <cell r="BJ5663" t="str">
            <v/>
          </cell>
          <cell r="BK5663" t="str">
            <v/>
          </cell>
          <cell r="BL5663" t="str">
            <v/>
          </cell>
          <cell r="BO5663">
            <v>0</v>
          </cell>
          <cell r="BP5663" t="str">
            <v/>
          </cell>
          <cell r="BR5663">
            <v>0</v>
          </cell>
        </row>
        <row r="5664">
          <cell r="B5664">
            <v>17</v>
          </cell>
          <cell r="H5664" t="str">
            <v>Construction &amp; Engineering Services</v>
          </cell>
          <cell r="R5664">
            <v>54</v>
          </cell>
          <cell r="S5664" t="str">
            <v>Professional, Scientific, and Technical Services</v>
          </cell>
          <cell r="T5664">
            <v>541</v>
          </cell>
          <cell r="U5664" t="str">
            <v>Professional, Scientific, and Technical Services</v>
          </cell>
          <cell r="V5664">
            <v>5413</v>
          </cell>
          <cell r="W5664" t="str">
            <v>Architectural, Engineering, and Related Services</v>
          </cell>
          <cell r="X5664">
            <v>54133</v>
          </cell>
          <cell r="Y5664" t="str">
            <v>Engineering Services</v>
          </cell>
          <cell r="Z5664">
            <v>541330</v>
          </cell>
          <cell r="AA5664" t="str">
            <v>Engineering Services</v>
          </cell>
          <cell r="AC5664">
            <v>4503693704.3150196</v>
          </cell>
          <cell r="AD5664">
            <v>520968167.88493198</v>
          </cell>
          <cell r="AG5664">
            <v>0</v>
          </cell>
          <cell r="AN5664">
            <v>0</v>
          </cell>
          <cell r="AS5664">
            <v>0</v>
          </cell>
          <cell r="AU5664">
            <v>0</v>
          </cell>
          <cell r="AX5664">
            <v>354683329.40344203</v>
          </cell>
          <cell r="AZ5664">
            <v>140838481.49021399</v>
          </cell>
          <cell r="BE5664">
            <v>0</v>
          </cell>
          <cell r="BF5664" t="str">
            <v/>
          </cell>
          <cell r="BG5664" t="str">
            <v/>
          </cell>
          <cell r="BH5664">
            <v>0</v>
          </cell>
          <cell r="BI5664" t="str">
            <v/>
          </cell>
          <cell r="BJ5664" t="str">
            <v/>
          </cell>
          <cell r="BK5664" t="str">
            <v/>
          </cell>
          <cell r="BL5664" t="str">
            <v/>
          </cell>
          <cell r="BO5664">
            <v>0</v>
          </cell>
          <cell r="BP5664" t="str">
            <v/>
          </cell>
          <cell r="BR5664">
            <v>0.68235294118000001</v>
          </cell>
        </row>
        <row r="5665">
          <cell r="B5665">
            <v>17</v>
          </cell>
          <cell r="H5665" t="str">
            <v>IT Consulting &amp; Services</v>
          </cell>
          <cell r="R5665">
            <v>54</v>
          </cell>
          <cell r="S5665" t="str">
            <v>Professional, Scientific, and Technical Services</v>
          </cell>
          <cell r="T5665">
            <v>541</v>
          </cell>
          <cell r="U5665" t="str">
            <v>Professional, Scientific, and Technical Services</v>
          </cell>
          <cell r="V5665">
            <v>5415</v>
          </cell>
          <cell r="W5665" t="str">
            <v>Computer Systems Design and Related Services</v>
          </cell>
          <cell r="X5665">
            <v>54151</v>
          </cell>
          <cell r="Y5665" t="str">
            <v>Computer Systems Design and Related Services</v>
          </cell>
          <cell r="Z5665">
            <v>541511</v>
          </cell>
          <cell r="AA5665" t="str">
            <v>Custom Computer Programming Services</v>
          </cell>
          <cell r="AC5665">
            <v>318380000</v>
          </cell>
          <cell r="AD5665">
            <v>61005000</v>
          </cell>
          <cell r="AG5665">
            <v>0</v>
          </cell>
          <cell r="AN5665">
            <v>0</v>
          </cell>
          <cell r="AS5665">
            <v>0</v>
          </cell>
          <cell r="AU5665">
            <v>0</v>
          </cell>
          <cell r="BA5665">
            <v>2779000</v>
          </cell>
          <cell r="BE5665">
            <v>0</v>
          </cell>
          <cell r="BF5665" t="str">
            <v/>
          </cell>
          <cell r="BG5665" t="str">
            <v/>
          </cell>
          <cell r="BH5665">
            <v>0</v>
          </cell>
          <cell r="BI5665" t="str">
            <v/>
          </cell>
          <cell r="BJ5665" t="str">
            <v/>
          </cell>
          <cell r="BK5665" t="str">
            <v/>
          </cell>
          <cell r="BL5665" t="str">
            <v/>
          </cell>
          <cell r="BO5665">
            <v>0</v>
          </cell>
          <cell r="BP5665" t="str">
            <v/>
          </cell>
          <cell r="BR5665">
            <v>0.375</v>
          </cell>
        </row>
        <row r="5666">
          <cell r="B5666">
            <v>17</v>
          </cell>
          <cell r="H5666" t="str">
            <v>Software and related services</v>
          </cell>
          <cell r="R5666">
            <v>54</v>
          </cell>
          <cell r="S5666" t="str">
            <v>Professional, Scientific, and Technical Services</v>
          </cell>
          <cell r="T5666">
            <v>541</v>
          </cell>
          <cell r="U5666" t="str">
            <v>Professional, Scientific, and Technical Services</v>
          </cell>
          <cell r="V5666">
            <v>5415</v>
          </cell>
          <cell r="W5666" t="str">
            <v>Computer Systems Design and Related Services</v>
          </cell>
          <cell r="X5666">
            <v>54151</v>
          </cell>
          <cell r="Y5666" t="str">
            <v>Computer Systems Design and Related Services</v>
          </cell>
          <cell r="Z5666">
            <v>541511</v>
          </cell>
          <cell r="AA5666" t="str">
            <v>Custom Computer Programming Services</v>
          </cell>
          <cell r="AC5666">
            <v>12081000</v>
          </cell>
          <cell r="AD5666">
            <v>-4421000</v>
          </cell>
          <cell r="AG5666">
            <v>0</v>
          </cell>
          <cell r="AN5666">
            <v>0</v>
          </cell>
          <cell r="AS5666">
            <v>0</v>
          </cell>
          <cell r="AU5666">
            <v>0</v>
          </cell>
          <cell r="BE5666">
            <v>0</v>
          </cell>
          <cell r="BF5666" t="str">
            <v/>
          </cell>
          <cell r="BG5666" t="str">
            <v/>
          </cell>
          <cell r="BH5666">
            <v>0</v>
          </cell>
          <cell r="BI5666" t="str">
            <v/>
          </cell>
          <cell r="BJ5666" t="str">
            <v/>
          </cell>
          <cell r="BK5666" t="str">
            <v/>
          </cell>
          <cell r="BL5666" t="str">
            <v/>
          </cell>
          <cell r="BO5666">
            <v>0</v>
          </cell>
          <cell r="BP5666" t="str">
            <v/>
          </cell>
          <cell r="BR5666">
            <v>0</v>
          </cell>
        </row>
        <row r="5667">
          <cell r="B5667">
            <v>17</v>
          </cell>
          <cell r="H5667" t="str">
            <v>Marketing and Advertising</v>
          </cell>
          <cell r="R5667">
            <v>54</v>
          </cell>
          <cell r="S5667" t="str">
            <v>Professional, Scientific, and Technical Services</v>
          </cell>
          <cell r="T5667">
            <v>541</v>
          </cell>
          <cell r="U5667" t="str">
            <v>Professional, Scientific, and Technical Services</v>
          </cell>
          <cell r="V5667">
            <v>5416</v>
          </cell>
          <cell r="W5667" t="str">
            <v>Management, Scientific, and Technical Consulting Services</v>
          </cell>
          <cell r="X5667">
            <v>54161</v>
          </cell>
          <cell r="Y5667" t="str">
            <v>Management Consulting Services</v>
          </cell>
          <cell r="Z5667">
            <v>541613</v>
          </cell>
          <cell r="AA5667" t="str">
            <v>Marketing Consulting Services</v>
          </cell>
          <cell r="AC5667">
            <v>3155671000</v>
          </cell>
          <cell r="AD5667">
            <v>305604000</v>
          </cell>
          <cell r="AG5667">
            <v>0</v>
          </cell>
          <cell r="AN5667">
            <v>0</v>
          </cell>
          <cell r="AS5667">
            <v>0</v>
          </cell>
          <cell r="AU5667">
            <v>0</v>
          </cell>
          <cell r="BA5667">
            <v>10800000</v>
          </cell>
          <cell r="BE5667">
            <v>0</v>
          </cell>
          <cell r="BF5667" t="str">
            <v/>
          </cell>
          <cell r="BG5667" t="str">
            <v/>
          </cell>
          <cell r="BH5667">
            <v>0</v>
          </cell>
          <cell r="BI5667" t="str">
            <v/>
          </cell>
          <cell r="BJ5667" t="str">
            <v/>
          </cell>
          <cell r="BK5667" t="str">
            <v/>
          </cell>
          <cell r="BL5667" t="str">
            <v/>
          </cell>
          <cell r="BO5667">
            <v>0</v>
          </cell>
          <cell r="BP5667" t="str">
            <v/>
          </cell>
          <cell r="BR5667">
            <v>0</v>
          </cell>
        </row>
        <row r="5668">
          <cell r="B5668">
            <v>17</v>
          </cell>
          <cell r="H5668" t="str">
            <v>IT Consulting &amp; Services</v>
          </cell>
          <cell r="R5668">
            <v>54</v>
          </cell>
          <cell r="S5668" t="str">
            <v>Professional, Scientific, and Technical Services</v>
          </cell>
          <cell r="T5668">
            <v>541</v>
          </cell>
          <cell r="U5668" t="str">
            <v>Professional, Scientific, and Technical Services</v>
          </cell>
          <cell r="V5668">
            <v>5415</v>
          </cell>
          <cell r="W5668" t="str">
            <v>Computer Systems Design and Related Services</v>
          </cell>
          <cell r="X5668">
            <v>54151</v>
          </cell>
          <cell r="Y5668" t="str">
            <v>Computer Systems Design and Related Services</v>
          </cell>
          <cell r="Z5668">
            <v>541511</v>
          </cell>
          <cell r="AA5668" t="str">
            <v>Custom Computer Programming Services</v>
          </cell>
          <cell r="AC5668">
            <v>230115000</v>
          </cell>
          <cell r="AD5668">
            <v>-89870000</v>
          </cell>
          <cell r="AG5668">
            <v>0</v>
          </cell>
          <cell r="AN5668">
            <v>0</v>
          </cell>
          <cell r="AS5668">
            <v>0</v>
          </cell>
          <cell r="AU5668">
            <v>0</v>
          </cell>
          <cell r="BA5668">
            <v>100000</v>
          </cell>
          <cell r="BE5668">
            <v>0</v>
          </cell>
          <cell r="BF5668" t="str">
            <v/>
          </cell>
          <cell r="BG5668" t="str">
            <v/>
          </cell>
          <cell r="BH5668">
            <v>0</v>
          </cell>
          <cell r="BI5668" t="str">
            <v/>
          </cell>
          <cell r="BJ5668" t="str">
            <v/>
          </cell>
          <cell r="BK5668" t="str">
            <v/>
          </cell>
          <cell r="BL5668" t="str">
            <v/>
          </cell>
          <cell r="BO5668">
            <v>0</v>
          </cell>
          <cell r="BP5668" t="str">
            <v/>
          </cell>
          <cell r="BR5668">
            <v>0</v>
          </cell>
        </row>
        <row r="5669">
          <cell r="B5669">
            <v>18</v>
          </cell>
          <cell r="H5669" t="str">
            <v>Oil &amp; Gas</v>
          </cell>
          <cell r="R5669" t="str">
            <v>31-33</v>
          </cell>
          <cell r="S5669" t="str">
            <v>Manufacturing</v>
          </cell>
          <cell r="T5669">
            <v>324</v>
          </cell>
          <cell r="U5669" t="str">
            <v>Petroleum and Coal Products Manufacturing</v>
          </cell>
          <cell r="V5669">
            <v>3241</v>
          </cell>
          <cell r="W5669" t="str">
            <v>Petroleum and Coal Products Manufacturing</v>
          </cell>
          <cell r="X5669">
            <v>32411</v>
          </cell>
          <cell r="Y5669" t="str">
            <v>Petroleum Refineries</v>
          </cell>
          <cell r="Z5669">
            <v>324110</v>
          </cell>
          <cell r="AA5669" t="str">
            <v>Petroleum Refineries</v>
          </cell>
          <cell r="AC5669">
            <v>13607863695.937</v>
          </cell>
          <cell r="AD5669">
            <v>-562254259.50196505</v>
          </cell>
          <cell r="AG5669">
            <v>0</v>
          </cell>
          <cell r="AN5669">
            <v>0</v>
          </cell>
          <cell r="AS5669">
            <v>0</v>
          </cell>
          <cell r="AU5669">
            <v>0</v>
          </cell>
          <cell r="AX5669">
            <v>346002621.23197901</v>
          </cell>
          <cell r="BE5669">
            <v>0</v>
          </cell>
          <cell r="BF5669" t="str">
            <v/>
          </cell>
          <cell r="BG5669" t="str">
            <v/>
          </cell>
          <cell r="BH5669">
            <v>0</v>
          </cell>
          <cell r="BI5669" t="str">
            <v/>
          </cell>
          <cell r="BJ5669" t="str">
            <v/>
          </cell>
          <cell r="BK5669" t="str">
            <v/>
          </cell>
          <cell r="BL5669" t="str">
            <v/>
          </cell>
          <cell r="BO5669">
            <v>0</v>
          </cell>
          <cell r="BP5669" t="str">
            <v/>
          </cell>
          <cell r="BR5669">
            <v>0</v>
          </cell>
        </row>
        <row r="5670">
          <cell r="B5670">
            <v>18</v>
          </cell>
          <cell r="H5670" t="str">
            <v>Oil &amp; Gas</v>
          </cell>
          <cell r="R5670" t="str">
            <v>31-33</v>
          </cell>
          <cell r="S5670" t="str">
            <v>Manufacturing</v>
          </cell>
          <cell r="T5670">
            <v>324</v>
          </cell>
          <cell r="U5670" t="str">
            <v>Petroleum and Coal Products Manufacturing</v>
          </cell>
          <cell r="V5670">
            <v>3241</v>
          </cell>
          <cell r="W5670" t="str">
            <v>Petroleum and Coal Products Manufacturing</v>
          </cell>
          <cell r="X5670">
            <v>32411</v>
          </cell>
          <cell r="Y5670" t="str">
            <v>Petroleum Refineries</v>
          </cell>
          <cell r="Z5670">
            <v>324110</v>
          </cell>
          <cell r="AA5670" t="str">
            <v>Petroleum Refineries</v>
          </cell>
          <cell r="AC5670">
            <v>1824655000</v>
          </cell>
          <cell r="AD5670">
            <v>353172000</v>
          </cell>
          <cell r="AG5670">
            <v>0</v>
          </cell>
          <cell r="AN5670">
            <v>0</v>
          </cell>
          <cell r="AS5670">
            <v>0</v>
          </cell>
          <cell r="AU5670">
            <v>0</v>
          </cell>
          <cell r="AY5670">
            <v>32043000</v>
          </cell>
          <cell r="AZ5670">
            <v>52510000</v>
          </cell>
          <cell r="BE5670">
            <v>0</v>
          </cell>
          <cell r="BF5670" t="str">
            <v/>
          </cell>
          <cell r="BG5670" t="str">
            <v/>
          </cell>
          <cell r="BH5670">
            <v>0</v>
          </cell>
          <cell r="BI5670" t="str">
            <v/>
          </cell>
          <cell r="BJ5670" t="str">
            <v/>
          </cell>
          <cell r="BK5670" t="str">
            <v/>
          </cell>
          <cell r="BL5670" t="str">
            <v/>
          </cell>
          <cell r="BO5670">
            <v>0</v>
          </cell>
          <cell r="BP5670" t="str">
            <v/>
          </cell>
          <cell r="BR5670">
            <v>0</v>
          </cell>
        </row>
        <row r="5671">
          <cell r="B5671">
            <v>18</v>
          </cell>
          <cell r="H5671" t="str">
            <v>Oil &amp; Gas</v>
          </cell>
          <cell r="R5671" t="str">
            <v>31-33</v>
          </cell>
          <cell r="S5671" t="str">
            <v>Manufacturing</v>
          </cell>
          <cell r="T5671">
            <v>325</v>
          </cell>
          <cell r="U5671" t="str">
            <v>Chemical Manufacturing</v>
          </cell>
          <cell r="V5671">
            <v>3251</v>
          </cell>
          <cell r="W5671" t="str">
            <v>Basic Chemical Manufacturing</v>
          </cell>
          <cell r="X5671">
            <v>32519</v>
          </cell>
          <cell r="Y5671" t="str">
            <v>Other Basic Organic Chemical Manufacturing</v>
          </cell>
          <cell r="Z5671">
            <v>325193</v>
          </cell>
          <cell r="AA5671" t="str">
            <v>Ethyl Alcohol Manufacturing</v>
          </cell>
          <cell r="AC5671">
            <v>418034000</v>
          </cell>
          <cell r="AD5671">
            <v>17534000</v>
          </cell>
          <cell r="AG5671">
            <v>0</v>
          </cell>
          <cell r="AN5671">
            <v>0</v>
          </cell>
          <cell r="AS5671">
            <v>0</v>
          </cell>
          <cell r="AU5671">
            <v>0</v>
          </cell>
          <cell r="BE5671">
            <v>0</v>
          </cell>
          <cell r="BF5671" t="str">
            <v/>
          </cell>
          <cell r="BG5671" t="str">
            <v/>
          </cell>
          <cell r="BH5671">
            <v>0</v>
          </cell>
          <cell r="BI5671" t="str">
            <v/>
          </cell>
          <cell r="BJ5671" t="str">
            <v/>
          </cell>
          <cell r="BK5671" t="str">
            <v/>
          </cell>
          <cell r="BL5671" t="str">
            <v/>
          </cell>
          <cell r="BO5671">
            <v>0</v>
          </cell>
          <cell r="BP5671" t="str">
            <v/>
          </cell>
          <cell r="BR5671">
            <v>0</v>
          </cell>
        </row>
        <row r="5672">
          <cell r="B5672">
            <v>18</v>
          </cell>
          <cell r="H5672" t="str">
            <v>Oil &amp; Gas</v>
          </cell>
          <cell r="R5672" t="str">
            <v>31-33</v>
          </cell>
          <cell r="S5672" t="str">
            <v>Manufacturing</v>
          </cell>
          <cell r="T5672">
            <v>324</v>
          </cell>
          <cell r="U5672" t="str">
            <v>Petroleum and Coal Products Manufacturing</v>
          </cell>
          <cell r="V5672">
            <v>3241</v>
          </cell>
          <cell r="W5672" t="str">
            <v>Petroleum and Coal Products Manufacturing</v>
          </cell>
          <cell r="X5672">
            <v>32411</v>
          </cell>
          <cell r="Y5672" t="str">
            <v>Petroleum Refineries</v>
          </cell>
          <cell r="Z5672">
            <v>324110</v>
          </cell>
          <cell r="AA5672" t="str">
            <v>Petroleum Refineries</v>
          </cell>
          <cell r="AC5672">
            <v>2334222530</v>
          </cell>
          <cell r="AD5672">
            <v>6111680</v>
          </cell>
          <cell r="AG5672">
            <v>0</v>
          </cell>
          <cell r="AN5672">
            <v>0</v>
          </cell>
          <cell r="AS5672">
            <v>0</v>
          </cell>
          <cell r="AU5672">
            <v>0</v>
          </cell>
          <cell r="AX5672">
            <v>57106090</v>
          </cell>
          <cell r="BE5672">
            <v>0</v>
          </cell>
          <cell r="BF5672" t="str">
            <v/>
          </cell>
          <cell r="BG5672" t="str">
            <v/>
          </cell>
          <cell r="BH5672">
            <v>0</v>
          </cell>
          <cell r="BI5672" t="str">
            <v/>
          </cell>
          <cell r="BJ5672" t="str">
            <v/>
          </cell>
          <cell r="BK5672" t="str">
            <v/>
          </cell>
          <cell r="BL5672" t="str">
            <v/>
          </cell>
          <cell r="BO5672">
            <v>0</v>
          </cell>
          <cell r="BP5672" t="str">
            <v/>
          </cell>
          <cell r="BR5672">
            <v>0</v>
          </cell>
        </row>
        <row r="5673">
          <cell r="B5673">
            <v>18</v>
          </cell>
          <cell r="H5673" t="str">
            <v>Oil &amp; Gas</v>
          </cell>
          <cell r="R5673" t="str">
            <v>31-33</v>
          </cell>
          <cell r="S5673" t="str">
            <v>Manufacturing</v>
          </cell>
          <cell r="T5673">
            <v>325</v>
          </cell>
          <cell r="U5673" t="str">
            <v>Chemical Manufacturing</v>
          </cell>
          <cell r="V5673">
            <v>3251</v>
          </cell>
          <cell r="W5673" t="str">
            <v>Basic Chemical Manufacturing</v>
          </cell>
          <cell r="X5673">
            <v>32519</v>
          </cell>
          <cell r="Y5673" t="str">
            <v>Other Basic Organic Chemical Manufacturing</v>
          </cell>
          <cell r="Z5673">
            <v>325193</v>
          </cell>
          <cell r="AA5673" t="str">
            <v>Ethyl Alcohol Manufacturing</v>
          </cell>
          <cell r="AC5673">
            <v>5536000</v>
          </cell>
          <cell r="AD5673">
            <v>-20176000</v>
          </cell>
          <cell r="AG5673">
            <v>0</v>
          </cell>
          <cell r="AN5673">
            <v>0</v>
          </cell>
          <cell r="AS5673">
            <v>0</v>
          </cell>
          <cell r="AU5673">
            <v>0</v>
          </cell>
          <cell r="BE5673">
            <v>0</v>
          </cell>
          <cell r="BF5673" t="str">
            <v/>
          </cell>
          <cell r="BG5673" t="str">
            <v/>
          </cell>
          <cell r="BH5673">
            <v>0</v>
          </cell>
          <cell r="BI5673" t="str">
            <v/>
          </cell>
          <cell r="BJ5673" t="str">
            <v/>
          </cell>
          <cell r="BK5673" t="str">
            <v/>
          </cell>
          <cell r="BL5673" t="str">
            <v/>
          </cell>
          <cell r="BO5673">
            <v>0</v>
          </cell>
          <cell r="BP5673" t="str">
            <v/>
          </cell>
          <cell r="BR5673">
            <v>0</v>
          </cell>
        </row>
        <row r="5674">
          <cell r="B5674">
            <v>18</v>
          </cell>
          <cell r="H5674" t="str">
            <v>Oil &amp; Gas</v>
          </cell>
          <cell r="R5674" t="str">
            <v>31-33</v>
          </cell>
          <cell r="S5674" t="str">
            <v>Manufacturing</v>
          </cell>
          <cell r="T5674">
            <v>324</v>
          </cell>
          <cell r="U5674" t="str">
            <v>Petroleum and Coal Products Manufacturing</v>
          </cell>
          <cell r="V5674">
            <v>3241</v>
          </cell>
          <cell r="W5674" t="str">
            <v>Petroleum and Coal Products Manufacturing</v>
          </cell>
          <cell r="X5674">
            <v>32411</v>
          </cell>
          <cell r="Y5674" t="str">
            <v>Petroleum Refineries</v>
          </cell>
          <cell r="Z5674">
            <v>324110</v>
          </cell>
          <cell r="AA5674" t="str">
            <v>Petroleum Refineries</v>
          </cell>
          <cell r="AC5674">
            <v>8043450161.4308395</v>
          </cell>
          <cell r="AD5674">
            <v>-263504330.44636899</v>
          </cell>
          <cell r="AG5674">
            <v>0</v>
          </cell>
          <cell r="AN5674">
            <v>0</v>
          </cell>
          <cell r="AS5674">
            <v>0</v>
          </cell>
          <cell r="AU5674">
            <v>0</v>
          </cell>
          <cell r="AX5674">
            <v>132747399.16978399</v>
          </cell>
          <cell r="AY5674">
            <v>557712345.61574304</v>
          </cell>
          <cell r="AZ5674">
            <v>219981960.74411899</v>
          </cell>
          <cell r="BE5674">
            <v>0</v>
          </cell>
          <cell r="BF5674" t="str">
            <v/>
          </cell>
          <cell r="BG5674" t="str">
            <v/>
          </cell>
          <cell r="BH5674">
            <v>0</v>
          </cell>
          <cell r="BI5674" t="str">
            <v/>
          </cell>
          <cell r="BJ5674" t="str">
            <v/>
          </cell>
          <cell r="BK5674" t="str">
            <v/>
          </cell>
          <cell r="BL5674" t="str">
            <v/>
          </cell>
          <cell r="BO5674">
            <v>0</v>
          </cell>
          <cell r="BP5674" t="str">
            <v/>
          </cell>
          <cell r="BR5674">
            <v>0</v>
          </cell>
        </row>
        <row r="5675">
          <cell r="B5675">
            <v>18</v>
          </cell>
          <cell r="H5675" t="str">
            <v>Chemicals</v>
          </cell>
          <cell r="R5675" t="str">
            <v>31-33</v>
          </cell>
          <cell r="S5675" t="str">
            <v>Manufacturing</v>
          </cell>
          <cell r="T5675">
            <v>325</v>
          </cell>
          <cell r="U5675" t="str">
            <v>Chemical Manufacturing</v>
          </cell>
          <cell r="V5675">
            <v>3251</v>
          </cell>
          <cell r="W5675" t="str">
            <v>Basic Chemical Manufacturing</v>
          </cell>
          <cell r="X5675">
            <v>32511</v>
          </cell>
          <cell r="Y5675" t="str">
            <v>Petrochemical Manufacturing</v>
          </cell>
          <cell r="Z5675">
            <v>325110</v>
          </cell>
          <cell r="AA5675" t="str">
            <v>Petrochemical Manufacturing</v>
          </cell>
          <cell r="AC5675">
            <v>966670000</v>
          </cell>
          <cell r="AD5675">
            <v>455142000</v>
          </cell>
          <cell r="AG5675">
            <v>0</v>
          </cell>
          <cell r="AN5675">
            <v>0</v>
          </cell>
          <cell r="AS5675">
            <v>0</v>
          </cell>
          <cell r="AU5675">
            <v>0</v>
          </cell>
          <cell r="BE5675">
            <v>0</v>
          </cell>
          <cell r="BF5675" t="str">
            <v/>
          </cell>
          <cell r="BG5675" t="str">
            <v/>
          </cell>
          <cell r="BH5675">
            <v>0</v>
          </cell>
          <cell r="BI5675" t="str">
            <v/>
          </cell>
          <cell r="BJ5675" t="str">
            <v/>
          </cell>
          <cell r="BK5675" t="str">
            <v/>
          </cell>
          <cell r="BL5675" t="str">
            <v/>
          </cell>
          <cell r="BO5675">
            <v>0</v>
          </cell>
          <cell r="BP5675" t="str">
            <v/>
          </cell>
          <cell r="BR5675">
            <v>0</v>
          </cell>
        </row>
        <row r="5676">
          <cell r="B5676">
            <v>19</v>
          </cell>
          <cell r="H5676" t="str">
            <v>Chemicals</v>
          </cell>
          <cell r="R5676" t="str">
            <v>31-33</v>
          </cell>
          <cell r="S5676" t="str">
            <v>Manufacturing</v>
          </cell>
          <cell r="T5676">
            <v>325</v>
          </cell>
          <cell r="U5676" t="str">
            <v>Chemical Manufacturing</v>
          </cell>
          <cell r="V5676">
            <v>3252</v>
          </cell>
          <cell r="W5676" t="str">
            <v>Resin, Synthetic Rubber, and Artificial and Synthetic Fibers and Filaments Manufacturing</v>
          </cell>
          <cell r="X5676">
            <v>32521</v>
          </cell>
          <cell r="Y5676" t="str">
            <v>Resin and Synthetic Rubber Manufacturing</v>
          </cell>
          <cell r="Z5676">
            <v>325212</v>
          </cell>
          <cell r="AA5676" t="str">
            <v>Synthetic Rubber Manufacturing</v>
          </cell>
          <cell r="AC5676">
            <v>13662710</v>
          </cell>
          <cell r="AD5676">
            <v>-2158280</v>
          </cell>
          <cell r="AG5676">
            <v>0</v>
          </cell>
          <cell r="AN5676">
            <v>0</v>
          </cell>
          <cell r="AS5676">
            <v>0</v>
          </cell>
          <cell r="AU5676">
            <v>0</v>
          </cell>
          <cell r="BE5676">
            <v>0</v>
          </cell>
          <cell r="BF5676" t="str">
            <v/>
          </cell>
          <cell r="BG5676" t="str">
            <v/>
          </cell>
          <cell r="BH5676">
            <v>0</v>
          </cell>
          <cell r="BI5676" t="str">
            <v/>
          </cell>
          <cell r="BJ5676" t="str">
            <v/>
          </cell>
          <cell r="BK5676" t="str">
            <v/>
          </cell>
          <cell r="BL5676" t="str">
            <v/>
          </cell>
          <cell r="BO5676">
            <v>0</v>
          </cell>
          <cell r="BP5676" t="str">
            <v/>
          </cell>
          <cell r="BR5676">
            <v>0</v>
          </cell>
        </row>
        <row r="5677">
          <cell r="B5677">
            <v>21</v>
          </cell>
          <cell r="H5677" t="str">
            <v>Packaged and Processed Food and Ingredients</v>
          </cell>
          <cell r="R5677" t="str">
            <v>31-33</v>
          </cell>
          <cell r="S5677" t="str">
            <v>Manufacturing</v>
          </cell>
          <cell r="T5677">
            <v>325</v>
          </cell>
          <cell r="U5677" t="str">
            <v>Chemical Manufacturing</v>
          </cell>
          <cell r="V5677">
            <v>3254</v>
          </cell>
          <cell r="W5677" t="str">
            <v>Pharmaceutical and Medicine Manufacturing</v>
          </cell>
          <cell r="X5677">
            <v>32541</v>
          </cell>
          <cell r="Y5677" t="str">
            <v>Pharmaceutical and Medicine Manufacturing</v>
          </cell>
          <cell r="Z5677">
            <v>325411</v>
          </cell>
          <cell r="AA5677" t="str">
            <v>Medicinal and Botanical Manufacturing</v>
          </cell>
          <cell r="AC5677">
            <v>26137.699412000002</v>
          </cell>
          <cell r="AD5677">
            <v>-2989143.5768260001</v>
          </cell>
          <cell r="AG5677">
            <v>0</v>
          </cell>
          <cell r="AN5677">
            <v>0</v>
          </cell>
          <cell r="AS5677">
            <v>0</v>
          </cell>
          <cell r="AU5677">
            <v>0</v>
          </cell>
          <cell r="AX5677">
            <v>1595751.4693529999</v>
          </cell>
          <cell r="BE5677">
            <v>0</v>
          </cell>
          <cell r="BF5677" t="str">
            <v/>
          </cell>
          <cell r="BG5677" t="str">
            <v/>
          </cell>
          <cell r="BH5677">
            <v>0</v>
          </cell>
          <cell r="BI5677" t="str">
            <v/>
          </cell>
          <cell r="BJ5677" t="str">
            <v/>
          </cell>
          <cell r="BK5677" t="str">
            <v/>
          </cell>
          <cell r="BL5677" t="str">
            <v/>
          </cell>
          <cell r="BO5677">
            <v>0</v>
          </cell>
          <cell r="BP5677" t="str">
            <v/>
          </cell>
          <cell r="BR5677">
            <v>0</v>
          </cell>
        </row>
        <row r="5678">
          <cell r="B5678">
            <v>21</v>
          </cell>
          <cell r="H5678" t="str">
            <v>Pharmaceuticals and Biotechnology</v>
          </cell>
          <cell r="R5678" t="str">
            <v>31-33</v>
          </cell>
          <cell r="S5678" t="str">
            <v>Manufacturing</v>
          </cell>
          <cell r="T5678">
            <v>325</v>
          </cell>
          <cell r="U5678" t="str">
            <v>Chemical Manufacturing</v>
          </cell>
          <cell r="V5678">
            <v>3254</v>
          </cell>
          <cell r="W5678" t="str">
            <v>Pharmaceutical and Medicine Manufacturing</v>
          </cell>
          <cell r="X5678">
            <v>32541</v>
          </cell>
          <cell r="Y5678" t="str">
            <v>Pharmaceutical and Medicine Manufacturing</v>
          </cell>
          <cell r="Z5678">
            <v>325412</v>
          </cell>
          <cell r="AA5678" t="str">
            <v>Pharmaceutical Preparation Manufacturing</v>
          </cell>
          <cell r="AC5678">
            <v>336794000</v>
          </cell>
          <cell r="AD5678">
            <v>334963000</v>
          </cell>
          <cell r="AG5678">
            <v>0</v>
          </cell>
          <cell r="AN5678">
            <v>0</v>
          </cell>
          <cell r="AS5678">
            <v>0</v>
          </cell>
          <cell r="AU5678">
            <v>0</v>
          </cell>
          <cell r="BE5678">
            <v>0</v>
          </cell>
          <cell r="BF5678" t="str">
            <v/>
          </cell>
          <cell r="BG5678" t="str">
            <v/>
          </cell>
          <cell r="BH5678">
            <v>0</v>
          </cell>
          <cell r="BI5678" t="str">
            <v/>
          </cell>
          <cell r="BJ5678" t="str">
            <v/>
          </cell>
          <cell r="BK5678" t="str">
            <v/>
          </cell>
          <cell r="BL5678" t="str">
            <v/>
          </cell>
          <cell r="BO5678">
            <v>0</v>
          </cell>
          <cell r="BP5678" t="str">
            <v/>
          </cell>
          <cell r="BR5678">
            <v>0</v>
          </cell>
        </row>
        <row r="5679">
          <cell r="B5679">
            <v>21</v>
          </cell>
          <cell r="H5679" t="str">
            <v>Pharmaceuticals and Biotechnology</v>
          </cell>
          <cell r="R5679" t="str">
            <v>31-33</v>
          </cell>
          <cell r="S5679" t="str">
            <v>Manufacturing</v>
          </cell>
          <cell r="T5679">
            <v>325</v>
          </cell>
          <cell r="U5679" t="str">
            <v>Chemical Manufacturing</v>
          </cell>
          <cell r="V5679">
            <v>3254</v>
          </cell>
          <cell r="W5679" t="str">
            <v>Pharmaceutical and Medicine Manufacturing</v>
          </cell>
          <cell r="X5679">
            <v>32541</v>
          </cell>
          <cell r="Y5679" t="str">
            <v>Pharmaceutical and Medicine Manufacturing</v>
          </cell>
          <cell r="Z5679">
            <v>325412</v>
          </cell>
          <cell r="AA5679" t="str">
            <v>Pharmaceutical Preparation Manufacturing</v>
          </cell>
          <cell r="AC5679">
            <v>227547000</v>
          </cell>
          <cell r="AD5679">
            <v>-120849000</v>
          </cell>
          <cell r="AG5679">
            <v>0</v>
          </cell>
          <cell r="AN5679">
            <v>0</v>
          </cell>
          <cell r="AS5679">
            <v>0</v>
          </cell>
          <cell r="AU5679">
            <v>0</v>
          </cell>
          <cell r="BA5679">
            <v>2700000</v>
          </cell>
          <cell r="BE5679">
            <v>0</v>
          </cell>
          <cell r="BF5679" t="str">
            <v/>
          </cell>
          <cell r="BG5679" t="str">
            <v/>
          </cell>
          <cell r="BH5679">
            <v>0</v>
          </cell>
          <cell r="BI5679" t="str">
            <v/>
          </cell>
          <cell r="BJ5679" t="str">
            <v/>
          </cell>
          <cell r="BK5679" t="str">
            <v/>
          </cell>
          <cell r="BL5679" t="str">
            <v/>
          </cell>
          <cell r="BO5679">
            <v>0</v>
          </cell>
          <cell r="BP5679" t="str">
            <v/>
          </cell>
          <cell r="BR5679">
            <v>0</v>
          </cell>
        </row>
        <row r="5680">
          <cell r="B5680">
            <v>21</v>
          </cell>
          <cell r="H5680" t="str">
            <v>Pharmaceuticals and Biotechnology</v>
          </cell>
          <cell r="R5680" t="str">
            <v>31-33</v>
          </cell>
          <cell r="S5680" t="str">
            <v>Manufacturing</v>
          </cell>
          <cell r="T5680">
            <v>325</v>
          </cell>
          <cell r="U5680" t="str">
            <v>Chemical Manufacturing</v>
          </cell>
          <cell r="V5680">
            <v>3254</v>
          </cell>
          <cell r="W5680" t="str">
            <v>Pharmaceutical and Medicine Manufacturing</v>
          </cell>
          <cell r="X5680">
            <v>32541</v>
          </cell>
          <cell r="Y5680" t="str">
            <v>Pharmaceutical and Medicine Manufacturing</v>
          </cell>
          <cell r="Z5680">
            <v>325412</v>
          </cell>
          <cell r="AA5680" t="str">
            <v>Pharmaceutical Preparation Manufacturing</v>
          </cell>
          <cell r="AC5680">
            <v>64872280</v>
          </cell>
          <cell r="AD5680">
            <v>-153366790</v>
          </cell>
          <cell r="AG5680">
            <v>0</v>
          </cell>
          <cell r="AN5680">
            <v>0</v>
          </cell>
          <cell r="AS5680">
            <v>0</v>
          </cell>
          <cell r="AU5680">
            <v>0</v>
          </cell>
          <cell r="BA5680">
            <v>487000</v>
          </cell>
          <cell r="BE5680">
            <v>0</v>
          </cell>
          <cell r="BF5680" t="str">
            <v/>
          </cell>
          <cell r="BG5680" t="str">
            <v/>
          </cell>
          <cell r="BH5680">
            <v>0</v>
          </cell>
          <cell r="BI5680" t="str">
            <v/>
          </cell>
          <cell r="BJ5680" t="str">
            <v/>
          </cell>
          <cell r="BK5680" t="str">
            <v/>
          </cell>
          <cell r="BL5680" t="str">
            <v/>
          </cell>
          <cell r="BO5680">
            <v>0</v>
          </cell>
          <cell r="BP5680" t="str">
            <v/>
          </cell>
          <cell r="BR5680">
            <v>0</v>
          </cell>
        </row>
        <row r="5681">
          <cell r="B5681">
            <v>21</v>
          </cell>
          <cell r="H5681" t="str">
            <v>Pharmaceuticals and Biotechnology</v>
          </cell>
          <cell r="R5681" t="str">
            <v>31-33</v>
          </cell>
          <cell r="S5681" t="str">
            <v>Manufacturing</v>
          </cell>
          <cell r="T5681">
            <v>325</v>
          </cell>
          <cell r="U5681" t="str">
            <v>Chemical Manufacturing</v>
          </cell>
          <cell r="V5681">
            <v>3254</v>
          </cell>
          <cell r="W5681" t="str">
            <v>Pharmaceutical and Medicine Manufacturing</v>
          </cell>
          <cell r="X5681">
            <v>32541</v>
          </cell>
          <cell r="Y5681" t="str">
            <v>Pharmaceutical and Medicine Manufacturing</v>
          </cell>
          <cell r="Z5681">
            <v>325412</v>
          </cell>
          <cell r="AA5681" t="str">
            <v>Pharmaceutical Preparation Manufacturing</v>
          </cell>
          <cell r="AC5681">
            <v>119072800</v>
          </cell>
          <cell r="AD5681">
            <v>41395240</v>
          </cell>
          <cell r="AG5681">
            <v>0</v>
          </cell>
          <cell r="AN5681">
            <v>0</v>
          </cell>
          <cell r="AS5681">
            <v>0</v>
          </cell>
          <cell r="AU5681">
            <v>0</v>
          </cell>
          <cell r="BA5681">
            <v>465000</v>
          </cell>
          <cell r="BE5681">
            <v>0</v>
          </cell>
          <cell r="BF5681" t="str">
            <v/>
          </cell>
          <cell r="BG5681" t="str">
            <v/>
          </cell>
          <cell r="BH5681">
            <v>0</v>
          </cell>
          <cell r="BI5681" t="str">
            <v/>
          </cell>
          <cell r="BJ5681" t="str">
            <v/>
          </cell>
          <cell r="BK5681" t="str">
            <v/>
          </cell>
          <cell r="BL5681" t="str">
            <v/>
          </cell>
          <cell r="BO5681">
            <v>0</v>
          </cell>
          <cell r="BP5681" t="str">
            <v/>
          </cell>
          <cell r="BR5681">
            <v>0</v>
          </cell>
        </row>
        <row r="5682">
          <cell r="B5682">
            <v>21</v>
          </cell>
          <cell r="H5682" t="str">
            <v>Pharmaceuticals and Biotechnology</v>
          </cell>
          <cell r="R5682" t="str">
            <v>31-33</v>
          </cell>
          <cell r="S5682" t="str">
            <v>Manufacturing</v>
          </cell>
          <cell r="T5682">
            <v>325</v>
          </cell>
          <cell r="U5682" t="str">
            <v>Chemical Manufacturing</v>
          </cell>
          <cell r="V5682">
            <v>3254</v>
          </cell>
          <cell r="W5682" t="str">
            <v>Pharmaceutical and Medicine Manufacturing</v>
          </cell>
          <cell r="X5682">
            <v>32541</v>
          </cell>
          <cell r="Y5682" t="str">
            <v>Pharmaceutical and Medicine Manufacturing</v>
          </cell>
          <cell r="Z5682">
            <v>325412</v>
          </cell>
          <cell r="AA5682" t="str">
            <v>Pharmaceutical Preparation Manufacturing</v>
          </cell>
          <cell r="AC5682">
            <v>8185030</v>
          </cell>
          <cell r="AD5682">
            <v>-54500690</v>
          </cell>
          <cell r="AG5682">
            <v>0</v>
          </cell>
          <cell r="AN5682">
            <v>0</v>
          </cell>
          <cell r="AS5682">
            <v>0</v>
          </cell>
          <cell r="AU5682">
            <v>0</v>
          </cell>
          <cell r="BE5682">
            <v>0</v>
          </cell>
          <cell r="BF5682" t="str">
            <v/>
          </cell>
          <cell r="BG5682" t="str">
            <v/>
          </cell>
          <cell r="BH5682">
            <v>0</v>
          </cell>
          <cell r="BI5682" t="str">
            <v/>
          </cell>
          <cell r="BJ5682" t="str">
            <v/>
          </cell>
          <cell r="BK5682" t="str">
            <v/>
          </cell>
          <cell r="BL5682" t="str">
            <v/>
          </cell>
          <cell r="BO5682">
            <v>0</v>
          </cell>
          <cell r="BP5682" t="str">
            <v/>
          </cell>
          <cell r="BR5682">
            <v>0</v>
          </cell>
        </row>
        <row r="5683">
          <cell r="B5683">
            <v>21</v>
          </cell>
          <cell r="H5683" t="str">
            <v>Pharmaceuticals and Biotechnology</v>
          </cell>
          <cell r="R5683" t="str">
            <v>31-33</v>
          </cell>
          <cell r="S5683" t="str">
            <v>Manufacturing</v>
          </cell>
          <cell r="T5683">
            <v>325</v>
          </cell>
          <cell r="U5683" t="str">
            <v>Chemical Manufacturing</v>
          </cell>
          <cell r="V5683">
            <v>3254</v>
          </cell>
          <cell r="W5683" t="str">
            <v>Pharmaceutical and Medicine Manufacturing</v>
          </cell>
          <cell r="X5683">
            <v>32541</v>
          </cell>
          <cell r="Y5683" t="str">
            <v>Pharmaceutical and Medicine Manufacturing</v>
          </cell>
          <cell r="Z5683">
            <v>325414</v>
          </cell>
          <cell r="AA5683" t="str">
            <v>Biological Product (except Diagnostic) Manufacturing</v>
          </cell>
          <cell r="AC5683">
            <v>558660</v>
          </cell>
          <cell r="AD5683">
            <v>-26825330</v>
          </cell>
          <cell r="AG5683">
            <v>0</v>
          </cell>
          <cell r="AN5683">
            <v>0</v>
          </cell>
          <cell r="AS5683">
            <v>0</v>
          </cell>
          <cell r="AU5683">
            <v>0</v>
          </cell>
          <cell r="BA5683">
            <v>163000</v>
          </cell>
          <cell r="BE5683">
            <v>0</v>
          </cell>
          <cell r="BF5683" t="str">
            <v/>
          </cell>
          <cell r="BG5683" t="str">
            <v/>
          </cell>
          <cell r="BH5683">
            <v>0</v>
          </cell>
          <cell r="BI5683" t="str">
            <v/>
          </cell>
          <cell r="BJ5683" t="str">
            <v/>
          </cell>
          <cell r="BK5683" t="str">
            <v/>
          </cell>
          <cell r="BL5683" t="str">
            <v/>
          </cell>
          <cell r="BO5683">
            <v>0</v>
          </cell>
          <cell r="BP5683" t="str">
            <v/>
          </cell>
          <cell r="BR5683">
            <v>0</v>
          </cell>
        </row>
        <row r="5684">
          <cell r="B5684">
            <v>21</v>
          </cell>
          <cell r="H5684" t="str">
            <v>Pharmaceuticals and Biotechnology</v>
          </cell>
          <cell r="R5684" t="str">
            <v>31-33</v>
          </cell>
          <cell r="S5684" t="str">
            <v>Manufacturing</v>
          </cell>
          <cell r="T5684">
            <v>325</v>
          </cell>
          <cell r="U5684" t="str">
            <v>Chemical Manufacturing</v>
          </cell>
          <cell r="V5684">
            <v>3254</v>
          </cell>
          <cell r="W5684" t="str">
            <v>Pharmaceutical and Medicine Manufacturing</v>
          </cell>
          <cell r="X5684">
            <v>32541</v>
          </cell>
          <cell r="Y5684" t="str">
            <v>Pharmaceutical and Medicine Manufacturing</v>
          </cell>
          <cell r="Z5684">
            <v>325414</v>
          </cell>
          <cell r="AA5684" t="str">
            <v>Biological Product (except Diagnostic) Manufacturing</v>
          </cell>
          <cell r="AC5684">
            <v>475598000</v>
          </cell>
          <cell r="AD5684">
            <v>-411819000</v>
          </cell>
          <cell r="AG5684">
            <v>0</v>
          </cell>
          <cell r="AN5684">
            <v>0</v>
          </cell>
          <cell r="AS5684">
            <v>0</v>
          </cell>
          <cell r="AU5684">
            <v>0</v>
          </cell>
          <cell r="BA5684">
            <v>1900000</v>
          </cell>
          <cell r="BE5684">
            <v>0</v>
          </cell>
          <cell r="BF5684" t="str">
            <v/>
          </cell>
          <cell r="BG5684" t="str">
            <v/>
          </cell>
          <cell r="BH5684">
            <v>0</v>
          </cell>
          <cell r="BI5684" t="str">
            <v/>
          </cell>
          <cell r="BJ5684" t="str">
            <v/>
          </cell>
          <cell r="BK5684" t="str">
            <v/>
          </cell>
          <cell r="BL5684" t="str">
            <v/>
          </cell>
          <cell r="BO5684">
            <v>0</v>
          </cell>
          <cell r="BP5684" t="str">
            <v/>
          </cell>
          <cell r="BR5684">
            <v>0</v>
          </cell>
        </row>
        <row r="5685">
          <cell r="B5685">
            <v>21</v>
          </cell>
          <cell r="H5685" t="str">
            <v>Pharmaceuticals and Biotechnology</v>
          </cell>
          <cell r="R5685" t="str">
            <v>31-33</v>
          </cell>
          <cell r="S5685" t="str">
            <v>Manufacturing</v>
          </cell>
          <cell r="T5685">
            <v>325</v>
          </cell>
          <cell r="U5685" t="str">
            <v>Chemical Manufacturing</v>
          </cell>
          <cell r="V5685">
            <v>3254</v>
          </cell>
          <cell r="W5685" t="str">
            <v>Pharmaceutical and Medicine Manufacturing</v>
          </cell>
          <cell r="X5685">
            <v>32541</v>
          </cell>
          <cell r="Y5685" t="str">
            <v>Pharmaceutical and Medicine Manufacturing</v>
          </cell>
          <cell r="Z5685">
            <v>325414</v>
          </cell>
          <cell r="AA5685" t="str">
            <v>Biological Product (except Diagnostic) Manufacturing</v>
          </cell>
          <cell r="AC5685">
            <v>124179000</v>
          </cell>
          <cell r="AD5685">
            <v>4772000</v>
          </cell>
          <cell r="AG5685">
            <v>0</v>
          </cell>
          <cell r="AN5685">
            <v>0</v>
          </cell>
          <cell r="AS5685">
            <v>0</v>
          </cell>
          <cell r="AU5685">
            <v>0</v>
          </cell>
          <cell r="BA5685">
            <v>800000</v>
          </cell>
          <cell r="BE5685">
            <v>0</v>
          </cell>
          <cell r="BF5685" t="str">
            <v/>
          </cell>
          <cell r="BG5685" t="str">
            <v/>
          </cell>
          <cell r="BH5685">
            <v>0</v>
          </cell>
          <cell r="BI5685" t="str">
            <v/>
          </cell>
          <cell r="BJ5685" t="str">
            <v/>
          </cell>
          <cell r="BK5685" t="str">
            <v/>
          </cell>
          <cell r="BL5685" t="str">
            <v/>
          </cell>
          <cell r="BO5685">
            <v>0</v>
          </cell>
          <cell r="BP5685" t="str">
            <v/>
          </cell>
          <cell r="BR5685">
            <v>0</v>
          </cell>
        </row>
        <row r="5686">
          <cell r="B5686">
            <v>21</v>
          </cell>
          <cell r="H5686" t="str">
            <v>Pharmaceuticals and Biotechnology</v>
          </cell>
          <cell r="R5686" t="str">
            <v>31-33</v>
          </cell>
          <cell r="S5686" t="str">
            <v>Manufacturing</v>
          </cell>
          <cell r="T5686">
            <v>325</v>
          </cell>
          <cell r="U5686" t="str">
            <v>Chemical Manufacturing</v>
          </cell>
          <cell r="V5686">
            <v>3254</v>
          </cell>
          <cell r="W5686" t="str">
            <v>Pharmaceutical and Medicine Manufacturing</v>
          </cell>
          <cell r="X5686">
            <v>32541</v>
          </cell>
          <cell r="Y5686" t="str">
            <v>Pharmaceutical and Medicine Manufacturing</v>
          </cell>
          <cell r="Z5686">
            <v>325412</v>
          </cell>
          <cell r="AA5686" t="str">
            <v>Pharmaceutical Preparation Manufacturing</v>
          </cell>
          <cell r="AC5686">
            <v>88638000</v>
          </cell>
          <cell r="AD5686">
            <v>-225316000</v>
          </cell>
          <cell r="AG5686">
            <v>0</v>
          </cell>
          <cell r="AN5686">
            <v>0</v>
          </cell>
          <cell r="AS5686">
            <v>0</v>
          </cell>
          <cell r="AU5686">
            <v>0</v>
          </cell>
          <cell r="AX5686">
            <v>94304000</v>
          </cell>
          <cell r="BA5686">
            <v>1100000</v>
          </cell>
          <cell r="BE5686">
            <v>0</v>
          </cell>
          <cell r="BF5686" t="str">
            <v/>
          </cell>
          <cell r="BG5686" t="str">
            <v/>
          </cell>
          <cell r="BH5686">
            <v>0</v>
          </cell>
          <cell r="BI5686" t="str">
            <v/>
          </cell>
          <cell r="BJ5686" t="str">
            <v/>
          </cell>
          <cell r="BK5686" t="str">
            <v/>
          </cell>
          <cell r="BL5686" t="str">
            <v/>
          </cell>
          <cell r="BO5686">
            <v>0</v>
          </cell>
          <cell r="BP5686" t="str">
            <v/>
          </cell>
          <cell r="BR5686">
            <v>0</v>
          </cell>
        </row>
        <row r="5687">
          <cell r="B5687">
            <v>21</v>
          </cell>
          <cell r="H5687" t="str">
            <v>Pharmaceuticals and Biotechnology</v>
          </cell>
          <cell r="R5687" t="str">
            <v>31-33</v>
          </cell>
          <cell r="S5687" t="str">
            <v>Manufacturing</v>
          </cell>
          <cell r="T5687">
            <v>325</v>
          </cell>
          <cell r="U5687" t="str">
            <v>Chemical Manufacturing</v>
          </cell>
          <cell r="V5687">
            <v>3254</v>
          </cell>
          <cell r="W5687" t="str">
            <v>Pharmaceutical and Medicine Manufacturing</v>
          </cell>
          <cell r="X5687">
            <v>32541</v>
          </cell>
          <cell r="Y5687" t="str">
            <v>Pharmaceutical and Medicine Manufacturing</v>
          </cell>
          <cell r="Z5687">
            <v>325414</v>
          </cell>
          <cell r="AA5687" t="str">
            <v>Biological Product (except Diagnostic) Manufacturing</v>
          </cell>
          <cell r="AC5687">
            <v>17812000</v>
          </cell>
          <cell r="AD5687">
            <v>-174009000</v>
          </cell>
          <cell r="AG5687">
            <v>0</v>
          </cell>
          <cell r="AN5687">
            <v>0</v>
          </cell>
          <cell r="AS5687">
            <v>0</v>
          </cell>
          <cell r="AU5687">
            <v>0</v>
          </cell>
          <cell r="BA5687">
            <v>1569000</v>
          </cell>
          <cell r="BE5687">
            <v>0</v>
          </cell>
          <cell r="BF5687" t="str">
            <v/>
          </cell>
          <cell r="BG5687" t="str">
            <v/>
          </cell>
          <cell r="BH5687">
            <v>0</v>
          </cell>
          <cell r="BI5687" t="str">
            <v/>
          </cell>
          <cell r="BJ5687" t="str">
            <v/>
          </cell>
          <cell r="BK5687" t="str">
            <v/>
          </cell>
          <cell r="BL5687" t="str">
            <v/>
          </cell>
          <cell r="BO5687">
            <v>0</v>
          </cell>
          <cell r="BP5687" t="str">
            <v/>
          </cell>
          <cell r="BR5687">
            <v>0</v>
          </cell>
        </row>
        <row r="5688">
          <cell r="B5688">
            <v>21</v>
          </cell>
          <cell r="H5688" t="str">
            <v>Pharmaceuticals and Biotechnology</v>
          </cell>
          <cell r="R5688" t="str">
            <v>31-33</v>
          </cell>
          <cell r="S5688" t="str">
            <v>Manufacturing</v>
          </cell>
          <cell r="T5688">
            <v>325</v>
          </cell>
          <cell r="U5688" t="str">
            <v>Chemical Manufacturing</v>
          </cell>
          <cell r="V5688">
            <v>3254</v>
          </cell>
          <cell r="W5688" t="str">
            <v>Pharmaceutical and Medicine Manufacturing</v>
          </cell>
          <cell r="X5688">
            <v>32541</v>
          </cell>
          <cell r="Y5688" t="str">
            <v>Pharmaceutical and Medicine Manufacturing</v>
          </cell>
          <cell r="Z5688">
            <v>325414</v>
          </cell>
          <cell r="AA5688" t="str">
            <v>Biological Product (except Diagnostic) Manufacturing</v>
          </cell>
          <cell r="AC5688">
            <v>10835000</v>
          </cell>
          <cell r="AD5688">
            <v>-24754000</v>
          </cell>
          <cell r="AG5688">
            <v>0</v>
          </cell>
          <cell r="AN5688">
            <v>0</v>
          </cell>
          <cell r="AS5688">
            <v>0</v>
          </cell>
          <cell r="AU5688">
            <v>0</v>
          </cell>
          <cell r="BA5688">
            <v>200000</v>
          </cell>
          <cell r="BE5688">
            <v>0</v>
          </cell>
          <cell r="BF5688" t="str">
            <v/>
          </cell>
          <cell r="BG5688" t="str">
            <v/>
          </cell>
          <cell r="BH5688">
            <v>0</v>
          </cell>
          <cell r="BI5688" t="str">
            <v/>
          </cell>
          <cell r="BJ5688" t="str">
            <v/>
          </cell>
          <cell r="BK5688" t="str">
            <v/>
          </cell>
          <cell r="BL5688" t="str">
            <v/>
          </cell>
          <cell r="BO5688">
            <v>0</v>
          </cell>
          <cell r="BP5688" t="str">
            <v/>
          </cell>
          <cell r="BR5688">
            <v>0</v>
          </cell>
        </row>
        <row r="5689">
          <cell r="B5689">
            <v>21</v>
          </cell>
          <cell r="H5689" t="str">
            <v>Pharmaceuticals and Biotechnology</v>
          </cell>
          <cell r="R5689" t="str">
            <v>31-33</v>
          </cell>
          <cell r="S5689" t="str">
            <v>Manufacturing</v>
          </cell>
          <cell r="T5689">
            <v>325</v>
          </cell>
          <cell r="U5689" t="str">
            <v>Chemical Manufacturing</v>
          </cell>
          <cell r="V5689">
            <v>3254</v>
          </cell>
          <cell r="W5689" t="str">
            <v>Pharmaceutical and Medicine Manufacturing</v>
          </cell>
          <cell r="X5689">
            <v>32541</v>
          </cell>
          <cell r="Y5689" t="str">
            <v>Pharmaceutical and Medicine Manufacturing</v>
          </cell>
          <cell r="Z5689">
            <v>325414</v>
          </cell>
          <cell r="AA5689" t="str">
            <v>Biological Product (except Diagnostic) Manufacturing</v>
          </cell>
          <cell r="AC5689">
            <v>33419000</v>
          </cell>
          <cell r="AD5689">
            <v>-33003000</v>
          </cell>
          <cell r="AG5689">
            <v>0</v>
          </cell>
          <cell r="AN5689">
            <v>0</v>
          </cell>
          <cell r="AS5689">
            <v>0</v>
          </cell>
          <cell r="AU5689">
            <v>0</v>
          </cell>
          <cell r="AX5689">
            <v>35314000</v>
          </cell>
          <cell r="BA5689">
            <v>500000</v>
          </cell>
          <cell r="BE5689">
            <v>0</v>
          </cell>
          <cell r="BF5689" t="str">
            <v/>
          </cell>
          <cell r="BG5689" t="str">
            <v/>
          </cell>
          <cell r="BH5689">
            <v>0</v>
          </cell>
          <cell r="BI5689" t="str">
            <v/>
          </cell>
          <cell r="BJ5689" t="str">
            <v/>
          </cell>
          <cell r="BK5689" t="str">
            <v/>
          </cell>
          <cell r="BL5689" t="str">
            <v/>
          </cell>
          <cell r="BO5689">
            <v>0</v>
          </cell>
          <cell r="BP5689" t="str">
            <v/>
          </cell>
          <cell r="BR5689">
            <v>0.51506024096000003</v>
          </cell>
        </row>
        <row r="5690">
          <cell r="B5690">
            <v>21</v>
          </cell>
          <cell r="H5690" t="str">
            <v>Pharmaceuticals and Biotechnology</v>
          </cell>
          <cell r="R5690" t="str">
            <v>31-33</v>
          </cell>
          <cell r="S5690" t="str">
            <v>Manufacturing</v>
          </cell>
          <cell r="T5690">
            <v>325</v>
          </cell>
          <cell r="U5690" t="str">
            <v>Chemical Manufacturing</v>
          </cell>
          <cell r="V5690">
            <v>3254</v>
          </cell>
          <cell r="W5690" t="str">
            <v>Pharmaceutical and Medicine Manufacturing</v>
          </cell>
          <cell r="X5690">
            <v>32541</v>
          </cell>
          <cell r="Y5690" t="str">
            <v>Pharmaceutical and Medicine Manufacturing</v>
          </cell>
          <cell r="Z5690">
            <v>325413</v>
          </cell>
          <cell r="AA5690" t="str">
            <v>In-Vitro Diagnostic Substance Manufacturing</v>
          </cell>
          <cell r="AC5690">
            <v>299800000</v>
          </cell>
          <cell r="AG5690">
            <v>0</v>
          </cell>
          <cell r="AN5690">
            <v>0</v>
          </cell>
          <cell r="AS5690">
            <v>0</v>
          </cell>
          <cell r="AU5690">
            <v>0</v>
          </cell>
          <cell r="BA5690">
            <v>4000000</v>
          </cell>
          <cell r="BE5690">
            <v>0</v>
          </cell>
          <cell r="BF5690" t="str">
            <v/>
          </cell>
          <cell r="BG5690" t="str">
            <v/>
          </cell>
          <cell r="BH5690">
            <v>0</v>
          </cell>
          <cell r="BI5690" t="str">
            <v/>
          </cell>
          <cell r="BJ5690" t="str">
            <v/>
          </cell>
          <cell r="BK5690" t="str">
            <v/>
          </cell>
          <cell r="BL5690" t="str">
            <v/>
          </cell>
          <cell r="BO5690">
            <v>0</v>
          </cell>
          <cell r="BP5690" t="str">
            <v/>
          </cell>
          <cell r="BR5690">
            <v>0</v>
          </cell>
        </row>
        <row r="5691">
          <cell r="B5691">
            <v>21</v>
          </cell>
          <cell r="H5691" t="str">
            <v>Pharmaceuticals and Biotechnology</v>
          </cell>
          <cell r="R5691" t="str">
            <v>31-33</v>
          </cell>
          <cell r="S5691" t="str">
            <v>Manufacturing</v>
          </cell>
          <cell r="T5691">
            <v>325</v>
          </cell>
          <cell r="U5691" t="str">
            <v>Chemical Manufacturing</v>
          </cell>
          <cell r="V5691">
            <v>3254</v>
          </cell>
          <cell r="W5691" t="str">
            <v>Pharmaceutical and Medicine Manufacturing</v>
          </cell>
          <cell r="X5691">
            <v>32541</v>
          </cell>
          <cell r="Y5691" t="str">
            <v>Pharmaceutical and Medicine Manufacturing</v>
          </cell>
          <cell r="Z5691">
            <v>325412</v>
          </cell>
          <cell r="AA5691" t="str">
            <v>Pharmaceutical Preparation Manufacturing</v>
          </cell>
          <cell r="AC5691">
            <v>23995000</v>
          </cell>
          <cell r="AD5691">
            <v>-175851000</v>
          </cell>
          <cell r="AG5691">
            <v>0</v>
          </cell>
          <cell r="AN5691">
            <v>0</v>
          </cell>
          <cell r="AS5691">
            <v>0</v>
          </cell>
          <cell r="AU5691">
            <v>0</v>
          </cell>
          <cell r="BA5691">
            <v>900000</v>
          </cell>
          <cell r="BE5691">
            <v>0</v>
          </cell>
          <cell r="BF5691" t="str">
            <v/>
          </cell>
          <cell r="BG5691" t="str">
            <v/>
          </cell>
          <cell r="BH5691">
            <v>0</v>
          </cell>
          <cell r="BI5691" t="str">
            <v/>
          </cell>
          <cell r="BJ5691" t="str">
            <v/>
          </cell>
          <cell r="BK5691" t="str">
            <v/>
          </cell>
          <cell r="BL5691" t="str">
            <v/>
          </cell>
          <cell r="BO5691">
            <v>0</v>
          </cell>
          <cell r="BP5691" t="str">
            <v/>
          </cell>
          <cell r="BR5691">
            <v>0</v>
          </cell>
        </row>
        <row r="5692">
          <cell r="B5692">
            <v>21</v>
          </cell>
          <cell r="H5692" t="str">
            <v>Pharmaceuticals and Biotechnology</v>
          </cell>
          <cell r="R5692" t="str">
            <v>31-33</v>
          </cell>
          <cell r="S5692" t="str">
            <v>Manufacturing</v>
          </cell>
          <cell r="T5692">
            <v>325</v>
          </cell>
          <cell r="U5692" t="str">
            <v>Chemical Manufacturing</v>
          </cell>
          <cell r="V5692">
            <v>3254</v>
          </cell>
          <cell r="W5692" t="str">
            <v>Pharmaceutical and Medicine Manufacturing</v>
          </cell>
          <cell r="X5692">
            <v>32541</v>
          </cell>
          <cell r="Y5692" t="str">
            <v>Pharmaceutical and Medicine Manufacturing</v>
          </cell>
          <cell r="Z5692">
            <v>325413</v>
          </cell>
          <cell r="AA5692" t="str">
            <v>In-Vitro Diagnostic Substance Manufacturing</v>
          </cell>
          <cell r="AC5692">
            <v>59702000</v>
          </cell>
          <cell r="AD5692">
            <v>-7485000</v>
          </cell>
          <cell r="AG5692">
            <v>0</v>
          </cell>
          <cell r="AN5692">
            <v>0</v>
          </cell>
          <cell r="AS5692">
            <v>0</v>
          </cell>
          <cell r="AU5692">
            <v>0</v>
          </cell>
          <cell r="BA5692">
            <v>500000</v>
          </cell>
          <cell r="BE5692">
            <v>0</v>
          </cell>
          <cell r="BF5692" t="str">
            <v/>
          </cell>
          <cell r="BG5692" t="str">
            <v/>
          </cell>
          <cell r="BH5692">
            <v>0</v>
          </cell>
          <cell r="BI5692" t="str">
            <v/>
          </cell>
          <cell r="BJ5692" t="str">
            <v/>
          </cell>
          <cell r="BK5692" t="str">
            <v/>
          </cell>
          <cell r="BL5692" t="str">
            <v/>
          </cell>
          <cell r="BO5692">
            <v>0</v>
          </cell>
          <cell r="BP5692" t="str">
            <v/>
          </cell>
          <cell r="BR5692">
            <v>0</v>
          </cell>
        </row>
        <row r="5693">
          <cell r="B5693">
            <v>21</v>
          </cell>
          <cell r="H5693" t="str">
            <v>Pharmaceuticals and Biotechnology</v>
          </cell>
          <cell r="R5693" t="str">
            <v>31-33</v>
          </cell>
          <cell r="S5693" t="str">
            <v>Manufacturing</v>
          </cell>
          <cell r="T5693">
            <v>325</v>
          </cell>
          <cell r="U5693" t="str">
            <v>Chemical Manufacturing</v>
          </cell>
          <cell r="V5693">
            <v>3254</v>
          </cell>
          <cell r="W5693" t="str">
            <v>Pharmaceutical and Medicine Manufacturing</v>
          </cell>
          <cell r="X5693">
            <v>32541</v>
          </cell>
          <cell r="Y5693" t="str">
            <v>Pharmaceutical and Medicine Manufacturing</v>
          </cell>
          <cell r="Z5693">
            <v>325412</v>
          </cell>
          <cell r="AA5693" t="str">
            <v>Pharmaceutical Preparation Manufacturing</v>
          </cell>
          <cell r="AC5693">
            <v>257000</v>
          </cell>
          <cell r="AD5693">
            <v>-49000000</v>
          </cell>
          <cell r="AG5693">
            <v>0</v>
          </cell>
          <cell r="AN5693">
            <v>0</v>
          </cell>
          <cell r="AS5693">
            <v>0</v>
          </cell>
          <cell r="AU5693">
            <v>0</v>
          </cell>
          <cell r="BE5693">
            <v>0</v>
          </cell>
          <cell r="BF5693" t="str">
            <v/>
          </cell>
          <cell r="BG5693" t="str">
            <v/>
          </cell>
          <cell r="BH5693">
            <v>0</v>
          </cell>
          <cell r="BI5693" t="str">
            <v/>
          </cell>
          <cell r="BJ5693" t="str">
            <v/>
          </cell>
          <cell r="BK5693" t="str">
            <v/>
          </cell>
          <cell r="BL5693" t="str">
            <v/>
          </cell>
          <cell r="BO5693">
            <v>0</v>
          </cell>
          <cell r="BP5693" t="str">
            <v/>
          </cell>
          <cell r="BR5693">
            <v>0</v>
          </cell>
        </row>
        <row r="5694">
          <cell r="B5694">
            <v>21</v>
          </cell>
          <cell r="H5694" t="str">
            <v>Pharmaceuticals and Biotechnology</v>
          </cell>
          <cell r="R5694" t="str">
            <v>31-33</v>
          </cell>
          <cell r="S5694" t="str">
            <v>Manufacturing</v>
          </cell>
          <cell r="T5694">
            <v>325</v>
          </cell>
          <cell r="U5694" t="str">
            <v>Chemical Manufacturing</v>
          </cell>
          <cell r="V5694">
            <v>3254</v>
          </cell>
          <cell r="W5694" t="str">
            <v>Pharmaceutical and Medicine Manufacturing</v>
          </cell>
          <cell r="X5694">
            <v>32541</v>
          </cell>
          <cell r="Y5694" t="str">
            <v>Pharmaceutical and Medicine Manufacturing</v>
          </cell>
          <cell r="Z5694">
            <v>325412</v>
          </cell>
          <cell r="AA5694" t="str">
            <v>Pharmaceutical Preparation Manufacturing</v>
          </cell>
          <cell r="AC5694">
            <v>104883000</v>
          </cell>
          <cell r="AD5694">
            <v>-119060000</v>
          </cell>
          <cell r="AG5694">
            <v>0</v>
          </cell>
          <cell r="AN5694">
            <v>0</v>
          </cell>
          <cell r="AS5694">
            <v>0</v>
          </cell>
          <cell r="AU5694">
            <v>0</v>
          </cell>
          <cell r="BA5694">
            <v>1400000</v>
          </cell>
          <cell r="BE5694">
            <v>0</v>
          </cell>
          <cell r="BF5694" t="str">
            <v/>
          </cell>
          <cell r="BG5694" t="str">
            <v/>
          </cell>
          <cell r="BH5694">
            <v>0</v>
          </cell>
          <cell r="BI5694" t="str">
            <v/>
          </cell>
          <cell r="BJ5694" t="str">
            <v/>
          </cell>
          <cell r="BK5694" t="str">
            <v/>
          </cell>
          <cell r="BL5694" t="str">
            <v/>
          </cell>
          <cell r="BO5694">
            <v>0</v>
          </cell>
          <cell r="BP5694" t="str">
            <v/>
          </cell>
          <cell r="BR5694">
            <v>0</v>
          </cell>
        </row>
        <row r="5695">
          <cell r="B5695">
            <v>21</v>
          </cell>
          <cell r="H5695" t="str">
            <v>Pharmaceuticals and Biotechnology</v>
          </cell>
          <cell r="R5695" t="str">
            <v>31-33</v>
          </cell>
          <cell r="S5695" t="str">
            <v>Manufacturing</v>
          </cell>
          <cell r="T5695">
            <v>325</v>
          </cell>
          <cell r="U5695" t="str">
            <v>Chemical Manufacturing</v>
          </cell>
          <cell r="V5695">
            <v>3254</v>
          </cell>
          <cell r="W5695" t="str">
            <v>Pharmaceutical and Medicine Manufacturing</v>
          </cell>
          <cell r="X5695">
            <v>32541</v>
          </cell>
          <cell r="Y5695" t="str">
            <v>Pharmaceutical and Medicine Manufacturing</v>
          </cell>
          <cell r="Z5695">
            <v>325412</v>
          </cell>
          <cell r="AA5695" t="str">
            <v>Pharmaceutical Preparation Manufacturing</v>
          </cell>
          <cell r="AC5695">
            <v>312690000</v>
          </cell>
          <cell r="AD5695">
            <v>-215533000</v>
          </cell>
          <cell r="AG5695">
            <v>0</v>
          </cell>
          <cell r="AN5695">
            <v>0</v>
          </cell>
          <cell r="AS5695">
            <v>0</v>
          </cell>
          <cell r="AU5695">
            <v>0</v>
          </cell>
          <cell r="BE5695">
            <v>0</v>
          </cell>
          <cell r="BF5695" t="str">
            <v/>
          </cell>
          <cell r="BG5695" t="str">
            <v/>
          </cell>
          <cell r="BH5695">
            <v>0</v>
          </cell>
          <cell r="BI5695" t="str">
            <v/>
          </cell>
          <cell r="BJ5695" t="str">
            <v/>
          </cell>
          <cell r="BK5695" t="str">
            <v/>
          </cell>
          <cell r="BL5695" t="str">
            <v/>
          </cell>
          <cell r="BO5695">
            <v>0</v>
          </cell>
          <cell r="BP5695" t="str">
            <v/>
          </cell>
          <cell r="BR5695">
            <v>0</v>
          </cell>
        </row>
        <row r="5696">
          <cell r="B5696">
            <v>21</v>
          </cell>
          <cell r="H5696" t="str">
            <v>Pharmaceuticals and Biotechnology</v>
          </cell>
          <cell r="R5696" t="str">
            <v>31-33</v>
          </cell>
          <cell r="S5696" t="str">
            <v>Manufacturing</v>
          </cell>
          <cell r="T5696">
            <v>325</v>
          </cell>
          <cell r="U5696" t="str">
            <v>Chemical Manufacturing</v>
          </cell>
          <cell r="V5696">
            <v>3254</v>
          </cell>
          <cell r="W5696" t="str">
            <v>Pharmaceutical and Medicine Manufacturing</v>
          </cell>
          <cell r="X5696">
            <v>32541</v>
          </cell>
          <cell r="Y5696" t="str">
            <v>Pharmaceutical and Medicine Manufacturing</v>
          </cell>
          <cell r="Z5696">
            <v>325414</v>
          </cell>
          <cell r="AA5696" t="str">
            <v>Biological Product (except Diagnostic) Manufacturing</v>
          </cell>
          <cell r="AC5696">
            <v>7418000</v>
          </cell>
          <cell r="AD5696">
            <v>-41425000</v>
          </cell>
          <cell r="AG5696">
            <v>0</v>
          </cell>
          <cell r="AN5696">
            <v>0</v>
          </cell>
          <cell r="AS5696">
            <v>0</v>
          </cell>
          <cell r="AU5696">
            <v>0</v>
          </cell>
          <cell r="BA5696">
            <v>300000</v>
          </cell>
          <cell r="BE5696">
            <v>0</v>
          </cell>
          <cell r="BF5696" t="str">
            <v/>
          </cell>
          <cell r="BG5696" t="str">
            <v/>
          </cell>
          <cell r="BH5696">
            <v>0</v>
          </cell>
          <cell r="BI5696" t="str">
            <v/>
          </cell>
          <cell r="BJ5696" t="str">
            <v/>
          </cell>
          <cell r="BK5696" t="str">
            <v/>
          </cell>
          <cell r="BL5696" t="str">
            <v/>
          </cell>
          <cell r="BO5696">
            <v>0</v>
          </cell>
          <cell r="BP5696" t="str">
            <v/>
          </cell>
          <cell r="BR5696">
            <v>0</v>
          </cell>
        </row>
        <row r="5697">
          <cell r="B5697">
            <v>21</v>
          </cell>
          <cell r="H5697" t="str">
            <v>Pharmaceuticals and Biotechnology</v>
          </cell>
          <cell r="R5697" t="str">
            <v>31-33</v>
          </cell>
          <cell r="S5697" t="str">
            <v>Manufacturing</v>
          </cell>
          <cell r="T5697">
            <v>325</v>
          </cell>
          <cell r="U5697" t="str">
            <v>Chemical Manufacturing</v>
          </cell>
          <cell r="V5697">
            <v>3254</v>
          </cell>
          <cell r="W5697" t="str">
            <v>Pharmaceutical and Medicine Manufacturing</v>
          </cell>
          <cell r="X5697">
            <v>32541</v>
          </cell>
          <cell r="Y5697" t="str">
            <v>Pharmaceutical and Medicine Manufacturing</v>
          </cell>
          <cell r="Z5697">
            <v>325414</v>
          </cell>
          <cell r="AA5697" t="str">
            <v>Biological Product (except Diagnostic) Manufacturing</v>
          </cell>
          <cell r="AC5697">
            <v>312000</v>
          </cell>
          <cell r="AD5697">
            <v>-88198000</v>
          </cell>
          <cell r="AG5697">
            <v>0</v>
          </cell>
          <cell r="AN5697">
            <v>0</v>
          </cell>
          <cell r="AS5697">
            <v>0</v>
          </cell>
          <cell r="AU5697">
            <v>0</v>
          </cell>
          <cell r="BE5697">
            <v>0</v>
          </cell>
          <cell r="BF5697" t="str">
            <v/>
          </cell>
          <cell r="BG5697" t="str">
            <v/>
          </cell>
          <cell r="BH5697">
            <v>0</v>
          </cell>
          <cell r="BI5697" t="str">
            <v/>
          </cell>
          <cell r="BJ5697" t="str">
            <v/>
          </cell>
          <cell r="BK5697" t="str">
            <v/>
          </cell>
          <cell r="BL5697" t="str">
            <v/>
          </cell>
          <cell r="BO5697">
            <v>0</v>
          </cell>
          <cell r="BP5697" t="str">
            <v/>
          </cell>
          <cell r="BR5697">
            <v>0</v>
          </cell>
        </row>
        <row r="5698">
          <cell r="B5698">
            <v>21</v>
          </cell>
          <cell r="H5698" t="str">
            <v>Pharmaceuticals and Biotechnology</v>
          </cell>
          <cell r="R5698" t="str">
            <v>31-33</v>
          </cell>
          <cell r="S5698" t="str">
            <v>Manufacturing</v>
          </cell>
          <cell r="T5698">
            <v>325</v>
          </cell>
          <cell r="U5698" t="str">
            <v>Chemical Manufacturing</v>
          </cell>
          <cell r="V5698">
            <v>3254</v>
          </cell>
          <cell r="W5698" t="str">
            <v>Pharmaceutical and Medicine Manufacturing</v>
          </cell>
          <cell r="X5698">
            <v>32541</v>
          </cell>
          <cell r="Y5698" t="str">
            <v>Pharmaceutical and Medicine Manufacturing</v>
          </cell>
          <cell r="Z5698">
            <v>325414</v>
          </cell>
          <cell r="AA5698" t="str">
            <v>Biological Product (except Diagnostic) Manufacturing</v>
          </cell>
          <cell r="AC5698">
            <v>42219780</v>
          </cell>
          <cell r="AD5698">
            <v>-60999530</v>
          </cell>
          <cell r="AG5698">
            <v>0</v>
          </cell>
          <cell r="AN5698">
            <v>0</v>
          </cell>
          <cell r="AS5698">
            <v>0</v>
          </cell>
          <cell r="AU5698">
            <v>0</v>
          </cell>
          <cell r="BA5698">
            <v>900000</v>
          </cell>
          <cell r="BE5698">
            <v>0</v>
          </cell>
          <cell r="BF5698" t="str">
            <v/>
          </cell>
          <cell r="BG5698" t="str">
            <v/>
          </cell>
          <cell r="BH5698">
            <v>0</v>
          </cell>
          <cell r="BI5698" t="str">
            <v/>
          </cell>
          <cell r="BJ5698" t="str">
            <v/>
          </cell>
          <cell r="BK5698" t="str">
            <v/>
          </cell>
          <cell r="BL5698" t="str">
            <v/>
          </cell>
          <cell r="BO5698">
            <v>0</v>
          </cell>
          <cell r="BP5698" t="str">
            <v/>
          </cell>
          <cell r="BR5698">
            <v>0</v>
          </cell>
        </row>
        <row r="5699">
          <cell r="B5699">
            <v>21</v>
          </cell>
          <cell r="H5699" t="str">
            <v>Pharmaceuticals and Biotechnology</v>
          </cell>
          <cell r="R5699" t="str">
            <v>31-33</v>
          </cell>
          <cell r="S5699" t="str">
            <v>Manufacturing</v>
          </cell>
          <cell r="T5699">
            <v>325</v>
          </cell>
          <cell r="U5699" t="str">
            <v>Chemical Manufacturing</v>
          </cell>
          <cell r="V5699">
            <v>3254</v>
          </cell>
          <cell r="W5699" t="str">
            <v>Pharmaceutical and Medicine Manufacturing</v>
          </cell>
          <cell r="X5699">
            <v>32541</v>
          </cell>
          <cell r="Y5699" t="str">
            <v>Pharmaceutical and Medicine Manufacturing</v>
          </cell>
          <cell r="Z5699">
            <v>325412</v>
          </cell>
          <cell r="AA5699" t="str">
            <v>Pharmaceutical Preparation Manufacturing</v>
          </cell>
          <cell r="AC5699">
            <v>13643000</v>
          </cell>
          <cell r="AD5699">
            <v>-231552000</v>
          </cell>
          <cell r="AG5699">
            <v>0</v>
          </cell>
          <cell r="AN5699">
            <v>0</v>
          </cell>
          <cell r="AS5699">
            <v>0</v>
          </cell>
          <cell r="AU5699">
            <v>0</v>
          </cell>
          <cell r="BA5699">
            <v>1200000</v>
          </cell>
          <cell r="BE5699">
            <v>0</v>
          </cell>
          <cell r="BF5699" t="str">
            <v/>
          </cell>
          <cell r="BG5699" t="str">
            <v/>
          </cell>
          <cell r="BH5699">
            <v>0</v>
          </cell>
          <cell r="BI5699" t="str">
            <v/>
          </cell>
          <cell r="BJ5699" t="str">
            <v/>
          </cell>
          <cell r="BK5699" t="str">
            <v/>
          </cell>
          <cell r="BL5699" t="str">
            <v/>
          </cell>
          <cell r="BO5699">
            <v>0</v>
          </cell>
          <cell r="BP5699" t="str">
            <v/>
          </cell>
          <cell r="BR5699">
            <v>0</v>
          </cell>
        </row>
        <row r="5700">
          <cell r="B5700">
            <v>21</v>
          </cell>
          <cell r="H5700" t="str">
            <v>Pharmaceuticals and Biotechnology</v>
          </cell>
          <cell r="R5700" t="str">
            <v>31-33</v>
          </cell>
          <cell r="S5700" t="str">
            <v>Manufacturing</v>
          </cell>
          <cell r="T5700">
            <v>325</v>
          </cell>
          <cell r="U5700" t="str">
            <v>Chemical Manufacturing</v>
          </cell>
          <cell r="V5700">
            <v>3254</v>
          </cell>
          <cell r="W5700" t="str">
            <v>Pharmaceutical and Medicine Manufacturing</v>
          </cell>
          <cell r="X5700">
            <v>32541</v>
          </cell>
          <cell r="Y5700" t="str">
            <v>Pharmaceutical and Medicine Manufacturing</v>
          </cell>
          <cell r="Z5700">
            <v>325412</v>
          </cell>
          <cell r="AA5700" t="str">
            <v>Pharmaceutical Preparation Manufacturing</v>
          </cell>
          <cell r="AC5700">
            <v>87368000</v>
          </cell>
          <cell r="AD5700">
            <v>-97233000</v>
          </cell>
          <cell r="AG5700">
            <v>0</v>
          </cell>
          <cell r="AN5700">
            <v>0</v>
          </cell>
          <cell r="AS5700">
            <v>0</v>
          </cell>
          <cell r="AU5700">
            <v>0</v>
          </cell>
          <cell r="BA5700">
            <v>119000</v>
          </cell>
          <cell r="BE5700">
            <v>0</v>
          </cell>
          <cell r="BF5700" t="str">
            <v/>
          </cell>
          <cell r="BG5700" t="str">
            <v/>
          </cell>
          <cell r="BH5700">
            <v>0</v>
          </cell>
          <cell r="BI5700" t="str">
            <v/>
          </cell>
          <cell r="BJ5700" t="str">
            <v/>
          </cell>
          <cell r="BK5700" t="str">
            <v/>
          </cell>
          <cell r="BL5700" t="str">
            <v/>
          </cell>
          <cell r="BO5700">
            <v>0</v>
          </cell>
          <cell r="BP5700" t="str">
            <v/>
          </cell>
          <cell r="BR5700">
            <v>0</v>
          </cell>
        </row>
        <row r="5701">
          <cell r="B5701">
            <v>21</v>
          </cell>
          <cell r="H5701" t="str">
            <v>Pharmaceuticals and Biotechnology</v>
          </cell>
          <cell r="R5701" t="str">
            <v>31-33</v>
          </cell>
          <cell r="S5701" t="str">
            <v>Manufacturing</v>
          </cell>
          <cell r="T5701">
            <v>325</v>
          </cell>
          <cell r="U5701" t="str">
            <v>Chemical Manufacturing</v>
          </cell>
          <cell r="V5701">
            <v>3254</v>
          </cell>
          <cell r="W5701" t="str">
            <v>Pharmaceutical and Medicine Manufacturing</v>
          </cell>
          <cell r="X5701">
            <v>32541</v>
          </cell>
          <cell r="Y5701" t="str">
            <v>Pharmaceutical and Medicine Manufacturing</v>
          </cell>
          <cell r="Z5701">
            <v>325412</v>
          </cell>
          <cell r="AA5701" t="str">
            <v>Pharmaceutical Preparation Manufacturing</v>
          </cell>
          <cell r="AC5701">
            <v>295307000</v>
          </cell>
          <cell r="AD5701">
            <v>-227325000</v>
          </cell>
          <cell r="AG5701">
            <v>0</v>
          </cell>
          <cell r="AN5701">
            <v>0</v>
          </cell>
          <cell r="AS5701">
            <v>0</v>
          </cell>
          <cell r="AU5701">
            <v>0</v>
          </cell>
          <cell r="BA5701">
            <v>1600000</v>
          </cell>
          <cell r="BE5701">
            <v>0</v>
          </cell>
          <cell r="BF5701" t="str">
            <v/>
          </cell>
          <cell r="BG5701" t="str">
            <v/>
          </cell>
          <cell r="BH5701">
            <v>0</v>
          </cell>
          <cell r="BI5701" t="str">
            <v/>
          </cell>
          <cell r="BJ5701" t="str">
            <v/>
          </cell>
          <cell r="BK5701" t="str">
            <v/>
          </cell>
          <cell r="BL5701" t="str">
            <v/>
          </cell>
          <cell r="BO5701">
            <v>0</v>
          </cell>
          <cell r="BP5701" t="str">
            <v/>
          </cell>
          <cell r="BR5701">
            <v>0</v>
          </cell>
        </row>
        <row r="5702">
          <cell r="B5702">
            <v>21</v>
          </cell>
          <cell r="H5702" t="str">
            <v>Pharmaceuticals and Biotechnology</v>
          </cell>
          <cell r="R5702" t="str">
            <v>31-33</v>
          </cell>
          <cell r="S5702" t="str">
            <v>Manufacturing</v>
          </cell>
          <cell r="T5702">
            <v>325</v>
          </cell>
          <cell r="U5702" t="str">
            <v>Chemical Manufacturing</v>
          </cell>
          <cell r="V5702">
            <v>3254</v>
          </cell>
          <cell r="W5702" t="str">
            <v>Pharmaceutical and Medicine Manufacturing</v>
          </cell>
          <cell r="X5702">
            <v>32541</v>
          </cell>
          <cell r="Y5702" t="str">
            <v>Pharmaceutical and Medicine Manufacturing</v>
          </cell>
          <cell r="Z5702">
            <v>325412</v>
          </cell>
          <cell r="AA5702" t="str">
            <v>Pharmaceutical Preparation Manufacturing</v>
          </cell>
          <cell r="AC5702">
            <v>85552000</v>
          </cell>
          <cell r="AD5702">
            <v>-91319000</v>
          </cell>
          <cell r="AG5702">
            <v>0</v>
          </cell>
          <cell r="AN5702">
            <v>0</v>
          </cell>
          <cell r="AS5702">
            <v>0</v>
          </cell>
          <cell r="AU5702">
            <v>0</v>
          </cell>
          <cell r="BE5702">
            <v>0</v>
          </cell>
          <cell r="BF5702" t="str">
            <v/>
          </cell>
          <cell r="BG5702" t="str">
            <v/>
          </cell>
          <cell r="BH5702">
            <v>0</v>
          </cell>
          <cell r="BI5702" t="str">
            <v/>
          </cell>
          <cell r="BJ5702" t="str">
            <v/>
          </cell>
          <cell r="BK5702" t="str">
            <v/>
          </cell>
          <cell r="BL5702" t="str">
            <v/>
          </cell>
          <cell r="BO5702">
            <v>0</v>
          </cell>
          <cell r="BP5702" t="str">
            <v/>
          </cell>
          <cell r="BR5702">
            <v>0</v>
          </cell>
        </row>
        <row r="5703">
          <cell r="B5703">
            <v>21</v>
          </cell>
          <cell r="H5703" t="str">
            <v>Pharmaceuticals and Biotechnology</v>
          </cell>
          <cell r="R5703" t="str">
            <v>31-33</v>
          </cell>
          <cell r="S5703" t="str">
            <v>Manufacturing</v>
          </cell>
          <cell r="T5703">
            <v>325</v>
          </cell>
          <cell r="U5703" t="str">
            <v>Chemical Manufacturing</v>
          </cell>
          <cell r="V5703">
            <v>3254</v>
          </cell>
          <cell r="W5703" t="str">
            <v>Pharmaceutical and Medicine Manufacturing</v>
          </cell>
          <cell r="X5703">
            <v>32541</v>
          </cell>
          <cell r="Y5703" t="str">
            <v>Pharmaceutical and Medicine Manufacturing</v>
          </cell>
          <cell r="Z5703">
            <v>325412</v>
          </cell>
          <cell r="AA5703" t="str">
            <v>Pharmaceutical Preparation Manufacturing</v>
          </cell>
          <cell r="AC5703">
            <v>1440000</v>
          </cell>
          <cell r="AD5703">
            <v>-77442000</v>
          </cell>
          <cell r="AG5703">
            <v>0</v>
          </cell>
          <cell r="AN5703">
            <v>0</v>
          </cell>
          <cell r="AS5703">
            <v>0</v>
          </cell>
          <cell r="AU5703">
            <v>0</v>
          </cell>
          <cell r="BA5703">
            <v>500000</v>
          </cell>
          <cell r="BE5703">
            <v>0</v>
          </cell>
          <cell r="BF5703" t="str">
            <v/>
          </cell>
          <cell r="BG5703" t="str">
            <v/>
          </cell>
          <cell r="BH5703">
            <v>0</v>
          </cell>
          <cell r="BI5703" t="str">
            <v/>
          </cell>
          <cell r="BJ5703" t="str">
            <v/>
          </cell>
          <cell r="BK5703" t="str">
            <v/>
          </cell>
          <cell r="BL5703" t="str">
            <v/>
          </cell>
          <cell r="BO5703">
            <v>0</v>
          </cell>
          <cell r="BP5703" t="str">
            <v/>
          </cell>
          <cell r="BR5703">
            <v>0</v>
          </cell>
        </row>
        <row r="5704">
          <cell r="B5704">
            <v>21</v>
          </cell>
          <cell r="H5704" t="str">
            <v>Pharmaceuticals and Biotechnology</v>
          </cell>
          <cell r="R5704" t="str">
            <v>31-33</v>
          </cell>
          <cell r="S5704" t="str">
            <v>Manufacturing</v>
          </cell>
          <cell r="T5704">
            <v>325</v>
          </cell>
          <cell r="U5704" t="str">
            <v>Chemical Manufacturing</v>
          </cell>
          <cell r="V5704">
            <v>3254</v>
          </cell>
          <cell r="W5704" t="str">
            <v>Pharmaceutical and Medicine Manufacturing</v>
          </cell>
          <cell r="X5704">
            <v>32541</v>
          </cell>
          <cell r="Y5704" t="str">
            <v>Pharmaceutical and Medicine Manufacturing</v>
          </cell>
          <cell r="Z5704">
            <v>325412</v>
          </cell>
          <cell r="AA5704" t="str">
            <v>Pharmaceutical Preparation Manufacturing</v>
          </cell>
          <cell r="AC5704">
            <v>239230</v>
          </cell>
          <cell r="AD5704">
            <v>-27092790</v>
          </cell>
          <cell r="AG5704">
            <v>0</v>
          </cell>
          <cell r="AN5704">
            <v>0</v>
          </cell>
          <cell r="AS5704">
            <v>0</v>
          </cell>
          <cell r="AU5704">
            <v>0</v>
          </cell>
          <cell r="BE5704">
            <v>0</v>
          </cell>
          <cell r="BF5704" t="str">
            <v/>
          </cell>
          <cell r="BG5704" t="str">
            <v/>
          </cell>
          <cell r="BH5704">
            <v>0</v>
          </cell>
          <cell r="BI5704" t="str">
            <v/>
          </cell>
          <cell r="BJ5704" t="str">
            <v/>
          </cell>
          <cell r="BK5704" t="str">
            <v/>
          </cell>
          <cell r="BL5704" t="str">
            <v/>
          </cell>
          <cell r="BO5704">
            <v>0</v>
          </cell>
          <cell r="BP5704" t="str">
            <v/>
          </cell>
          <cell r="BR5704">
            <v>0</v>
          </cell>
        </row>
        <row r="5705">
          <cell r="B5705">
            <v>21</v>
          </cell>
          <cell r="H5705" t="str">
            <v>Pharmaceuticals and Biotechnology</v>
          </cell>
          <cell r="R5705" t="str">
            <v>31-33</v>
          </cell>
          <cell r="S5705" t="str">
            <v>Manufacturing</v>
          </cell>
          <cell r="T5705">
            <v>325</v>
          </cell>
          <cell r="U5705" t="str">
            <v>Chemical Manufacturing</v>
          </cell>
          <cell r="V5705">
            <v>3254</v>
          </cell>
          <cell r="W5705" t="str">
            <v>Pharmaceutical and Medicine Manufacturing</v>
          </cell>
          <cell r="X5705">
            <v>32541</v>
          </cell>
          <cell r="Y5705" t="str">
            <v>Pharmaceutical and Medicine Manufacturing</v>
          </cell>
          <cell r="Z5705">
            <v>325412</v>
          </cell>
          <cell r="AA5705" t="str">
            <v>Pharmaceutical Preparation Manufacturing</v>
          </cell>
          <cell r="AC5705">
            <v>6362000</v>
          </cell>
          <cell r="AD5705">
            <v>-95319000</v>
          </cell>
          <cell r="AG5705">
            <v>0</v>
          </cell>
          <cell r="AN5705">
            <v>0</v>
          </cell>
          <cell r="AS5705">
            <v>0</v>
          </cell>
          <cell r="AU5705">
            <v>0</v>
          </cell>
          <cell r="BA5705">
            <v>446000</v>
          </cell>
          <cell r="BE5705">
            <v>0</v>
          </cell>
          <cell r="BF5705" t="str">
            <v/>
          </cell>
          <cell r="BG5705" t="str">
            <v/>
          </cell>
          <cell r="BH5705">
            <v>0</v>
          </cell>
          <cell r="BI5705" t="str">
            <v/>
          </cell>
          <cell r="BJ5705" t="str">
            <v/>
          </cell>
          <cell r="BK5705" t="str">
            <v/>
          </cell>
          <cell r="BL5705" t="str">
            <v/>
          </cell>
          <cell r="BO5705">
            <v>0</v>
          </cell>
          <cell r="BP5705" t="str">
            <v/>
          </cell>
          <cell r="BR5705">
            <v>0</v>
          </cell>
        </row>
        <row r="5706">
          <cell r="B5706">
            <v>21</v>
          </cell>
          <cell r="H5706" t="str">
            <v>Pharmaceuticals and Biotechnology</v>
          </cell>
          <cell r="R5706" t="str">
            <v>31-33</v>
          </cell>
          <cell r="S5706" t="str">
            <v>Manufacturing</v>
          </cell>
          <cell r="T5706">
            <v>325</v>
          </cell>
          <cell r="U5706" t="str">
            <v>Chemical Manufacturing</v>
          </cell>
          <cell r="V5706">
            <v>3254</v>
          </cell>
          <cell r="W5706" t="str">
            <v>Pharmaceutical and Medicine Manufacturing</v>
          </cell>
          <cell r="X5706">
            <v>32541</v>
          </cell>
          <cell r="Y5706" t="str">
            <v>Pharmaceutical and Medicine Manufacturing</v>
          </cell>
          <cell r="Z5706">
            <v>325412</v>
          </cell>
          <cell r="AA5706" t="str">
            <v>Pharmaceutical Preparation Manufacturing</v>
          </cell>
          <cell r="AC5706">
            <v>271030000</v>
          </cell>
          <cell r="AD5706">
            <v>-317658000</v>
          </cell>
          <cell r="AG5706">
            <v>0</v>
          </cell>
          <cell r="AN5706">
            <v>0</v>
          </cell>
          <cell r="AS5706">
            <v>0</v>
          </cell>
          <cell r="AU5706">
            <v>0</v>
          </cell>
          <cell r="BA5706">
            <v>4300000</v>
          </cell>
          <cell r="BE5706">
            <v>0</v>
          </cell>
          <cell r="BF5706" t="str">
            <v/>
          </cell>
          <cell r="BG5706" t="str">
            <v/>
          </cell>
          <cell r="BH5706">
            <v>0</v>
          </cell>
          <cell r="BI5706" t="str">
            <v/>
          </cell>
          <cell r="BJ5706" t="str">
            <v/>
          </cell>
          <cell r="BK5706" t="str">
            <v/>
          </cell>
          <cell r="BL5706" t="str">
            <v/>
          </cell>
          <cell r="BO5706">
            <v>0</v>
          </cell>
          <cell r="BP5706" t="str">
            <v/>
          </cell>
          <cell r="BR5706">
            <v>0.50467289719999997</v>
          </cell>
        </row>
        <row r="5707">
          <cell r="B5707">
            <v>21</v>
          </cell>
          <cell r="H5707" t="str">
            <v>Pharmaceuticals and Biotechnology</v>
          </cell>
          <cell r="R5707" t="str">
            <v>31-33</v>
          </cell>
          <cell r="S5707" t="str">
            <v>Manufacturing</v>
          </cell>
          <cell r="T5707">
            <v>325</v>
          </cell>
          <cell r="U5707" t="str">
            <v>Chemical Manufacturing</v>
          </cell>
          <cell r="V5707">
            <v>3254</v>
          </cell>
          <cell r="W5707" t="str">
            <v>Pharmaceutical and Medicine Manufacturing</v>
          </cell>
          <cell r="X5707">
            <v>32541</v>
          </cell>
          <cell r="Y5707" t="str">
            <v>Pharmaceutical and Medicine Manufacturing</v>
          </cell>
          <cell r="Z5707">
            <v>325412</v>
          </cell>
          <cell r="AA5707" t="str">
            <v>Pharmaceutical Preparation Manufacturing</v>
          </cell>
          <cell r="AC5707">
            <v>66499000</v>
          </cell>
          <cell r="AD5707">
            <v>1171000</v>
          </cell>
          <cell r="AG5707">
            <v>0</v>
          </cell>
          <cell r="AN5707">
            <v>0</v>
          </cell>
          <cell r="AS5707">
            <v>0</v>
          </cell>
          <cell r="AU5707">
            <v>0</v>
          </cell>
          <cell r="BA5707">
            <v>941000</v>
          </cell>
          <cell r="BE5707">
            <v>0</v>
          </cell>
          <cell r="BF5707" t="str">
            <v/>
          </cell>
          <cell r="BG5707" t="str">
            <v/>
          </cell>
          <cell r="BH5707">
            <v>0</v>
          </cell>
          <cell r="BI5707" t="str">
            <v/>
          </cell>
          <cell r="BJ5707" t="str">
            <v/>
          </cell>
          <cell r="BK5707" t="str">
            <v/>
          </cell>
          <cell r="BL5707" t="str">
            <v/>
          </cell>
          <cell r="BO5707">
            <v>0</v>
          </cell>
          <cell r="BP5707" t="str">
            <v/>
          </cell>
          <cell r="BR5707">
            <v>0</v>
          </cell>
        </row>
        <row r="5708">
          <cell r="B5708">
            <v>21</v>
          </cell>
          <cell r="H5708" t="str">
            <v>Pharmaceuticals and Biotechnology</v>
          </cell>
          <cell r="R5708" t="str">
            <v>31-33</v>
          </cell>
          <cell r="S5708" t="str">
            <v>Manufacturing</v>
          </cell>
          <cell r="T5708">
            <v>325</v>
          </cell>
          <cell r="U5708" t="str">
            <v>Chemical Manufacturing</v>
          </cell>
          <cell r="V5708">
            <v>3254</v>
          </cell>
          <cell r="W5708" t="str">
            <v>Pharmaceutical and Medicine Manufacturing</v>
          </cell>
          <cell r="X5708">
            <v>32541</v>
          </cell>
          <cell r="Y5708" t="str">
            <v>Pharmaceutical and Medicine Manufacturing</v>
          </cell>
          <cell r="Z5708">
            <v>325412</v>
          </cell>
          <cell r="AA5708" t="str">
            <v>Pharmaceutical Preparation Manufacturing</v>
          </cell>
          <cell r="AC5708">
            <v>41175600</v>
          </cell>
          <cell r="AD5708">
            <v>1862760</v>
          </cell>
          <cell r="AG5708">
            <v>0</v>
          </cell>
          <cell r="AN5708">
            <v>0</v>
          </cell>
          <cell r="AS5708">
            <v>0</v>
          </cell>
          <cell r="AU5708">
            <v>0</v>
          </cell>
          <cell r="BE5708">
            <v>0</v>
          </cell>
          <cell r="BF5708" t="str">
            <v/>
          </cell>
          <cell r="BG5708" t="str">
            <v/>
          </cell>
          <cell r="BH5708">
            <v>0</v>
          </cell>
          <cell r="BI5708" t="str">
            <v/>
          </cell>
          <cell r="BJ5708" t="str">
            <v/>
          </cell>
          <cell r="BK5708" t="str">
            <v/>
          </cell>
          <cell r="BL5708" t="str">
            <v/>
          </cell>
          <cell r="BO5708">
            <v>0</v>
          </cell>
          <cell r="BP5708" t="str">
            <v/>
          </cell>
          <cell r="BR5708">
            <v>0</v>
          </cell>
        </row>
        <row r="5709">
          <cell r="B5709">
            <v>21</v>
          </cell>
          <cell r="H5709" t="str">
            <v>Pharmaceuticals and Biotechnology</v>
          </cell>
          <cell r="R5709" t="str">
            <v>31-33</v>
          </cell>
          <cell r="S5709" t="str">
            <v>Manufacturing</v>
          </cell>
          <cell r="T5709">
            <v>325</v>
          </cell>
          <cell r="U5709" t="str">
            <v>Chemical Manufacturing</v>
          </cell>
          <cell r="V5709">
            <v>3254</v>
          </cell>
          <cell r="W5709" t="str">
            <v>Pharmaceutical and Medicine Manufacturing</v>
          </cell>
          <cell r="X5709">
            <v>32541</v>
          </cell>
          <cell r="Y5709" t="str">
            <v>Pharmaceutical and Medicine Manufacturing</v>
          </cell>
          <cell r="Z5709">
            <v>325412</v>
          </cell>
          <cell r="AA5709" t="str">
            <v>Pharmaceutical Preparation Manufacturing</v>
          </cell>
          <cell r="AC5709">
            <v>8288000</v>
          </cell>
          <cell r="AD5709">
            <v>-100638000</v>
          </cell>
          <cell r="AG5709">
            <v>0</v>
          </cell>
          <cell r="AN5709">
            <v>0</v>
          </cell>
          <cell r="AS5709">
            <v>0</v>
          </cell>
          <cell r="AU5709">
            <v>0</v>
          </cell>
          <cell r="BA5709">
            <v>200</v>
          </cell>
          <cell r="BE5709">
            <v>0</v>
          </cell>
          <cell r="BF5709" t="str">
            <v/>
          </cell>
          <cell r="BG5709" t="str">
            <v/>
          </cell>
          <cell r="BH5709">
            <v>0</v>
          </cell>
          <cell r="BI5709" t="str">
            <v/>
          </cell>
          <cell r="BJ5709" t="str">
            <v/>
          </cell>
          <cell r="BK5709" t="str">
            <v/>
          </cell>
          <cell r="BL5709" t="str">
            <v/>
          </cell>
          <cell r="BO5709">
            <v>0</v>
          </cell>
          <cell r="BP5709" t="str">
            <v/>
          </cell>
          <cell r="BR5709">
            <v>0</v>
          </cell>
        </row>
        <row r="5710">
          <cell r="B5710">
            <v>21</v>
          </cell>
          <cell r="H5710" t="str">
            <v>Pharmaceuticals and Biotechnology</v>
          </cell>
          <cell r="R5710" t="str">
            <v>31-33</v>
          </cell>
          <cell r="S5710" t="str">
            <v>Manufacturing</v>
          </cell>
          <cell r="T5710">
            <v>325</v>
          </cell>
          <cell r="U5710" t="str">
            <v>Chemical Manufacturing</v>
          </cell>
          <cell r="V5710">
            <v>3254</v>
          </cell>
          <cell r="W5710" t="str">
            <v>Pharmaceutical and Medicine Manufacturing</v>
          </cell>
          <cell r="X5710">
            <v>32541</v>
          </cell>
          <cell r="Y5710" t="str">
            <v>Pharmaceutical and Medicine Manufacturing</v>
          </cell>
          <cell r="Z5710">
            <v>325414</v>
          </cell>
          <cell r="AA5710" t="str">
            <v>Biological Product (except Diagnostic) Manufacturing</v>
          </cell>
          <cell r="AC5710">
            <v>90732000</v>
          </cell>
          <cell r="AD5710">
            <v>-130881000</v>
          </cell>
          <cell r="AG5710">
            <v>0</v>
          </cell>
          <cell r="AN5710">
            <v>0</v>
          </cell>
          <cell r="AS5710">
            <v>0</v>
          </cell>
          <cell r="AU5710">
            <v>0</v>
          </cell>
          <cell r="AX5710">
            <v>71263000</v>
          </cell>
          <cell r="BE5710">
            <v>0</v>
          </cell>
          <cell r="BF5710" t="str">
            <v/>
          </cell>
          <cell r="BG5710" t="str">
            <v/>
          </cell>
          <cell r="BH5710">
            <v>0</v>
          </cell>
          <cell r="BI5710" t="str">
            <v/>
          </cell>
          <cell r="BJ5710" t="str">
            <v/>
          </cell>
          <cell r="BK5710" t="str">
            <v/>
          </cell>
          <cell r="BL5710" t="str">
            <v/>
          </cell>
          <cell r="BO5710">
            <v>0</v>
          </cell>
          <cell r="BP5710" t="str">
            <v/>
          </cell>
          <cell r="BR5710">
            <v>0</v>
          </cell>
        </row>
        <row r="5711">
          <cell r="B5711">
            <v>21</v>
          </cell>
          <cell r="H5711" t="str">
            <v>Pharmaceuticals and Biotechnology</v>
          </cell>
          <cell r="R5711" t="str">
            <v>31-33</v>
          </cell>
          <cell r="S5711" t="str">
            <v>Manufacturing</v>
          </cell>
          <cell r="T5711">
            <v>325</v>
          </cell>
          <cell r="U5711" t="str">
            <v>Chemical Manufacturing</v>
          </cell>
          <cell r="V5711">
            <v>3254</v>
          </cell>
          <cell r="W5711" t="str">
            <v>Pharmaceutical and Medicine Manufacturing</v>
          </cell>
          <cell r="X5711">
            <v>32541</v>
          </cell>
          <cell r="Y5711" t="str">
            <v>Pharmaceutical and Medicine Manufacturing</v>
          </cell>
          <cell r="Z5711">
            <v>325412</v>
          </cell>
          <cell r="AA5711" t="str">
            <v>Pharmaceutical Preparation Manufacturing</v>
          </cell>
          <cell r="AC5711">
            <v>3937230</v>
          </cell>
          <cell r="AD5711">
            <v>-121686230</v>
          </cell>
          <cell r="AG5711">
            <v>0</v>
          </cell>
          <cell r="AN5711">
            <v>0</v>
          </cell>
          <cell r="AS5711">
            <v>0</v>
          </cell>
          <cell r="AU5711">
            <v>0</v>
          </cell>
          <cell r="BE5711">
            <v>0</v>
          </cell>
          <cell r="BF5711" t="str">
            <v/>
          </cell>
          <cell r="BG5711" t="str">
            <v/>
          </cell>
          <cell r="BH5711">
            <v>0</v>
          </cell>
          <cell r="BI5711" t="str">
            <v/>
          </cell>
          <cell r="BJ5711" t="str">
            <v/>
          </cell>
          <cell r="BK5711" t="str">
            <v/>
          </cell>
          <cell r="BL5711" t="str">
            <v/>
          </cell>
          <cell r="BO5711">
            <v>0</v>
          </cell>
          <cell r="BP5711" t="str">
            <v/>
          </cell>
          <cell r="BR5711">
            <v>0</v>
          </cell>
        </row>
        <row r="5712">
          <cell r="B5712">
            <v>21</v>
          </cell>
          <cell r="H5712" t="str">
            <v>Pharmaceuticals and Biotechnology</v>
          </cell>
          <cell r="R5712" t="str">
            <v>31-33</v>
          </cell>
          <cell r="S5712" t="str">
            <v>Manufacturing</v>
          </cell>
          <cell r="T5712">
            <v>325</v>
          </cell>
          <cell r="U5712" t="str">
            <v>Chemical Manufacturing</v>
          </cell>
          <cell r="V5712">
            <v>3254</v>
          </cell>
          <cell r="W5712" t="str">
            <v>Pharmaceutical and Medicine Manufacturing</v>
          </cell>
          <cell r="X5712">
            <v>32541</v>
          </cell>
          <cell r="Y5712" t="str">
            <v>Pharmaceutical and Medicine Manufacturing</v>
          </cell>
          <cell r="Z5712">
            <v>325412</v>
          </cell>
          <cell r="AA5712" t="str">
            <v>Pharmaceutical Preparation Manufacturing</v>
          </cell>
          <cell r="AC5712">
            <v>7871000</v>
          </cell>
          <cell r="AD5712">
            <v>-77279000</v>
          </cell>
          <cell r="AG5712">
            <v>0</v>
          </cell>
          <cell r="AN5712">
            <v>0</v>
          </cell>
          <cell r="AS5712">
            <v>0</v>
          </cell>
          <cell r="AU5712">
            <v>0</v>
          </cell>
          <cell r="BE5712">
            <v>0</v>
          </cell>
          <cell r="BF5712" t="str">
            <v/>
          </cell>
          <cell r="BG5712" t="str">
            <v/>
          </cell>
          <cell r="BH5712">
            <v>0</v>
          </cell>
          <cell r="BI5712" t="str">
            <v/>
          </cell>
          <cell r="BJ5712" t="str">
            <v/>
          </cell>
          <cell r="BK5712" t="str">
            <v/>
          </cell>
          <cell r="BL5712" t="str">
            <v/>
          </cell>
          <cell r="BO5712">
            <v>0</v>
          </cell>
          <cell r="BP5712" t="str">
            <v/>
          </cell>
          <cell r="BR5712">
            <v>0</v>
          </cell>
        </row>
        <row r="5713">
          <cell r="B5713">
            <v>21</v>
          </cell>
          <cell r="H5713" t="str">
            <v>Pharmaceuticals and Biotechnology</v>
          </cell>
          <cell r="R5713" t="str">
            <v>31-33</v>
          </cell>
          <cell r="S5713" t="str">
            <v>Manufacturing</v>
          </cell>
          <cell r="T5713">
            <v>325</v>
          </cell>
          <cell r="U5713" t="str">
            <v>Chemical Manufacturing</v>
          </cell>
          <cell r="V5713">
            <v>3254</v>
          </cell>
          <cell r="W5713" t="str">
            <v>Pharmaceutical and Medicine Manufacturing</v>
          </cell>
          <cell r="X5713">
            <v>32541</v>
          </cell>
          <cell r="Y5713" t="str">
            <v>Pharmaceutical and Medicine Manufacturing</v>
          </cell>
          <cell r="Z5713">
            <v>325412</v>
          </cell>
          <cell r="AA5713" t="str">
            <v>Pharmaceutical Preparation Manufacturing</v>
          </cell>
          <cell r="AC5713">
            <v>49117000</v>
          </cell>
          <cell r="AD5713">
            <v>-85763000</v>
          </cell>
          <cell r="AG5713">
            <v>0</v>
          </cell>
          <cell r="AN5713">
            <v>0</v>
          </cell>
          <cell r="AS5713">
            <v>0</v>
          </cell>
          <cell r="AU5713">
            <v>0</v>
          </cell>
          <cell r="BA5713">
            <v>18000</v>
          </cell>
          <cell r="BE5713">
            <v>0</v>
          </cell>
          <cell r="BF5713" t="str">
            <v/>
          </cell>
          <cell r="BG5713" t="str">
            <v/>
          </cell>
          <cell r="BH5713">
            <v>0</v>
          </cell>
          <cell r="BI5713" t="str">
            <v/>
          </cell>
          <cell r="BJ5713" t="str">
            <v/>
          </cell>
          <cell r="BK5713" t="str">
            <v/>
          </cell>
          <cell r="BL5713" t="str">
            <v/>
          </cell>
          <cell r="BO5713">
            <v>0</v>
          </cell>
          <cell r="BP5713" t="str">
            <v/>
          </cell>
          <cell r="BR5713">
            <v>0</v>
          </cell>
        </row>
        <row r="5714">
          <cell r="B5714">
            <v>21</v>
          </cell>
          <cell r="H5714" t="str">
            <v>Pharmaceuticals and Biotechnology</v>
          </cell>
          <cell r="R5714" t="str">
            <v>31-33</v>
          </cell>
          <cell r="S5714" t="str">
            <v>Manufacturing</v>
          </cell>
          <cell r="T5714">
            <v>325</v>
          </cell>
          <cell r="U5714" t="str">
            <v>Chemical Manufacturing</v>
          </cell>
          <cell r="V5714">
            <v>3254</v>
          </cell>
          <cell r="W5714" t="str">
            <v>Pharmaceutical and Medicine Manufacturing</v>
          </cell>
          <cell r="X5714">
            <v>32541</v>
          </cell>
          <cell r="Y5714" t="str">
            <v>Pharmaceutical and Medicine Manufacturing</v>
          </cell>
          <cell r="Z5714">
            <v>325414</v>
          </cell>
          <cell r="AA5714" t="str">
            <v>Biological Product (except Diagnostic) Manufacturing</v>
          </cell>
          <cell r="AC5714">
            <v>335659000</v>
          </cell>
          <cell r="AD5714">
            <v>71249000</v>
          </cell>
          <cell r="AG5714">
            <v>0</v>
          </cell>
          <cell r="AN5714">
            <v>0</v>
          </cell>
          <cell r="AS5714">
            <v>0</v>
          </cell>
          <cell r="AU5714">
            <v>0</v>
          </cell>
          <cell r="BA5714">
            <v>1900000</v>
          </cell>
          <cell r="BE5714">
            <v>0</v>
          </cell>
          <cell r="BF5714" t="str">
            <v/>
          </cell>
          <cell r="BG5714" t="str">
            <v/>
          </cell>
          <cell r="BH5714">
            <v>0</v>
          </cell>
          <cell r="BI5714" t="str">
            <v/>
          </cell>
          <cell r="BJ5714" t="str">
            <v/>
          </cell>
          <cell r="BK5714" t="str">
            <v/>
          </cell>
          <cell r="BL5714" t="str">
            <v/>
          </cell>
          <cell r="BO5714">
            <v>0</v>
          </cell>
          <cell r="BP5714" t="str">
            <v/>
          </cell>
          <cell r="BR5714">
            <v>0.18478260869999999</v>
          </cell>
        </row>
        <row r="5715">
          <cell r="B5715">
            <v>21</v>
          </cell>
          <cell r="H5715" t="str">
            <v>Pharmaceuticals and Biotechnology</v>
          </cell>
          <cell r="R5715" t="str">
            <v>31-33</v>
          </cell>
          <cell r="S5715" t="str">
            <v>Manufacturing</v>
          </cell>
          <cell r="T5715">
            <v>325</v>
          </cell>
          <cell r="U5715" t="str">
            <v>Chemical Manufacturing</v>
          </cell>
          <cell r="V5715">
            <v>3254</v>
          </cell>
          <cell r="W5715" t="str">
            <v>Pharmaceutical and Medicine Manufacturing</v>
          </cell>
          <cell r="X5715">
            <v>32541</v>
          </cell>
          <cell r="Y5715" t="str">
            <v>Pharmaceutical and Medicine Manufacturing</v>
          </cell>
          <cell r="Z5715">
            <v>325412</v>
          </cell>
          <cell r="AA5715" t="str">
            <v>Pharmaceutical Preparation Manufacturing</v>
          </cell>
          <cell r="AC5715">
            <v>8249000</v>
          </cell>
          <cell r="AD5715">
            <v>-474482000</v>
          </cell>
          <cell r="AG5715">
            <v>0</v>
          </cell>
          <cell r="AN5715">
            <v>0</v>
          </cell>
          <cell r="AS5715">
            <v>0</v>
          </cell>
          <cell r="AU5715">
            <v>0</v>
          </cell>
          <cell r="BE5715">
            <v>0</v>
          </cell>
          <cell r="BF5715" t="str">
            <v/>
          </cell>
          <cell r="BG5715" t="str">
            <v/>
          </cell>
          <cell r="BH5715">
            <v>0</v>
          </cell>
          <cell r="BI5715" t="str">
            <v/>
          </cell>
          <cell r="BJ5715" t="str">
            <v/>
          </cell>
          <cell r="BK5715" t="str">
            <v/>
          </cell>
          <cell r="BL5715" t="str">
            <v/>
          </cell>
          <cell r="BO5715">
            <v>0</v>
          </cell>
          <cell r="BP5715" t="str">
            <v/>
          </cell>
          <cell r="BR5715">
            <v>0</v>
          </cell>
        </row>
        <row r="5716">
          <cell r="B5716">
            <v>21</v>
          </cell>
          <cell r="H5716" t="str">
            <v>Pharmaceuticals and Biotechnology</v>
          </cell>
          <cell r="AC5716">
            <v>76368000</v>
          </cell>
          <cell r="AD5716">
            <v>-291538000</v>
          </cell>
          <cell r="AG5716">
            <v>0</v>
          </cell>
          <cell r="AN5716">
            <v>0</v>
          </cell>
          <cell r="AS5716">
            <v>0</v>
          </cell>
          <cell r="AU5716">
            <v>0</v>
          </cell>
          <cell r="BA5716">
            <v>1800000</v>
          </cell>
          <cell r="BE5716">
            <v>0</v>
          </cell>
          <cell r="BF5716" t="str">
            <v/>
          </cell>
          <cell r="BG5716" t="str">
            <v/>
          </cell>
          <cell r="BH5716">
            <v>0</v>
          </cell>
          <cell r="BI5716" t="str">
            <v/>
          </cell>
          <cell r="BJ5716" t="str">
            <v/>
          </cell>
          <cell r="BK5716" t="str">
            <v/>
          </cell>
          <cell r="BL5716" t="str">
            <v/>
          </cell>
          <cell r="BO5716">
            <v>0</v>
          </cell>
          <cell r="BP5716" t="str">
            <v/>
          </cell>
          <cell r="BR5716">
            <v>0</v>
          </cell>
        </row>
        <row r="5717">
          <cell r="B5717">
            <v>21</v>
          </cell>
          <cell r="H5717" t="str">
            <v>Pharmaceuticals and Biotechnology</v>
          </cell>
          <cell r="R5717" t="str">
            <v>31-33</v>
          </cell>
          <cell r="S5717" t="str">
            <v>Manufacturing</v>
          </cell>
          <cell r="T5717">
            <v>325</v>
          </cell>
          <cell r="U5717" t="str">
            <v>Chemical Manufacturing</v>
          </cell>
          <cell r="V5717">
            <v>3254</v>
          </cell>
          <cell r="W5717" t="str">
            <v>Pharmaceutical and Medicine Manufacturing</v>
          </cell>
          <cell r="X5717">
            <v>32541</v>
          </cell>
          <cell r="Y5717" t="str">
            <v>Pharmaceutical and Medicine Manufacturing</v>
          </cell>
          <cell r="Z5717">
            <v>325414</v>
          </cell>
          <cell r="AA5717" t="str">
            <v>Biological Product (except Diagnostic) Manufacturing</v>
          </cell>
          <cell r="AC5717">
            <v>15403000</v>
          </cell>
          <cell r="AD5717">
            <v>-85387000</v>
          </cell>
          <cell r="AG5717">
            <v>0</v>
          </cell>
          <cell r="AN5717">
            <v>0</v>
          </cell>
          <cell r="AS5717">
            <v>0</v>
          </cell>
          <cell r="AU5717">
            <v>0</v>
          </cell>
          <cell r="BA5717">
            <v>500000</v>
          </cell>
          <cell r="BE5717">
            <v>0</v>
          </cell>
          <cell r="BF5717" t="str">
            <v/>
          </cell>
          <cell r="BG5717" t="str">
            <v/>
          </cell>
          <cell r="BH5717">
            <v>0</v>
          </cell>
          <cell r="BI5717" t="str">
            <v/>
          </cell>
          <cell r="BJ5717" t="str">
            <v/>
          </cell>
          <cell r="BK5717" t="str">
            <v/>
          </cell>
          <cell r="BL5717" t="str">
            <v/>
          </cell>
          <cell r="BO5717">
            <v>0</v>
          </cell>
          <cell r="BP5717" t="str">
            <v/>
          </cell>
          <cell r="BR5717">
            <v>0</v>
          </cell>
        </row>
        <row r="5718">
          <cell r="B5718">
            <v>21</v>
          </cell>
          <cell r="H5718" t="str">
            <v>Pharmaceuticals and Biotechnology</v>
          </cell>
          <cell r="R5718" t="str">
            <v>31-33</v>
          </cell>
          <cell r="S5718" t="str">
            <v>Manufacturing</v>
          </cell>
          <cell r="T5718">
            <v>325</v>
          </cell>
          <cell r="U5718" t="str">
            <v>Chemical Manufacturing</v>
          </cell>
          <cell r="V5718">
            <v>3254</v>
          </cell>
          <cell r="W5718" t="str">
            <v>Pharmaceutical and Medicine Manufacturing</v>
          </cell>
          <cell r="X5718">
            <v>32541</v>
          </cell>
          <cell r="Y5718" t="str">
            <v>Pharmaceutical and Medicine Manufacturing</v>
          </cell>
          <cell r="Z5718">
            <v>325414</v>
          </cell>
          <cell r="AA5718" t="str">
            <v>Biological Product (except Diagnostic) Manufacturing</v>
          </cell>
          <cell r="AC5718">
            <v>15562990</v>
          </cell>
          <cell r="AD5718">
            <v>-57837870</v>
          </cell>
          <cell r="AG5718">
            <v>0</v>
          </cell>
          <cell r="AN5718">
            <v>0</v>
          </cell>
          <cell r="AS5718">
            <v>0</v>
          </cell>
          <cell r="AU5718">
            <v>0</v>
          </cell>
          <cell r="BE5718">
            <v>0</v>
          </cell>
          <cell r="BF5718" t="str">
            <v/>
          </cell>
          <cell r="BG5718" t="str">
            <v/>
          </cell>
          <cell r="BH5718">
            <v>0</v>
          </cell>
          <cell r="BI5718" t="str">
            <v/>
          </cell>
          <cell r="BJ5718" t="str">
            <v/>
          </cell>
          <cell r="BK5718" t="str">
            <v/>
          </cell>
          <cell r="BL5718" t="str">
            <v/>
          </cell>
          <cell r="BO5718">
            <v>0</v>
          </cell>
          <cell r="BP5718" t="str">
            <v/>
          </cell>
          <cell r="BR5718">
            <v>0.16071428570999999</v>
          </cell>
        </row>
        <row r="5719">
          <cell r="B5719">
            <v>21</v>
          </cell>
          <cell r="H5719" t="str">
            <v>Pharmaceuticals and Biotechnology</v>
          </cell>
          <cell r="R5719" t="str">
            <v>31-33</v>
          </cell>
          <cell r="S5719" t="str">
            <v>Manufacturing</v>
          </cell>
          <cell r="T5719">
            <v>325</v>
          </cell>
          <cell r="U5719" t="str">
            <v>Chemical Manufacturing</v>
          </cell>
          <cell r="V5719">
            <v>3254</v>
          </cell>
          <cell r="W5719" t="str">
            <v>Pharmaceutical and Medicine Manufacturing</v>
          </cell>
          <cell r="X5719">
            <v>32541</v>
          </cell>
          <cell r="Y5719" t="str">
            <v>Pharmaceutical and Medicine Manufacturing</v>
          </cell>
          <cell r="Z5719">
            <v>325414</v>
          </cell>
          <cell r="AA5719" t="str">
            <v>Biological Product (except Diagnostic) Manufacturing</v>
          </cell>
          <cell r="AC5719">
            <v>138811000</v>
          </cell>
          <cell r="AD5719">
            <v>-46015000</v>
          </cell>
          <cell r="AG5719">
            <v>0</v>
          </cell>
          <cell r="AN5719">
            <v>0</v>
          </cell>
          <cell r="AS5719">
            <v>0</v>
          </cell>
          <cell r="AU5719">
            <v>0</v>
          </cell>
          <cell r="BA5719">
            <v>500000</v>
          </cell>
          <cell r="BE5719">
            <v>0</v>
          </cell>
          <cell r="BF5719" t="str">
            <v/>
          </cell>
          <cell r="BG5719" t="str">
            <v/>
          </cell>
          <cell r="BH5719">
            <v>0</v>
          </cell>
          <cell r="BI5719" t="str">
            <v/>
          </cell>
          <cell r="BJ5719" t="str">
            <v/>
          </cell>
          <cell r="BK5719" t="str">
            <v/>
          </cell>
          <cell r="BL5719" t="str">
            <v/>
          </cell>
          <cell r="BO5719">
            <v>0</v>
          </cell>
          <cell r="BP5719" t="str">
            <v/>
          </cell>
          <cell r="BR5719">
            <v>0</v>
          </cell>
        </row>
        <row r="5720">
          <cell r="B5720">
            <v>21</v>
          </cell>
          <cell r="H5720" t="str">
            <v>Packaged and Processed Food and Ingredients</v>
          </cell>
          <cell r="R5720" t="str">
            <v>31-33</v>
          </cell>
          <cell r="S5720" t="str">
            <v>Manufacturing</v>
          </cell>
          <cell r="T5720">
            <v>325</v>
          </cell>
          <cell r="U5720" t="str">
            <v>Chemical Manufacturing</v>
          </cell>
          <cell r="V5720">
            <v>3254</v>
          </cell>
          <cell r="W5720" t="str">
            <v>Pharmaceutical and Medicine Manufacturing</v>
          </cell>
          <cell r="X5720">
            <v>32541</v>
          </cell>
          <cell r="Y5720" t="str">
            <v>Pharmaceutical and Medicine Manufacturing</v>
          </cell>
          <cell r="Z5720">
            <v>325411</v>
          </cell>
          <cell r="AA5720" t="str">
            <v>Medicinal and Botanical Manufacturing</v>
          </cell>
          <cell r="AC5720">
            <v>988300000</v>
          </cell>
          <cell r="AD5720">
            <v>189100000</v>
          </cell>
          <cell r="AG5720">
            <v>0</v>
          </cell>
          <cell r="AN5720">
            <v>0</v>
          </cell>
          <cell r="AS5720">
            <v>0</v>
          </cell>
          <cell r="AU5720">
            <v>0</v>
          </cell>
          <cell r="BE5720">
            <v>0</v>
          </cell>
          <cell r="BF5720" t="str">
            <v/>
          </cell>
          <cell r="BG5720" t="str">
            <v/>
          </cell>
          <cell r="BH5720">
            <v>0</v>
          </cell>
          <cell r="BI5720" t="str">
            <v/>
          </cell>
          <cell r="BJ5720" t="str">
            <v/>
          </cell>
          <cell r="BK5720" t="str">
            <v/>
          </cell>
          <cell r="BL5720" t="str">
            <v/>
          </cell>
          <cell r="BO5720">
            <v>0</v>
          </cell>
          <cell r="BP5720" t="str">
            <v/>
          </cell>
          <cell r="BR5720">
            <v>0</v>
          </cell>
        </row>
        <row r="5721">
          <cell r="B5721">
            <v>21</v>
          </cell>
          <cell r="H5721" t="str">
            <v>Pharmaceuticals and Biotechnology</v>
          </cell>
          <cell r="R5721" t="str">
            <v>31-33</v>
          </cell>
          <cell r="S5721" t="str">
            <v>Manufacturing</v>
          </cell>
          <cell r="T5721">
            <v>325</v>
          </cell>
          <cell r="U5721" t="str">
            <v>Chemical Manufacturing</v>
          </cell>
          <cell r="V5721">
            <v>3254</v>
          </cell>
          <cell r="W5721" t="str">
            <v>Pharmaceutical and Medicine Manufacturing</v>
          </cell>
          <cell r="X5721">
            <v>32541</v>
          </cell>
          <cell r="Y5721" t="str">
            <v>Pharmaceutical and Medicine Manufacturing</v>
          </cell>
          <cell r="Z5721">
            <v>325414</v>
          </cell>
          <cell r="AA5721" t="str">
            <v>Biological Product (except Diagnostic) Manufacturing</v>
          </cell>
          <cell r="AC5721">
            <v>14263000</v>
          </cell>
          <cell r="AD5721">
            <v>-41908000</v>
          </cell>
          <cell r="AG5721">
            <v>0</v>
          </cell>
          <cell r="AN5721">
            <v>0</v>
          </cell>
          <cell r="AS5721">
            <v>0</v>
          </cell>
          <cell r="AU5721">
            <v>0</v>
          </cell>
          <cell r="BA5721">
            <v>713000</v>
          </cell>
          <cell r="BE5721">
            <v>0</v>
          </cell>
          <cell r="BF5721" t="str">
            <v/>
          </cell>
          <cell r="BG5721" t="str">
            <v/>
          </cell>
          <cell r="BH5721">
            <v>0</v>
          </cell>
          <cell r="BI5721" t="str">
            <v/>
          </cell>
          <cell r="BJ5721" t="str">
            <v/>
          </cell>
          <cell r="BK5721" t="str">
            <v/>
          </cell>
          <cell r="BL5721" t="str">
            <v/>
          </cell>
          <cell r="BO5721">
            <v>0</v>
          </cell>
          <cell r="BP5721" t="str">
            <v/>
          </cell>
          <cell r="BR5721">
            <v>0</v>
          </cell>
        </row>
        <row r="5722">
          <cell r="B5722">
            <v>21</v>
          </cell>
          <cell r="H5722" t="str">
            <v>Pharmaceuticals and Biotechnology</v>
          </cell>
          <cell r="R5722" t="str">
            <v>31-33</v>
          </cell>
          <cell r="S5722" t="str">
            <v>Manufacturing</v>
          </cell>
          <cell r="T5722">
            <v>325</v>
          </cell>
          <cell r="U5722" t="str">
            <v>Chemical Manufacturing</v>
          </cell>
          <cell r="V5722">
            <v>3254</v>
          </cell>
          <cell r="W5722" t="str">
            <v>Pharmaceutical and Medicine Manufacturing</v>
          </cell>
          <cell r="X5722">
            <v>32541</v>
          </cell>
          <cell r="Y5722" t="str">
            <v>Pharmaceutical and Medicine Manufacturing</v>
          </cell>
          <cell r="Z5722">
            <v>325412</v>
          </cell>
          <cell r="AA5722" t="str">
            <v>Pharmaceutical Preparation Manufacturing</v>
          </cell>
          <cell r="AC5722">
            <v>159742000</v>
          </cell>
          <cell r="AD5722">
            <v>27223000</v>
          </cell>
          <cell r="AG5722">
            <v>0</v>
          </cell>
          <cell r="AN5722">
            <v>0</v>
          </cell>
          <cell r="AS5722">
            <v>0</v>
          </cell>
          <cell r="AU5722">
            <v>0</v>
          </cell>
          <cell r="BE5722">
            <v>0</v>
          </cell>
          <cell r="BF5722" t="str">
            <v/>
          </cell>
          <cell r="BG5722" t="str">
            <v/>
          </cell>
          <cell r="BH5722">
            <v>0</v>
          </cell>
          <cell r="BI5722" t="str">
            <v/>
          </cell>
          <cell r="BJ5722" t="str">
            <v/>
          </cell>
          <cell r="BK5722" t="str">
            <v/>
          </cell>
          <cell r="BL5722" t="str">
            <v/>
          </cell>
          <cell r="BO5722">
            <v>0</v>
          </cell>
          <cell r="BP5722" t="str">
            <v/>
          </cell>
          <cell r="BR5722">
            <v>0</v>
          </cell>
        </row>
        <row r="5723">
          <cell r="B5723">
            <v>22</v>
          </cell>
          <cell r="H5723" t="str">
            <v>Chemicals</v>
          </cell>
          <cell r="R5723" t="str">
            <v>31-33</v>
          </cell>
          <cell r="S5723" t="str">
            <v>Manufacturing</v>
          </cell>
          <cell r="T5723">
            <v>325</v>
          </cell>
          <cell r="U5723" t="str">
            <v>Chemical Manufacturing</v>
          </cell>
          <cell r="V5723">
            <v>3256</v>
          </cell>
          <cell r="W5723" t="str">
            <v>Soap, Cleaning Compound, and Toilet Preparation Manufacturing</v>
          </cell>
          <cell r="X5723">
            <v>32562</v>
          </cell>
          <cell r="Y5723" t="str">
            <v>Toilet Preparation Manufacturing</v>
          </cell>
          <cell r="Z5723">
            <v>325620</v>
          </cell>
          <cell r="AA5723" t="str">
            <v>Toilet Preparation Manufacturing</v>
          </cell>
          <cell r="AC5723">
            <v>13284000</v>
          </cell>
          <cell r="AD5723">
            <v>-222382000</v>
          </cell>
          <cell r="AG5723">
            <v>0</v>
          </cell>
          <cell r="AN5723">
            <v>0</v>
          </cell>
          <cell r="AS5723">
            <v>0</v>
          </cell>
          <cell r="AU5723">
            <v>0</v>
          </cell>
          <cell r="BE5723">
            <v>0</v>
          </cell>
          <cell r="BF5723" t="str">
            <v/>
          </cell>
          <cell r="BG5723" t="str">
            <v/>
          </cell>
          <cell r="BH5723">
            <v>0</v>
          </cell>
          <cell r="BI5723" t="str">
            <v/>
          </cell>
          <cell r="BJ5723" t="str">
            <v/>
          </cell>
          <cell r="BK5723" t="str">
            <v/>
          </cell>
          <cell r="BL5723" t="str">
            <v/>
          </cell>
          <cell r="BO5723">
            <v>0</v>
          </cell>
          <cell r="BP5723" t="str">
            <v/>
          </cell>
          <cell r="BR5723">
            <v>0</v>
          </cell>
        </row>
        <row r="5724">
          <cell r="B5724">
            <v>23</v>
          </cell>
          <cell r="H5724" t="str">
            <v>Building Materials</v>
          </cell>
          <cell r="R5724" t="str">
            <v>31-33</v>
          </cell>
          <cell r="S5724" t="str">
            <v>Manufacturing</v>
          </cell>
          <cell r="T5724">
            <v>326</v>
          </cell>
          <cell r="U5724" t="str">
            <v>Plastics and Rubber Products Manufacturing</v>
          </cell>
          <cell r="V5724">
            <v>3261</v>
          </cell>
          <cell r="W5724" t="str">
            <v>Plastics Product Manufacturing</v>
          </cell>
          <cell r="X5724">
            <v>32619</v>
          </cell>
          <cell r="Y5724" t="str">
            <v>Other Plastics Product Manufacturing</v>
          </cell>
          <cell r="Z5724">
            <v>326191</v>
          </cell>
          <cell r="AA5724" t="str">
            <v>Plastics Plumbing Fixture Manufacturing</v>
          </cell>
          <cell r="AC5724">
            <v>3800928104.57516</v>
          </cell>
          <cell r="AD5724">
            <v>598317647.05882299</v>
          </cell>
          <cell r="AG5724">
            <v>0</v>
          </cell>
          <cell r="AN5724">
            <v>0</v>
          </cell>
          <cell r="AS5724">
            <v>0</v>
          </cell>
          <cell r="AU5724">
            <v>0</v>
          </cell>
          <cell r="AX5724">
            <v>857518954.248366</v>
          </cell>
          <cell r="AY5724">
            <v>41303267.973856002</v>
          </cell>
          <cell r="AZ5724">
            <v>85441830.065358996</v>
          </cell>
          <cell r="BE5724">
            <v>0</v>
          </cell>
          <cell r="BF5724" t="str">
            <v/>
          </cell>
          <cell r="BG5724" t="str">
            <v/>
          </cell>
          <cell r="BH5724">
            <v>0</v>
          </cell>
          <cell r="BI5724" t="str">
            <v/>
          </cell>
          <cell r="BJ5724" t="str">
            <v/>
          </cell>
          <cell r="BK5724" t="str">
            <v/>
          </cell>
          <cell r="BL5724" t="str">
            <v/>
          </cell>
          <cell r="BO5724">
            <v>0</v>
          </cell>
          <cell r="BP5724" t="str">
            <v/>
          </cell>
          <cell r="BR5724">
            <v>0</v>
          </cell>
        </row>
        <row r="5725">
          <cell r="B5725">
            <v>23</v>
          </cell>
          <cell r="H5725" t="str">
            <v>Toys and Videogames</v>
          </cell>
          <cell r="R5725" t="str">
            <v>31-33</v>
          </cell>
          <cell r="S5725" t="str">
            <v>Manufacturing</v>
          </cell>
          <cell r="T5725">
            <v>326</v>
          </cell>
          <cell r="U5725" t="str">
            <v>Plastics and Rubber Products Manufacturing</v>
          </cell>
          <cell r="V5725">
            <v>3261</v>
          </cell>
          <cell r="W5725" t="str">
            <v>Plastics Product Manufacturing</v>
          </cell>
          <cell r="X5725">
            <v>32619</v>
          </cell>
          <cell r="Y5725" t="str">
            <v>Other Plastics Product Manufacturing</v>
          </cell>
          <cell r="Z5725">
            <v>326199</v>
          </cell>
          <cell r="AA5725" t="str">
            <v>All Other Plastics Product Manufacturing</v>
          </cell>
          <cell r="AC5725">
            <v>403389000</v>
          </cell>
          <cell r="AD5725">
            <v>74778000</v>
          </cell>
          <cell r="AG5725">
            <v>0</v>
          </cell>
          <cell r="AN5725">
            <v>0</v>
          </cell>
          <cell r="AS5725">
            <v>0</v>
          </cell>
          <cell r="AU5725">
            <v>0</v>
          </cell>
          <cell r="BA5725">
            <v>800000</v>
          </cell>
          <cell r="BE5725">
            <v>0</v>
          </cell>
          <cell r="BF5725" t="str">
            <v/>
          </cell>
          <cell r="BG5725" t="str">
            <v/>
          </cell>
          <cell r="BH5725">
            <v>0</v>
          </cell>
          <cell r="BI5725" t="str">
            <v/>
          </cell>
          <cell r="BJ5725" t="str">
            <v/>
          </cell>
          <cell r="BK5725" t="str">
            <v/>
          </cell>
          <cell r="BL5725" t="str">
            <v/>
          </cell>
          <cell r="BO5725">
            <v>0</v>
          </cell>
          <cell r="BP5725" t="str">
            <v/>
          </cell>
          <cell r="BR5725">
            <v>0</v>
          </cell>
        </row>
        <row r="5726">
          <cell r="B5726">
            <v>23</v>
          </cell>
          <cell r="H5726" t="str">
            <v>Chemicals</v>
          </cell>
          <cell r="R5726" t="str">
            <v>31-33</v>
          </cell>
          <cell r="S5726" t="str">
            <v>Manufacturing</v>
          </cell>
          <cell r="T5726">
            <v>326</v>
          </cell>
          <cell r="U5726" t="str">
            <v>Plastics and Rubber Products Manufacturing</v>
          </cell>
          <cell r="V5726">
            <v>3261</v>
          </cell>
          <cell r="W5726" t="str">
            <v>Plastics Product Manufacturing</v>
          </cell>
          <cell r="X5726">
            <v>32619</v>
          </cell>
          <cell r="Y5726" t="str">
            <v>Other Plastics Product Manufacturing</v>
          </cell>
          <cell r="Z5726">
            <v>326199</v>
          </cell>
          <cell r="AA5726" t="str">
            <v>All Other Plastics Product Manufacturing</v>
          </cell>
          <cell r="AC5726">
            <v>47333000</v>
          </cell>
          <cell r="AD5726">
            <v>-11128000</v>
          </cell>
          <cell r="AG5726">
            <v>0</v>
          </cell>
          <cell r="AN5726">
            <v>0</v>
          </cell>
          <cell r="AS5726">
            <v>0</v>
          </cell>
          <cell r="AU5726">
            <v>0</v>
          </cell>
          <cell r="BA5726">
            <v>300000</v>
          </cell>
          <cell r="BE5726">
            <v>0</v>
          </cell>
          <cell r="BF5726" t="str">
            <v/>
          </cell>
          <cell r="BG5726" t="str">
            <v/>
          </cell>
          <cell r="BH5726">
            <v>0</v>
          </cell>
          <cell r="BI5726" t="str">
            <v/>
          </cell>
          <cell r="BJ5726" t="str">
            <v/>
          </cell>
          <cell r="BK5726" t="str">
            <v/>
          </cell>
          <cell r="BL5726" t="str">
            <v/>
          </cell>
          <cell r="BO5726">
            <v>0</v>
          </cell>
          <cell r="BP5726" t="str">
            <v/>
          </cell>
          <cell r="BR5726">
            <v>0</v>
          </cell>
        </row>
        <row r="5727">
          <cell r="B5727">
            <v>24</v>
          </cell>
          <cell r="H5727" t="str">
            <v>Mining</v>
          </cell>
          <cell r="R5727" t="str">
            <v>31-33</v>
          </cell>
          <cell r="S5727" t="str">
            <v>Manufacturing</v>
          </cell>
          <cell r="T5727">
            <v>327</v>
          </cell>
          <cell r="U5727" t="str">
            <v>Nonmetallic Mineral Product Manufacturing</v>
          </cell>
          <cell r="V5727">
            <v>3271</v>
          </cell>
          <cell r="W5727" t="str">
            <v>Clay Product and Refractory Manufacturing</v>
          </cell>
          <cell r="X5727">
            <v>32711</v>
          </cell>
          <cell r="Y5727" t="str">
            <v>Pottery, Ceramics, and Plumbing Fixture Manufacturing</v>
          </cell>
          <cell r="Z5727">
            <v>327113</v>
          </cell>
          <cell r="AA5727" t="str">
            <v>Porcelain Electrical Supply Manufacturing</v>
          </cell>
          <cell r="AC5727">
            <v>1176274000</v>
          </cell>
          <cell r="AD5727">
            <v>74305000</v>
          </cell>
          <cell r="AG5727">
            <v>0</v>
          </cell>
          <cell r="AN5727">
            <v>0</v>
          </cell>
          <cell r="AS5727">
            <v>0</v>
          </cell>
          <cell r="AU5727">
            <v>0</v>
          </cell>
          <cell r="AY5727">
            <v>226176000</v>
          </cell>
          <cell r="AZ5727">
            <v>254297000</v>
          </cell>
          <cell r="BA5727">
            <v>9800000</v>
          </cell>
          <cell r="BE5727">
            <v>0</v>
          </cell>
          <cell r="BF5727" t="str">
            <v/>
          </cell>
          <cell r="BG5727" t="str">
            <v/>
          </cell>
          <cell r="BH5727">
            <v>0</v>
          </cell>
          <cell r="BI5727" t="str">
            <v/>
          </cell>
          <cell r="BJ5727" t="str">
            <v/>
          </cell>
          <cell r="BK5727" t="str">
            <v/>
          </cell>
          <cell r="BL5727" t="str">
            <v/>
          </cell>
          <cell r="BO5727">
            <v>0</v>
          </cell>
          <cell r="BP5727" t="str">
            <v/>
          </cell>
          <cell r="BR5727">
            <v>0</v>
          </cell>
        </row>
        <row r="5728">
          <cell r="B5728">
            <v>26</v>
          </cell>
          <cell r="H5728" t="str">
            <v>Mining</v>
          </cell>
          <cell r="R5728" t="str">
            <v>31-33</v>
          </cell>
          <cell r="S5728" t="str">
            <v>Manufacturing</v>
          </cell>
          <cell r="T5728">
            <v>331</v>
          </cell>
          <cell r="U5728" t="str">
            <v>Primary Metal Manufacturing</v>
          </cell>
          <cell r="V5728">
            <v>3314</v>
          </cell>
          <cell r="W5728" t="str">
            <v>Nonferrous Metal (except Aluminum) Production and Processing</v>
          </cell>
          <cell r="X5728">
            <v>33141</v>
          </cell>
          <cell r="Y5728" t="str">
            <v>Nonferrous Metal (except Aluminum) Smelting and Refining</v>
          </cell>
          <cell r="Z5728">
            <v>331411</v>
          </cell>
          <cell r="AA5728" t="str">
            <v>Primary Smelting and Refining of Copper</v>
          </cell>
          <cell r="AC5728">
            <v>1817728196.4436901</v>
          </cell>
          <cell r="AD5728">
            <v>68074936.494496003</v>
          </cell>
          <cell r="AG5728">
            <v>0</v>
          </cell>
          <cell r="AN5728">
            <v>0</v>
          </cell>
          <cell r="AS5728">
            <v>0</v>
          </cell>
          <cell r="AU5728">
            <v>0</v>
          </cell>
          <cell r="AX5728">
            <v>91054614.733275995</v>
          </cell>
          <cell r="BA5728">
            <v>739204.06435200002</v>
          </cell>
          <cell r="BE5728">
            <v>0</v>
          </cell>
          <cell r="BF5728" t="str">
            <v/>
          </cell>
          <cell r="BG5728" t="str">
            <v/>
          </cell>
          <cell r="BH5728">
            <v>0</v>
          </cell>
          <cell r="BI5728" t="str">
            <v/>
          </cell>
          <cell r="BJ5728" t="str">
            <v/>
          </cell>
          <cell r="BK5728" t="str">
            <v/>
          </cell>
          <cell r="BL5728" t="str">
            <v/>
          </cell>
          <cell r="BO5728">
            <v>0</v>
          </cell>
          <cell r="BP5728" t="str">
            <v/>
          </cell>
          <cell r="BR5728">
            <v>0</v>
          </cell>
        </row>
        <row r="5729">
          <cell r="B5729">
            <v>26</v>
          </cell>
          <cell r="H5729" t="str">
            <v>Construction Materials</v>
          </cell>
          <cell r="R5729" t="str">
            <v>31-33</v>
          </cell>
          <cell r="S5729" t="str">
            <v>Manufacturing</v>
          </cell>
          <cell r="T5729">
            <v>331</v>
          </cell>
          <cell r="U5729" t="str">
            <v>Primary Metal Manufacturing</v>
          </cell>
          <cell r="V5729">
            <v>3311</v>
          </cell>
          <cell r="W5729" t="str">
            <v>Iron and Steel Mills and Ferroalloy Manufacturing</v>
          </cell>
          <cell r="X5729">
            <v>33111</v>
          </cell>
          <cell r="Y5729" t="str">
            <v>Iron and Steel Mills and Ferroalloy Manufacturing</v>
          </cell>
          <cell r="Z5729">
            <v>331111</v>
          </cell>
          <cell r="AA5729" t="str">
            <v>Iron and Steel Mills</v>
          </cell>
          <cell r="AC5729">
            <v>4182775451.95052</v>
          </cell>
          <cell r="AD5729">
            <v>763027698.48821199</v>
          </cell>
          <cell r="AG5729">
            <v>0</v>
          </cell>
          <cell r="AN5729">
            <v>0</v>
          </cell>
          <cell r="AS5729">
            <v>0</v>
          </cell>
          <cell r="AU5729">
            <v>0</v>
          </cell>
          <cell r="BE5729">
            <v>0</v>
          </cell>
          <cell r="BF5729" t="str">
            <v/>
          </cell>
          <cell r="BG5729" t="str">
            <v/>
          </cell>
          <cell r="BH5729">
            <v>0</v>
          </cell>
          <cell r="BI5729" t="str">
            <v/>
          </cell>
          <cell r="BJ5729" t="str">
            <v/>
          </cell>
          <cell r="BK5729" t="str">
            <v/>
          </cell>
          <cell r="BL5729" t="str">
            <v/>
          </cell>
          <cell r="BO5729">
            <v>0</v>
          </cell>
          <cell r="BP5729" t="str">
            <v/>
          </cell>
          <cell r="BR5729">
            <v>0</v>
          </cell>
        </row>
        <row r="5730">
          <cell r="B5730">
            <v>26</v>
          </cell>
          <cell r="H5730" t="str">
            <v>Construction Materials</v>
          </cell>
          <cell r="R5730" t="str">
            <v>31-33</v>
          </cell>
          <cell r="S5730" t="str">
            <v>Manufacturing</v>
          </cell>
          <cell r="T5730">
            <v>331</v>
          </cell>
          <cell r="U5730" t="str">
            <v>Primary Metal Manufacturing</v>
          </cell>
          <cell r="V5730">
            <v>3311</v>
          </cell>
          <cell r="W5730" t="str">
            <v>Iron and Steel Mills and Ferroalloy Manufacturing</v>
          </cell>
          <cell r="X5730">
            <v>33111</v>
          </cell>
          <cell r="Y5730" t="str">
            <v>Iron and Steel Mills and Ferroalloy Manufacturing</v>
          </cell>
          <cell r="Z5730">
            <v>331111</v>
          </cell>
          <cell r="AA5730" t="str">
            <v>Iron and Steel Mills</v>
          </cell>
          <cell r="AC5730">
            <v>3801370229.41114</v>
          </cell>
          <cell r="AD5730">
            <v>710227613.91267502</v>
          </cell>
          <cell r="AG5730">
            <v>0</v>
          </cell>
          <cell r="AN5730">
            <v>0</v>
          </cell>
          <cell r="AS5730">
            <v>0</v>
          </cell>
          <cell r="AU5730">
            <v>0</v>
          </cell>
          <cell r="BE5730">
            <v>0</v>
          </cell>
          <cell r="BF5730" t="str">
            <v/>
          </cell>
          <cell r="BG5730" t="str">
            <v/>
          </cell>
          <cell r="BH5730">
            <v>0</v>
          </cell>
          <cell r="BI5730" t="str">
            <v/>
          </cell>
          <cell r="BJ5730" t="str">
            <v/>
          </cell>
          <cell r="BK5730" t="str">
            <v/>
          </cell>
          <cell r="BL5730" t="str">
            <v/>
          </cell>
          <cell r="BO5730">
            <v>0</v>
          </cell>
          <cell r="BP5730" t="str">
            <v/>
          </cell>
          <cell r="BR5730">
            <v>0</v>
          </cell>
        </row>
        <row r="5731">
          <cell r="B5731">
            <v>26</v>
          </cell>
          <cell r="H5731" t="str">
            <v>Construction Materials</v>
          </cell>
          <cell r="R5731" t="str">
            <v>31-33</v>
          </cell>
          <cell r="S5731" t="str">
            <v>Manufacturing</v>
          </cell>
          <cell r="T5731">
            <v>331</v>
          </cell>
          <cell r="U5731" t="str">
            <v>Primary Metal Manufacturing</v>
          </cell>
          <cell r="V5731">
            <v>3311</v>
          </cell>
          <cell r="W5731" t="str">
            <v>Iron and Steel Mills and Ferroalloy Manufacturing</v>
          </cell>
          <cell r="X5731">
            <v>33111</v>
          </cell>
          <cell r="Y5731" t="str">
            <v>Iron and Steel Mills and Ferroalloy Manufacturing</v>
          </cell>
          <cell r="Z5731">
            <v>331111</v>
          </cell>
          <cell r="AA5731" t="str">
            <v>Iron and Steel Mills</v>
          </cell>
          <cell r="AC5731">
            <v>1852914062.5</v>
          </cell>
          <cell r="AD5731">
            <v>211063058.035714</v>
          </cell>
          <cell r="AG5731">
            <v>0</v>
          </cell>
          <cell r="AN5731">
            <v>0</v>
          </cell>
          <cell r="AS5731">
            <v>0</v>
          </cell>
          <cell r="AU5731">
            <v>0</v>
          </cell>
          <cell r="BE5731">
            <v>0</v>
          </cell>
          <cell r="BF5731" t="str">
            <v/>
          </cell>
          <cell r="BG5731" t="str">
            <v/>
          </cell>
          <cell r="BH5731">
            <v>0</v>
          </cell>
          <cell r="BI5731" t="str">
            <v/>
          </cell>
          <cell r="BJ5731" t="str">
            <v/>
          </cell>
          <cell r="BK5731" t="str">
            <v/>
          </cell>
          <cell r="BL5731" t="str">
            <v/>
          </cell>
          <cell r="BO5731">
            <v>0</v>
          </cell>
          <cell r="BP5731" t="str">
            <v/>
          </cell>
          <cell r="BR5731">
            <v>0</v>
          </cell>
        </row>
        <row r="5732">
          <cell r="B5732">
            <v>26</v>
          </cell>
          <cell r="H5732" t="str">
            <v>Electronic Products</v>
          </cell>
          <cell r="R5732" t="str">
            <v>31-33</v>
          </cell>
          <cell r="S5732" t="str">
            <v>Manufacturing</v>
          </cell>
          <cell r="T5732">
            <v>331</v>
          </cell>
          <cell r="U5732" t="str">
            <v>Primary Metal Manufacturing</v>
          </cell>
          <cell r="V5732">
            <v>3314</v>
          </cell>
          <cell r="W5732" t="str">
            <v>Nonferrous Metal (except Aluminum) Production and Processing</v>
          </cell>
          <cell r="X5732">
            <v>33142</v>
          </cell>
          <cell r="Y5732" t="str">
            <v>Copper Rolling, Drawing, Extruding, and Alloying</v>
          </cell>
          <cell r="Z5732">
            <v>331422</v>
          </cell>
          <cell r="AA5732" t="str">
            <v>Copper Wire (except Mechanical) Drawing</v>
          </cell>
          <cell r="AC5732">
            <v>1276948000</v>
          </cell>
          <cell r="AD5732">
            <v>116986000</v>
          </cell>
          <cell r="AG5732">
            <v>0</v>
          </cell>
          <cell r="AN5732">
            <v>0</v>
          </cell>
          <cell r="AS5732">
            <v>0</v>
          </cell>
          <cell r="AT5732">
            <v>0</v>
          </cell>
          <cell r="AU5732">
            <v>0</v>
          </cell>
          <cell r="BA5732">
            <v>2500000</v>
          </cell>
          <cell r="BE5732">
            <v>0</v>
          </cell>
          <cell r="BF5732" t="str">
            <v/>
          </cell>
          <cell r="BG5732" t="str">
            <v/>
          </cell>
          <cell r="BH5732">
            <v>0</v>
          </cell>
          <cell r="BI5732" t="str">
            <v/>
          </cell>
          <cell r="BJ5732" t="str">
            <v/>
          </cell>
          <cell r="BK5732" t="str">
            <v/>
          </cell>
          <cell r="BL5732" t="str">
            <v/>
          </cell>
          <cell r="BO5732">
            <v>0</v>
          </cell>
          <cell r="BP5732" t="str">
            <v/>
          </cell>
          <cell r="BR5732">
            <v>0</v>
          </cell>
        </row>
        <row r="5733">
          <cell r="B5733">
            <v>26</v>
          </cell>
          <cell r="H5733" t="str">
            <v>Construction Materials</v>
          </cell>
          <cell r="R5733" t="str">
            <v>31-33</v>
          </cell>
          <cell r="S5733" t="str">
            <v>Manufacturing</v>
          </cell>
          <cell r="T5733">
            <v>331</v>
          </cell>
          <cell r="U5733" t="str">
            <v>Primary Metal Manufacturing</v>
          </cell>
          <cell r="V5733">
            <v>3311</v>
          </cell>
          <cell r="W5733" t="str">
            <v>Iron and Steel Mills and Ferroalloy Manufacturing</v>
          </cell>
          <cell r="X5733">
            <v>33111</v>
          </cell>
          <cell r="Y5733" t="str">
            <v>Iron and Steel Mills and Ferroalloy Manufacturing</v>
          </cell>
          <cell r="Z5733">
            <v>331111</v>
          </cell>
          <cell r="AA5733" t="str">
            <v>Iron and Steel Mills</v>
          </cell>
          <cell r="AC5733">
            <v>1273719563.3921001</v>
          </cell>
          <cell r="AD5733">
            <v>61293031.066330001</v>
          </cell>
          <cell r="AG5733">
            <v>0</v>
          </cell>
          <cell r="AN5733">
            <v>0</v>
          </cell>
          <cell r="AS5733">
            <v>0</v>
          </cell>
          <cell r="AU5733">
            <v>0</v>
          </cell>
          <cell r="AX5733">
            <v>20990764.063811</v>
          </cell>
          <cell r="BE5733">
            <v>0</v>
          </cell>
          <cell r="BF5733" t="str">
            <v/>
          </cell>
          <cell r="BG5733" t="str">
            <v/>
          </cell>
          <cell r="BH5733">
            <v>0</v>
          </cell>
          <cell r="BI5733" t="str">
            <v/>
          </cell>
          <cell r="BJ5733" t="str">
            <v/>
          </cell>
          <cell r="BK5733" t="str">
            <v/>
          </cell>
          <cell r="BL5733" t="str">
            <v/>
          </cell>
          <cell r="BO5733">
            <v>0</v>
          </cell>
          <cell r="BP5733" t="str">
            <v/>
          </cell>
          <cell r="BR5733">
            <v>0</v>
          </cell>
        </row>
        <row r="5734">
          <cell r="B5734">
            <v>28</v>
          </cell>
          <cell r="H5734" t="str">
            <v>Construction Materials</v>
          </cell>
          <cell r="R5734" t="str">
            <v>31-33</v>
          </cell>
          <cell r="S5734" t="str">
            <v>Manufacturing</v>
          </cell>
          <cell r="T5734">
            <v>331</v>
          </cell>
          <cell r="U5734" t="str">
            <v>Primary Metal Manufacturing</v>
          </cell>
          <cell r="V5734">
            <v>3313</v>
          </cell>
          <cell r="W5734" t="str">
            <v>Alumina and Aluminum Production and Processing</v>
          </cell>
          <cell r="X5734">
            <v>33131</v>
          </cell>
          <cell r="Y5734" t="str">
            <v>Alumina and Aluminum Production and Processing</v>
          </cell>
          <cell r="Z5734">
            <v>331312</v>
          </cell>
          <cell r="AA5734" t="str">
            <v>Primary Aluminum Production</v>
          </cell>
          <cell r="AC5734">
            <v>1172700000</v>
          </cell>
          <cell r="AD5734">
            <v>141300000</v>
          </cell>
          <cell r="AG5734">
            <v>0</v>
          </cell>
          <cell r="AN5734">
            <v>0</v>
          </cell>
          <cell r="AS5734">
            <v>0</v>
          </cell>
          <cell r="AU5734">
            <v>0</v>
          </cell>
          <cell r="AY5734">
            <v>69200000</v>
          </cell>
          <cell r="AZ5734">
            <v>88300000</v>
          </cell>
          <cell r="BA5734">
            <v>13200000</v>
          </cell>
          <cell r="BE5734">
            <v>0</v>
          </cell>
          <cell r="BF5734" t="str">
            <v/>
          </cell>
          <cell r="BG5734" t="str">
            <v/>
          </cell>
          <cell r="BH5734">
            <v>0</v>
          </cell>
          <cell r="BI5734" t="str">
            <v/>
          </cell>
          <cell r="BJ5734" t="str">
            <v/>
          </cell>
          <cell r="BK5734" t="str">
            <v/>
          </cell>
          <cell r="BL5734" t="str">
            <v/>
          </cell>
          <cell r="BO5734">
            <v>0</v>
          </cell>
          <cell r="BP5734" t="str">
            <v/>
          </cell>
          <cell r="BR5734">
            <v>0</v>
          </cell>
        </row>
        <row r="5735">
          <cell r="B5735">
            <v>28</v>
          </cell>
          <cell r="H5735" t="str">
            <v>Furnishings and Household Products</v>
          </cell>
          <cell r="R5735" t="str">
            <v>31-33</v>
          </cell>
          <cell r="S5735" t="str">
            <v>Manufacturing</v>
          </cell>
          <cell r="T5735">
            <v>331</v>
          </cell>
          <cell r="U5735" t="str">
            <v>Primary Metal Manufacturing</v>
          </cell>
          <cell r="V5735">
            <v>3313</v>
          </cell>
          <cell r="W5735" t="str">
            <v>Alumina and Aluminum Production and Processing</v>
          </cell>
          <cell r="X5735">
            <v>33131</v>
          </cell>
          <cell r="Y5735" t="str">
            <v>Alumina and Aluminum Production and Processing</v>
          </cell>
          <cell r="Z5735">
            <v>331315</v>
          </cell>
          <cell r="AA5735" t="str">
            <v>Aluminum Sheet, Plate, and Foil Manufacturing</v>
          </cell>
          <cell r="AC5735">
            <v>3263000000</v>
          </cell>
          <cell r="AD5735">
            <v>716000000</v>
          </cell>
          <cell r="AG5735">
            <v>0</v>
          </cell>
          <cell r="AN5735">
            <v>0</v>
          </cell>
          <cell r="AS5735">
            <v>0</v>
          </cell>
          <cell r="AU5735">
            <v>0</v>
          </cell>
          <cell r="AZ5735">
            <v>51000000</v>
          </cell>
          <cell r="BA5735">
            <v>24000000</v>
          </cell>
          <cell r="BE5735">
            <v>0</v>
          </cell>
          <cell r="BF5735" t="str">
            <v/>
          </cell>
          <cell r="BG5735" t="str">
            <v/>
          </cell>
          <cell r="BH5735">
            <v>0</v>
          </cell>
          <cell r="BI5735" t="str">
            <v/>
          </cell>
          <cell r="BJ5735" t="str">
            <v/>
          </cell>
          <cell r="BK5735" t="str">
            <v/>
          </cell>
          <cell r="BL5735" t="str">
            <v/>
          </cell>
          <cell r="BO5735">
            <v>0</v>
          </cell>
          <cell r="BP5735" t="str">
            <v/>
          </cell>
          <cell r="BR5735">
            <v>0</v>
          </cell>
        </row>
        <row r="5736">
          <cell r="B5736">
            <v>29</v>
          </cell>
          <cell r="H5736" t="str">
            <v>Packaging</v>
          </cell>
          <cell r="R5736" t="str">
            <v>31-33</v>
          </cell>
          <cell r="S5736" t="str">
            <v>Manufacturing</v>
          </cell>
          <cell r="T5736">
            <v>332</v>
          </cell>
          <cell r="U5736" t="str">
            <v>Fabricated Metal Product Manufacturing</v>
          </cell>
          <cell r="V5736">
            <v>3324</v>
          </cell>
          <cell r="W5736" t="str">
            <v>Boiler, Tank, and Shipping Container Manufacturing</v>
          </cell>
          <cell r="X5736">
            <v>33243</v>
          </cell>
          <cell r="Y5736" t="str">
            <v>Metal Can, Box, and Other Metal Container (Light Gauge) Manufacturing</v>
          </cell>
          <cell r="Z5736">
            <v>332431</v>
          </cell>
          <cell r="AA5736" t="str">
            <v>Metal Can Manufacturing</v>
          </cell>
          <cell r="AC5736">
            <v>0.186171</v>
          </cell>
          <cell r="AD5736">
            <v>4.9604000000000002E-2</v>
          </cell>
          <cell r="AG5736">
            <v>0</v>
          </cell>
          <cell r="AN5736">
            <v>0</v>
          </cell>
          <cell r="AS5736">
            <v>0</v>
          </cell>
          <cell r="AU5736">
            <v>0</v>
          </cell>
          <cell r="BE5736">
            <v>0</v>
          </cell>
          <cell r="BF5736" t="str">
            <v/>
          </cell>
          <cell r="BG5736" t="str">
            <v/>
          </cell>
          <cell r="BH5736">
            <v>0</v>
          </cell>
          <cell r="BI5736" t="str">
            <v/>
          </cell>
          <cell r="BJ5736" t="str">
            <v/>
          </cell>
          <cell r="BK5736" t="str">
            <v/>
          </cell>
          <cell r="BL5736" t="str">
            <v/>
          </cell>
          <cell r="BO5736">
            <v>0</v>
          </cell>
          <cell r="BP5736" t="str">
            <v/>
          </cell>
          <cell r="BR5736">
            <v>0</v>
          </cell>
        </row>
        <row r="5737">
          <cell r="B5737">
            <v>29</v>
          </cell>
          <cell r="H5737" t="str">
            <v>Toys and Videogames</v>
          </cell>
          <cell r="R5737" t="str">
            <v>31-33</v>
          </cell>
          <cell r="S5737" t="str">
            <v>Manufacturing</v>
          </cell>
          <cell r="T5737">
            <v>332</v>
          </cell>
          <cell r="U5737" t="str">
            <v>Fabricated Metal Product Manufacturing</v>
          </cell>
          <cell r="V5737">
            <v>3329</v>
          </cell>
          <cell r="W5737" t="str">
            <v>Other Fabricated Metal Product Manufacturing</v>
          </cell>
          <cell r="X5737">
            <v>33299</v>
          </cell>
          <cell r="Y5737" t="str">
            <v>All Other Fabricated Metal Product Manufacturing</v>
          </cell>
          <cell r="Z5737">
            <v>332993</v>
          </cell>
          <cell r="AA5737" t="str">
            <v>Ammunition (except Small Arms) Manufacturing</v>
          </cell>
          <cell r="AB5737">
            <v>4356</v>
          </cell>
          <cell r="AC5737">
            <v>1755871000</v>
          </cell>
          <cell r="AD5737">
            <v>101072000</v>
          </cell>
          <cell r="AG5737">
            <v>0</v>
          </cell>
          <cell r="AM5737">
            <v>6951</v>
          </cell>
          <cell r="AN5737">
            <v>0</v>
          </cell>
          <cell r="AS5737">
            <v>0</v>
          </cell>
          <cell r="AU5737">
            <v>0</v>
          </cell>
          <cell r="BE5737">
            <v>0</v>
          </cell>
          <cell r="BF5737" t="str">
            <v/>
          </cell>
          <cell r="BG5737" t="str">
            <v/>
          </cell>
          <cell r="BH5737" t="str">
            <v/>
          </cell>
          <cell r="BI5737" t="str">
            <v/>
          </cell>
          <cell r="BJ5737" t="str">
            <v/>
          </cell>
          <cell r="BK5737" t="str">
            <v/>
          </cell>
          <cell r="BL5737" t="str">
            <v/>
          </cell>
          <cell r="BO5737">
            <v>0</v>
          </cell>
          <cell r="BP5737" t="str">
            <v/>
          </cell>
          <cell r="BR5737">
            <v>0</v>
          </cell>
        </row>
        <row r="5738">
          <cell r="B5738">
            <v>32</v>
          </cell>
          <cell r="H5738" t="str">
            <v>Industrial Machinery Manufacturing</v>
          </cell>
          <cell r="R5738" t="str">
            <v>31-33</v>
          </cell>
          <cell r="S5738" t="str">
            <v>Manufacturing</v>
          </cell>
          <cell r="T5738">
            <v>333</v>
          </cell>
          <cell r="U5738" t="str">
            <v>Machinery Manufacturing</v>
          </cell>
          <cell r="V5738">
            <v>3335</v>
          </cell>
          <cell r="W5738" t="str">
            <v>Metalworking Machinery Manufacturing</v>
          </cell>
          <cell r="X5738">
            <v>33351</v>
          </cell>
          <cell r="Y5738" t="str">
            <v>Metalworking Machinery Manufacturing</v>
          </cell>
          <cell r="Z5738">
            <v>333512</v>
          </cell>
          <cell r="AA5738" t="str">
            <v>Machine Tool (Metal Cutting Types) Manufacturing</v>
          </cell>
          <cell r="AC5738">
            <v>1145982142.8571401</v>
          </cell>
          <cell r="AD5738">
            <v>65625000</v>
          </cell>
          <cell r="AG5738">
            <v>0</v>
          </cell>
          <cell r="AN5738">
            <v>0</v>
          </cell>
          <cell r="AS5738">
            <v>0</v>
          </cell>
          <cell r="AU5738">
            <v>0</v>
          </cell>
          <cell r="AX5738">
            <v>304196428.571428</v>
          </cell>
          <cell r="BE5738">
            <v>0</v>
          </cell>
          <cell r="BF5738" t="str">
            <v/>
          </cell>
          <cell r="BG5738" t="str">
            <v/>
          </cell>
          <cell r="BH5738">
            <v>0</v>
          </cell>
          <cell r="BI5738" t="str">
            <v/>
          </cell>
          <cell r="BJ5738" t="str">
            <v/>
          </cell>
          <cell r="BK5738" t="str">
            <v/>
          </cell>
          <cell r="BL5738" t="str">
            <v/>
          </cell>
          <cell r="BO5738">
            <v>0</v>
          </cell>
          <cell r="BP5738" t="str">
            <v/>
          </cell>
          <cell r="BR5738">
            <v>0</v>
          </cell>
        </row>
        <row r="5739">
          <cell r="B5739">
            <v>32</v>
          </cell>
          <cell r="H5739" t="str">
            <v>Construction Machinery &amp; Industrial Vehicles</v>
          </cell>
          <cell r="R5739" t="str">
            <v>31-33</v>
          </cell>
          <cell r="S5739" t="str">
            <v>Manufacturing</v>
          </cell>
          <cell r="T5739">
            <v>333</v>
          </cell>
          <cell r="U5739" t="str">
            <v>Machinery Manufacturing</v>
          </cell>
          <cell r="V5739">
            <v>3339</v>
          </cell>
          <cell r="W5739" t="str">
            <v>Other General Purpose Machinery Manufacturing</v>
          </cell>
          <cell r="X5739">
            <v>33392</v>
          </cell>
          <cell r="Y5739" t="str">
            <v>Material Handling Equipment Manufacturing</v>
          </cell>
          <cell r="Z5739">
            <v>333924</v>
          </cell>
          <cell r="AA5739" t="str">
            <v>Industrial Truck, Tractor, Trailer, and Stacker Machinery Manufacturing</v>
          </cell>
          <cell r="AC5739">
            <v>3076400000</v>
          </cell>
          <cell r="AD5739">
            <v>123600000</v>
          </cell>
          <cell r="AG5739">
            <v>0</v>
          </cell>
          <cell r="AN5739">
            <v>0</v>
          </cell>
          <cell r="AS5739">
            <v>0</v>
          </cell>
          <cell r="AU5739">
            <v>0</v>
          </cell>
          <cell r="AY5739">
            <v>139900000</v>
          </cell>
          <cell r="AZ5739">
            <v>215800000</v>
          </cell>
          <cell r="BE5739">
            <v>0</v>
          </cell>
          <cell r="BF5739" t="str">
            <v/>
          </cell>
          <cell r="BG5739" t="str">
            <v/>
          </cell>
          <cell r="BH5739">
            <v>0</v>
          </cell>
          <cell r="BI5739" t="str">
            <v/>
          </cell>
          <cell r="BJ5739" t="str">
            <v/>
          </cell>
          <cell r="BK5739" t="str">
            <v/>
          </cell>
          <cell r="BL5739" t="str">
            <v/>
          </cell>
          <cell r="BO5739">
            <v>0</v>
          </cell>
          <cell r="BP5739" t="str">
            <v/>
          </cell>
          <cell r="BR5739">
            <v>0.61567164179</v>
          </cell>
        </row>
        <row r="5740">
          <cell r="B5740">
            <v>32</v>
          </cell>
          <cell r="H5740" t="str">
            <v>Industrial Machinery Manufacturing</v>
          </cell>
          <cell r="R5740" t="str">
            <v>31-33</v>
          </cell>
          <cell r="S5740" t="str">
            <v>Manufacturing</v>
          </cell>
          <cell r="T5740">
            <v>333</v>
          </cell>
          <cell r="U5740" t="str">
            <v>Machinery Manufacturing</v>
          </cell>
          <cell r="V5740">
            <v>3336</v>
          </cell>
          <cell r="W5740" t="str">
            <v>Engine, Turbine, and Power Transmission Equipment Manufacturing</v>
          </cell>
          <cell r="X5740">
            <v>33361</v>
          </cell>
          <cell r="Y5740" t="str">
            <v>Engine, Turbine, and Power Transmission Equipment Manufacturing</v>
          </cell>
          <cell r="Z5740">
            <v>333613</v>
          </cell>
          <cell r="AA5740" t="str">
            <v>Mechanical Power Transmission Equipment Manufacturing</v>
          </cell>
          <cell r="AC5740">
            <v>3513200000</v>
          </cell>
          <cell r="AD5740">
            <v>650600000</v>
          </cell>
          <cell r="AG5740">
            <v>0</v>
          </cell>
          <cell r="AN5740">
            <v>0</v>
          </cell>
          <cell r="AS5740">
            <v>0</v>
          </cell>
          <cell r="AU5740">
            <v>0</v>
          </cell>
          <cell r="AY5740">
            <v>877200000</v>
          </cell>
          <cell r="AZ5740">
            <v>1100400000</v>
          </cell>
          <cell r="BA5740">
            <v>27100000</v>
          </cell>
          <cell r="BE5740">
            <v>0</v>
          </cell>
          <cell r="BF5740" t="str">
            <v/>
          </cell>
          <cell r="BG5740" t="str">
            <v/>
          </cell>
          <cell r="BH5740">
            <v>0</v>
          </cell>
          <cell r="BI5740" t="str">
            <v/>
          </cell>
          <cell r="BJ5740" t="str">
            <v/>
          </cell>
          <cell r="BK5740" t="str">
            <v/>
          </cell>
          <cell r="BL5740" t="str">
            <v/>
          </cell>
          <cell r="BO5740">
            <v>0</v>
          </cell>
          <cell r="BP5740" t="str">
            <v/>
          </cell>
          <cell r="BR5740">
            <v>0</v>
          </cell>
        </row>
        <row r="5741">
          <cell r="B5741">
            <v>32</v>
          </cell>
          <cell r="H5741" t="str">
            <v>Industrial Machinery Manufacturing</v>
          </cell>
          <cell r="R5741" t="str">
            <v>31-33</v>
          </cell>
          <cell r="S5741" t="str">
            <v>Manufacturing</v>
          </cell>
          <cell r="T5741">
            <v>333</v>
          </cell>
          <cell r="U5741" t="str">
            <v>Machinery Manufacturing</v>
          </cell>
          <cell r="V5741">
            <v>3339</v>
          </cell>
          <cell r="W5741" t="str">
            <v>Other General Purpose Machinery Manufacturing</v>
          </cell>
          <cell r="X5741">
            <v>33399</v>
          </cell>
          <cell r="Y5741" t="str">
            <v>All Other General Purpose Machinery Manufacturing</v>
          </cell>
          <cell r="Z5741">
            <v>333992</v>
          </cell>
          <cell r="AA5741" t="str">
            <v>Welding and Soldering Equipment Manufacturing</v>
          </cell>
          <cell r="AC5741">
            <v>2655400000</v>
          </cell>
          <cell r="AD5741">
            <v>424345000</v>
          </cell>
          <cell r="AG5741">
            <v>0</v>
          </cell>
          <cell r="AN5741">
            <v>0</v>
          </cell>
          <cell r="AS5741">
            <v>0</v>
          </cell>
          <cell r="AU5741">
            <v>0</v>
          </cell>
          <cell r="AX5741">
            <v>87407000</v>
          </cell>
          <cell r="AY5741">
            <v>735082000</v>
          </cell>
          <cell r="AZ5741">
            <v>748087000</v>
          </cell>
          <cell r="BA5741">
            <v>22593000</v>
          </cell>
          <cell r="BE5741">
            <v>0</v>
          </cell>
          <cell r="BF5741" t="str">
            <v/>
          </cell>
          <cell r="BG5741" t="str">
            <v/>
          </cell>
          <cell r="BH5741">
            <v>0</v>
          </cell>
          <cell r="BI5741" t="str">
            <v/>
          </cell>
          <cell r="BJ5741" t="str">
            <v/>
          </cell>
          <cell r="BK5741" t="str">
            <v/>
          </cell>
          <cell r="BL5741" t="str">
            <v/>
          </cell>
          <cell r="BO5741">
            <v>0</v>
          </cell>
          <cell r="BP5741" t="str">
            <v/>
          </cell>
          <cell r="BR5741">
            <v>0</v>
          </cell>
        </row>
        <row r="5742">
          <cell r="B5742">
            <v>32</v>
          </cell>
          <cell r="H5742" t="str">
            <v>Software and related services</v>
          </cell>
          <cell r="R5742" t="str">
            <v>31-33</v>
          </cell>
          <cell r="S5742" t="str">
            <v>Manufacturing</v>
          </cell>
          <cell r="T5742">
            <v>333</v>
          </cell>
          <cell r="U5742" t="str">
            <v>Machinery Manufacturing</v>
          </cell>
          <cell r="V5742">
            <v>3336</v>
          </cell>
          <cell r="W5742" t="str">
            <v>Engine, Turbine, and Power Transmission Equipment Manufacturing</v>
          </cell>
          <cell r="X5742">
            <v>33361</v>
          </cell>
          <cell r="Y5742" t="str">
            <v>Engine, Turbine, and Power Transmission Equipment Manufacturing</v>
          </cell>
          <cell r="Z5742">
            <v>333611</v>
          </cell>
          <cell r="AA5742" t="str">
            <v>Turbine and Turbine Generator Set Units Manufacturing</v>
          </cell>
          <cell r="AC5742">
            <v>10028700</v>
          </cell>
          <cell r="AD5742">
            <v>-12306870</v>
          </cell>
          <cell r="AG5742">
            <v>0</v>
          </cell>
          <cell r="AN5742">
            <v>0</v>
          </cell>
          <cell r="AS5742">
            <v>0</v>
          </cell>
          <cell r="AU5742">
            <v>0</v>
          </cell>
          <cell r="AX5742">
            <v>6813640</v>
          </cell>
          <cell r="BE5742">
            <v>0</v>
          </cell>
          <cell r="BF5742" t="str">
            <v/>
          </cell>
          <cell r="BG5742" t="str">
            <v/>
          </cell>
          <cell r="BH5742">
            <v>0</v>
          </cell>
          <cell r="BI5742" t="str">
            <v/>
          </cell>
          <cell r="BJ5742" t="str">
            <v/>
          </cell>
          <cell r="BK5742" t="str">
            <v/>
          </cell>
          <cell r="BL5742" t="str">
            <v/>
          </cell>
          <cell r="BO5742">
            <v>0</v>
          </cell>
          <cell r="BP5742" t="str">
            <v/>
          </cell>
          <cell r="BR5742">
            <v>0</v>
          </cell>
        </row>
        <row r="5743">
          <cell r="B5743">
            <v>32</v>
          </cell>
          <cell r="H5743" t="str">
            <v>Construction Machinery &amp; Industrial Vehicles</v>
          </cell>
          <cell r="R5743" t="str">
            <v>31-33</v>
          </cell>
          <cell r="S5743" t="str">
            <v>Manufacturing</v>
          </cell>
          <cell r="T5743">
            <v>333</v>
          </cell>
          <cell r="U5743" t="str">
            <v>Machinery Manufacturing</v>
          </cell>
          <cell r="V5743">
            <v>3339</v>
          </cell>
          <cell r="W5743" t="str">
            <v>Other General Purpose Machinery Manufacturing</v>
          </cell>
          <cell r="X5743">
            <v>33392</v>
          </cell>
          <cell r="Y5743" t="str">
            <v>Material Handling Equipment Manufacturing</v>
          </cell>
          <cell r="Z5743">
            <v>333924</v>
          </cell>
          <cell r="AA5743" t="str">
            <v>Industrial Truck, Tractor, Trailer, and Stacker Machinery Manufacturing</v>
          </cell>
          <cell r="AC5743">
            <v>2812100000</v>
          </cell>
          <cell r="AD5743">
            <v>92800000</v>
          </cell>
          <cell r="AG5743">
            <v>0</v>
          </cell>
          <cell r="AN5743">
            <v>0</v>
          </cell>
          <cell r="AS5743">
            <v>0</v>
          </cell>
          <cell r="AU5743">
            <v>0</v>
          </cell>
          <cell r="AY5743">
            <v>266500000</v>
          </cell>
          <cell r="AZ5743">
            <v>283300000</v>
          </cell>
          <cell r="BA5743">
            <v>10000000</v>
          </cell>
          <cell r="BE5743">
            <v>0</v>
          </cell>
          <cell r="BF5743" t="str">
            <v/>
          </cell>
          <cell r="BG5743" t="str">
            <v/>
          </cell>
          <cell r="BH5743">
            <v>0</v>
          </cell>
          <cell r="BI5743" t="str">
            <v/>
          </cell>
          <cell r="BJ5743" t="str">
            <v/>
          </cell>
          <cell r="BK5743" t="str">
            <v/>
          </cell>
          <cell r="BL5743" t="str">
            <v/>
          </cell>
          <cell r="BO5743">
            <v>0</v>
          </cell>
          <cell r="BP5743" t="str">
            <v/>
          </cell>
          <cell r="BR5743">
            <v>0</v>
          </cell>
        </row>
        <row r="5744">
          <cell r="B5744">
            <v>32</v>
          </cell>
          <cell r="H5744" t="str">
            <v>Electronic Products</v>
          </cell>
          <cell r="R5744" t="str">
            <v>31-33</v>
          </cell>
          <cell r="S5744" t="str">
            <v>Manufacturing</v>
          </cell>
          <cell r="T5744">
            <v>333</v>
          </cell>
          <cell r="U5744" t="str">
            <v>Machinery Manufacturing</v>
          </cell>
          <cell r="V5744">
            <v>3333</v>
          </cell>
          <cell r="W5744" t="str">
            <v>Commercial and Service Industry Machinery Manufacturing</v>
          </cell>
          <cell r="X5744">
            <v>33331</v>
          </cell>
          <cell r="Y5744" t="str">
            <v>Commercial and Service Industry Machinery Manufacturing</v>
          </cell>
          <cell r="Z5744">
            <v>333313</v>
          </cell>
          <cell r="AA5744" t="str">
            <v>Office Machinery Manufacturing</v>
          </cell>
          <cell r="AC5744">
            <v>138923000</v>
          </cell>
          <cell r="AD5744">
            <v>-47926000</v>
          </cell>
          <cell r="AG5744">
            <v>0</v>
          </cell>
          <cell r="AN5744">
            <v>0</v>
          </cell>
          <cell r="AS5744">
            <v>0</v>
          </cell>
          <cell r="AU5744">
            <v>0</v>
          </cell>
          <cell r="BE5744">
            <v>0</v>
          </cell>
          <cell r="BF5744" t="str">
            <v/>
          </cell>
          <cell r="BG5744" t="str">
            <v/>
          </cell>
          <cell r="BH5744">
            <v>0</v>
          </cell>
          <cell r="BI5744" t="str">
            <v/>
          </cell>
          <cell r="BJ5744" t="str">
            <v/>
          </cell>
          <cell r="BK5744" t="str">
            <v/>
          </cell>
          <cell r="BL5744" t="str">
            <v/>
          </cell>
          <cell r="BO5744">
            <v>0</v>
          </cell>
          <cell r="BP5744" t="str">
            <v/>
          </cell>
          <cell r="BR5744">
            <v>0</v>
          </cell>
        </row>
        <row r="5745">
          <cell r="B5745">
            <v>32</v>
          </cell>
          <cell r="H5745" t="str">
            <v>Industrial Machinery Manufacturing</v>
          </cell>
          <cell r="R5745" t="str">
            <v>31-33</v>
          </cell>
          <cell r="S5745" t="str">
            <v>Manufacturing</v>
          </cell>
          <cell r="T5745">
            <v>333</v>
          </cell>
          <cell r="U5745" t="str">
            <v>Machinery Manufacturing</v>
          </cell>
          <cell r="V5745">
            <v>3332</v>
          </cell>
          <cell r="W5745" t="str">
            <v>Industrial Machinery Manufacturing</v>
          </cell>
          <cell r="X5745">
            <v>33329</v>
          </cell>
          <cell r="Y5745" t="str">
            <v>Other Industrial Machinery Manufacturing</v>
          </cell>
          <cell r="Z5745">
            <v>333298</v>
          </cell>
          <cell r="AA5745" t="str">
            <v>All Other Industrial Machinery Manufacturing</v>
          </cell>
          <cell r="AC5745">
            <v>16470000</v>
          </cell>
          <cell r="AD5745">
            <v>-83466000</v>
          </cell>
          <cell r="AG5745">
            <v>0</v>
          </cell>
          <cell r="AN5745">
            <v>0</v>
          </cell>
          <cell r="AS5745">
            <v>0</v>
          </cell>
          <cell r="AU5745">
            <v>0</v>
          </cell>
          <cell r="BE5745">
            <v>0</v>
          </cell>
          <cell r="BF5745" t="str">
            <v/>
          </cell>
          <cell r="BG5745" t="str">
            <v/>
          </cell>
          <cell r="BH5745">
            <v>0</v>
          </cell>
          <cell r="BI5745" t="str">
            <v/>
          </cell>
          <cell r="BJ5745" t="str">
            <v/>
          </cell>
          <cell r="BK5745" t="str">
            <v/>
          </cell>
          <cell r="BL5745" t="str">
            <v/>
          </cell>
          <cell r="BO5745">
            <v>0</v>
          </cell>
          <cell r="BP5745" t="str">
            <v/>
          </cell>
          <cell r="BR5745">
            <v>0</v>
          </cell>
        </row>
        <row r="5746">
          <cell r="B5746">
            <v>33</v>
          </cell>
          <cell r="H5746" t="str">
            <v>Electronic Products</v>
          </cell>
          <cell r="R5746" t="str">
            <v>31-33</v>
          </cell>
          <cell r="S5746" t="str">
            <v>Manufacturing</v>
          </cell>
          <cell r="T5746">
            <v>334</v>
          </cell>
          <cell r="U5746" t="str">
            <v>Computer and Electronic Product Manufacturing</v>
          </cell>
          <cell r="V5746">
            <v>3341</v>
          </cell>
          <cell r="W5746" t="str">
            <v>Computer and Peripheral Equipment Manufacturing</v>
          </cell>
          <cell r="X5746">
            <v>33411</v>
          </cell>
          <cell r="Y5746" t="str">
            <v>Computer and Peripheral Equipment Manufacturing</v>
          </cell>
          <cell r="Z5746">
            <v>334119</v>
          </cell>
          <cell r="AA5746" t="str">
            <v>Other Computer Peripheral Equipment Manufacturing</v>
          </cell>
          <cell r="AC5746">
            <v>3090000</v>
          </cell>
          <cell r="AD5746">
            <v>-13398000</v>
          </cell>
          <cell r="AG5746">
            <v>0</v>
          </cell>
          <cell r="AN5746">
            <v>0</v>
          </cell>
          <cell r="AS5746">
            <v>0</v>
          </cell>
          <cell r="AU5746">
            <v>0</v>
          </cell>
          <cell r="BA5746">
            <v>213000</v>
          </cell>
          <cell r="BE5746">
            <v>0</v>
          </cell>
          <cell r="BF5746" t="str">
            <v/>
          </cell>
          <cell r="BG5746" t="str">
            <v/>
          </cell>
          <cell r="BH5746">
            <v>0</v>
          </cell>
          <cell r="BI5746" t="str">
            <v/>
          </cell>
          <cell r="BJ5746" t="str">
            <v/>
          </cell>
          <cell r="BK5746" t="str">
            <v/>
          </cell>
          <cell r="BL5746" t="str">
            <v/>
          </cell>
          <cell r="BO5746">
            <v>0</v>
          </cell>
          <cell r="BP5746" t="str">
            <v/>
          </cell>
          <cell r="BR5746">
            <v>8.3955223879999999E-2</v>
          </cell>
        </row>
        <row r="5747">
          <cell r="B5747">
            <v>34</v>
          </cell>
          <cell r="H5747" t="str">
            <v>Communications Equipment</v>
          </cell>
          <cell r="R5747" t="str">
            <v>31-33</v>
          </cell>
          <cell r="S5747" t="str">
            <v>Manufacturing</v>
          </cell>
          <cell r="T5747">
            <v>334</v>
          </cell>
          <cell r="U5747" t="str">
            <v>Computer and Electronic Product Manufacturing</v>
          </cell>
          <cell r="V5747">
            <v>3342</v>
          </cell>
          <cell r="W5747" t="str">
            <v>Communications Equipment Manufacturing</v>
          </cell>
          <cell r="X5747">
            <v>33422</v>
          </cell>
          <cell r="Y5747" t="str">
            <v>Radio and Television Broadcasting and Wireless Communications Equipment Manufacturing</v>
          </cell>
          <cell r="Z5747">
            <v>334220</v>
          </cell>
          <cell r="AA5747" t="str">
            <v>Radio and Television Broadcasting and Wireless Communications Equipment Manufacturing</v>
          </cell>
          <cell r="AC5747">
            <v>238642000</v>
          </cell>
          <cell r="AD5747">
            <v>11827000</v>
          </cell>
          <cell r="AG5747">
            <v>0</v>
          </cell>
          <cell r="AN5747">
            <v>0</v>
          </cell>
          <cell r="AS5747">
            <v>0</v>
          </cell>
          <cell r="AU5747">
            <v>0</v>
          </cell>
          <cell r="BE5747">
            <v>0</v>
          </cell>
          <cell r="BF5747" t="str">
            <v/>
          </cell>
          <cell r="BG5747" t="str">
            <v/>
          </cell>
          <cell r="BH5747">
            <v>0</v>
          </cell>
          <cell r="BI5747" t="str">
            <v/>
          </cell>
          <cell r="BJ5747" t="str">
            <v/>
          </cell>
          <cell r="BK5747" t="str">
            <v/>
          </cell>
          <cell r="BL5747" t="str">
            <v/>
          </cell>
          <cell r="BO5747">
            <v>0</v>
          </cell>
          <cell r="BP5747" t="str">
            <v/>
          </cell>
          <cell r="BR5747">
            <v>0</v>
          </cell>
        </row>
        <row r="5748">
          <cell r="B5748">
            <v>34</v>
          </cell>
          <cell r="H5748" t="str">
            <v>Software and Related Services</v>
          </cell>
          <cell r="R5748" t="str">
            <v>31-33</v>
          </cell>
          <cell r="S5748" t="str">
            <v>Manufacturing</v>
          </cell>
          <cell r="T5748">
            <v>334</v>
          </cell>
          <cell r="U5748" t="str">
            <v>Computer and Electronic Product Manufacturing</v>
          </cell>
          <cell r="V5748">
            <v>3346</v>
          </cell>
          <cell r="W5748" t="str">
            <v>Manufacturing and Reproducing Magnetic and Optical Media</v>
          </cell>
          <cell r="X5748">
            <v>33461</v>
          </cell>
          <cell r="Y5748" t="str">
            <v>Manufacturing and Reproducing Magnetic and Optical Media</v>
          </cell>
          <cell r="Z5748">
            <v>334611</v>
          </cell>
          <cell r="AA5748" t="str">
            <v>Software Reproducing</v>
          </cell>
          <cell r="AC5748">
            <v>4667900000</v>
          </cell>
          <cell r="AD5748">
            <v>1719500000</v>
          </cell>
          <cell r="AG5748">
            <v>0</v>
          </cell>
          <cell r="AN5748">
            <v>0</v>
          </cell>
          <cell r="AS5748">
            <v>0</v>
          </cell>
          <cell r="AU5748">
            <v>0</v>
          </cell>
          <cell r="BA5748">
            <v>92000000</v>
          </cell>
          <cell r="BE5748">
            <v>0</v>
          </cell>
          <cell r="BF5748" t="str">
            <v/>
          </cell>
          <cell r="BG5748" t="str">
            <v/>
          </cell>
          <cell r="BH5748">
            <v>0</v>
          </cell>
          <cell r="BI5748" t="str">
            <v/>
          </cell>
          <cell r="BJ5748" t="str">
            <v/>
          </cell>
          <cell r="BK5748" t="str">
            <v/>
          </cell>
          <cell r="BL5748" t="str">
            <v/>
          </cell>
          <cell r="BO5748">
            <v>0</v>
          </cell>
          <cell r="BP5748" t="str">
            <v/>
          </cell>
          <cell r="BR5748">
            <v>0</v>
          </cell>
        </row>
        <row r="5749">
          <cell r="B5749">
            <v>34</v>
          </cell>
          <cell r="H5749" t="str">
            <v>Aerospace &amp; Defense</v>
          </cell>
          <cell r="R5749" t="str">
            <v>31-33</v>
          </cell>
          <cell r="S5749" t="str">
            <v>Manufacturing</v>
          </cell>
          <cell r="T5749">
            <v>334</v>
          </cell>
          <cell r="U5749" t="str">
            <v>Computer and Electronic Product Manufacturing</v>
          </cell>
          <cell r="V5749">
            <v>3342</v>
          </cell>
          <cell r="W5749" t="str">
            <v>Communications Equipment Manufacturing</v>
          </cell>
          <cell r="X5749">
            <v>33422</v>
          </cell>
          <cell r="Y5749" t="str">
            <v>Radio and Television Broadcasting and Wireless Communications Equipment Manufacturing</v>
          </cell>
          <cell r="Z5749">
            <v>334220</v>
          </cell>
          <cell r="AA5749" t="str">
            <v>Radio and Television Broadcasting and Wireless Communications Equipment Manufacturing</v>
          </cell>
          <cell r="AC5749">
            <v>1723000000</v>
          </cell>
          <cell r="AD5749">
            <v>405000000</v>
          </cell>
          <cell r="AG5749">
            <v>0</v>
          </cell>
          <cell r="AN5749">
            <v>0</v>
          </cell>
          <cell r="AS5749">
            <v>0</v>
          </cell>
          <cell r="AU5749">
            <v>0</v>
          </cell>
          <cell r="AY5749">
            <v>444000000</v>
          </cell>
          <cell r="AZ5749">
            <v>638000000</v>
          </cell>
          <cell r="BA5749">
            <v>16000000</v>
          </cell>
          <cell r="BE5749">
            <v>0</v>
          </cell>
          <cell r="BF5749" t="str">
            <v/>
          </cell>
          <cell r="BG5749" t="str">
            <v/>
          </cell>
          <cell r="BH5749">
            <v>0</v>
          </cell>
          <cell r="BI5749" t="str">
            <v/>
          </cell>
          <cell r="BJ5749" t="str">
            <v/>
          </cell>
          <cell r="BK5749" t="str">
            <v/>
          </cell>
          <cell r="BL5749" t="str">
            <v/>
          </cell>
          <cell r="BO5749">
            <v>0</v>
          </cell>
          <cell r="BP5749" t="str">
            <v/>
          </cell>
          <cell r="BR5749">
            <v>0</v>
          </cell>
        </row>
        <row r="5750">
          <cell r="B5750">
            <v>35</v>
          </cell>
          <cell r="H5750" t="str">
            <v>Electronic Products</v>
          </cell>
          <cell r="R5750" t="str">
            <v>31-33</v>
          </cell>
          <cell r="S5750" t="str">
            <v>Manufacturing</v>
          </cell>
          <cell r="T5750">
            <v>334</v>
          </cell>
          <cell r="U5750" t="str">
            <v>Computer and Electronic Product Manufacturing</v>
          </cell>
          <cell r="V5750">
            <v>3344</v>
          </cell>
          <cell r="W5750" t="str">
            <v>Semiconductor and Other Electronic Component Manufacturing</v>
          </cell>
          <cell r="X5750">
            <v>33441</v>
          </cell>
          <cell r="Y5750" t="str">
            <v>Semiconductor and Other Electronic Component Manufacturing</v>
          </cell>
          <cell r="Z5750">
            <v>334412</v>
          </cell>
          <cell r="AA5750" t="str">
            <v>Bare Printed Circuit Board Manufacturing</v>
          </cell>
          <cell r="AB5750">
            <v>6400</v>
          </cell>
          <cell r="AC5750">
            <v>1200550000</v>
          </cell>
          <cell r="AD5750">
            <v>73721000</v>
          </cell>
          <cell r="AG5750">
            <v>0</v>
          </cell>
          <cell r="AH5750">
            <v>1236.75</v>
          </cell>
          <cell r="AI5750">
            <v>50813.77</v>
          </cell>
          <cell r="AN5750">
            <v>0</v>
          </cell>
          <cell r="AS5750">
            <v>0</v>
          </cell>
          <cell r="AU5750">
            <v>0</v>
          </cell>
          <cell r="BA5750">
            <v>2400000</v>
          </cell>
          <cell r="BE5750">
            <v>0</v>
          </cell>
          <cell r="BF5750">
            <v>4.3355562034067717E-5</v>
          </cell>
          <cell r="BG5750" t="str">
            <v/>
          </cell>
          <cell r="BH5750">
            <v>0</v>
          </cell>
          <cell r="BI5750" t="str">
            <v/>
          </cell>
          <cell r="BJ5750" t="str">
            <v/>
          </cell>
          <cell r="BK5750" t="str">
            <v/>
          </cell>
          <cell r="BL5750" t="str">
            <v/>
          </cell>
          <cell r="BO5750">
            <v>0</v>
          </cell>
          <cell r="BP5750" t="str">
            <v/>
          </cell>
          <cell r="BR5750">
            <v>0.10074626866</v>
          </cell>
        </row>
        <row r="5751">
          <cell r="B5751">
            <v>35</v>
          </cell>
          <cell r="H5751" t="str">
            <v>Electronic Products</v>
          </cell>
          <cell r="R5751" t="str">
            <v>31-33</v>
          </cell>
          <cell r="S5751" t="str">
            <v>Manufacturing</v>
          </cell>
          <cell r="T5751">
            <v>334</v>
          </cell>
          <cell r="U5751" t="str">
            <v>Computer and Electronic Product Manufacturing</v>
          </cell>
          <cell r="V5751">
            <v>3344</v>
          </cell>
          <cell r="W5751" t="str">
            <v>Semiconductor and Other Electronic Component Manufacturing</v>
          </cell>
          <cell r="X5751">
            <v>33441</v>
          </cell>
          <cell r="Y5751" t="str">
            <v>Semiconductor and Other Electronic Component Manufacturing</v>
          </cell>
          <cell r="Z5751">
            <v>334413</v>
          </cell>
          <cell r="AA5751" t="str">
            <v>Semiconductor and Related Device Manufacturing</v>
          </cell>
          <cell r="AB5751">
            <v>13975</v>
          </cell>
          <cell r="AC5751">
            <v>1993370141.4760599</v>
          </cell>
          <cell r="AD5751">
            <v>684362843.66894603</v>
          </cell>
          <cell r="AG5751">
            <v>0</v>
          </cell>
          <cell r="AN5751">
            <v>0</v>
          </cell>
          <cell r="AS5751">
            <v>0</v>
          </cell>
          <cell r="AU5751">
            <v>0</v>
          </cell>
          <cell r="AX5751">
            <v>121162534.779533</v>
          </cell>
          <cell r="BE5751">
            <v>0</v>
          </cell>
          <cell r="BF5751" t="str">
            <v/>
          </cell>
          <cell r="BG5751" t="str">
            <v/>
          </cell>
          <cell r="BH5751">
            <v>0</v>
          </cell>
          <cell r="BI5751" t="str">
            <v/>
          </cell>
          <cell r="BJ5751" t="str">
            <v/>
          </cell>
          <cell r="BK5751" t="str">
            <v/>
          </cell>
          <cell r="BL5751" t="str">
            <v/>
          </cell>
          <cell r="BO5751">
            <v>0</v>
          </cell>
          <cell r="BP5751">
            <v>0</v>
          </cell>
          <cell r="BR5751">
            <v>0</v>
          </cell>
        </row>
        <row r="5752">
          <cell r="B5752">
            <v>35</v>
          </cell>
          <cell r="H5752" t="str">
            <v>Electronic Products</v>
          </cell>
          <cell r="R5752" t="str">
            <v>31-33</v>
          </cell>
          <cell r="S5752" t="str">
            <v>Manufacturing</v>
          </cell>
          <cell r="T5752">
            <v>334</v>
          </cell>
          <cell r="U5752" t="str">
            <v>Computer and Electronic Product Manufacturing</v>
          </cell>
          <cell r="V5752">
            <v>3344</v>
          </cell>
          <cell r="W5752" t="str">
            <v>Semiconductor and Other Electronic Component Manufacturing</v>
          </cell>
          <cell r="X5752">
            <v>33441</v>
          </cell>
          <cell r="Y5752" t="str">
            <v>Semiconductor and Other Electronic Component Manufacturing</v>
          </cell>
          <cell r="Z5752">
            <v>334413</v>
          </cell>
          <cell r="AA5752" t="str">
            <v>Semiconductor and Related Device Manufacturing</v>
          </cell>
          <cell r="AC5752">
            <v>3447473709.03088</v>
          </cell>
          <cell r="AD5752">
            <v>-591794388.11600995</v>
          </cell>
          <cell r="AG5752">
            <v>0</v>
          </cell>
          <cell r="AN5752">
            <v>0</v>
          </cell>
          <cell r="AS5752">
            <v>0</v>
          </cell>
          <cell r="AU5752">
            <v>0</v>
          </cell>
          <cell r="BE5752">
            <v>0</v>
          </cell>
          <cell r="BF5752" t="str">
            <v/>
          </cell>
          <cell r="BG5752" t="str">
            <v/>
          </cell>
          <cell r="BH5752">
            <v>0</v>
          </cell>
          <cell r="BI5752" t="str">
            <v/>
          </cell>
          <cell r="BJ5752" t="str">
            <v/>
          </cell>
          <cell r="BK5752" t="str">
            <v/>
          </cell>
          <cell r="BL5752" t="str">
            <v/>
          </cell>
          <cell r="BO5752">
            <v>0</v>
          </cell>
          <cell r="BP5752" t="str">
            <v/>
          </cell>
          <cell r="BR5752">
            <v>0</v>
          </cell>
        </row>
        <row r="5753">
          <cell r="B5753">
            <v>35</v>
          </cell>
          <cell r="H5753" t="str">
            <v>Communications Equipment</v>
          </cell>
          <cell r="R5753" t="str">
            <v>31-33</v>
          </cell>
          <cell r="S5753" t="str">
            <v>Manufacturing</v>
          </cell>
          <cell r="T5753">
            <v>334</v>
          </cell>
          <cell r="U5753" t="str">
            <v>Computer and Electronic Product Manufacturing</v>
          </cell>
          <cell r="V5753">
            <v>3344</v>
          </cell>
          <cell r="W5753" t="str">
            <v>Semiconductor and Other Electronic Component Manufacturing</v>
          </cell>
          <cell r="X5753">
            <v>33441</v>
          </cell>
          <cell r="Y5753" t="str">
            <v>Semiconductor and Other Electronic Component Manufacturing</v>
          </cell>
          <cell r="Z5753">
            <v>334413</v>
          </cell>
          <cell r="AA5753" t="str">
            <v>Semiconductor and Related Device Manufacturing</v>
          </cell>
          <cell r="AC5753">
            <v>110128000</v>
          </cell>
          <cell r="AD5753">
            <v>-3834000</v>
          </cell>
          <cell r="AG5753">
            <v>0</v>
          </cell>
          <cell r="AN5753">
            <v>0</v>
          </cell>
          <cell r="AS5753">
            <v>0</v>
          </cell>
          <cell r="AU5753">
            <v>0</v>
          </cell>
          <cell r="BA5753">
            <v>1000000</v>
          </cell>
          <cell r="BE5753">
            <v>0</v>
          </cell>
          <cell r="BF5753" t="str">
            <v/>
          </cell>
          <cell r="BG5753" t="str">
            <v/>
          </cell>
          <cell r="BH5753">
            <v>0</v>
          </cell>
          <cell r="BI5753" t="str">
            <v/>
          </cell>
          <cell r="BJ5753" t="str">
            <v/>
          </cell>
          <cell r="BK5753" t="str">
            <v/>
          </cell>
          <cell r="BL5753" t="str">
            <v/>
          </cell>
          <cell r="BO5753">
            <v>0</v>
          </cell>
          <cell r="BP5753" t="str">
            <v/>
          </cell>
          <cell r="BR5753">
            <v>0</v>
          </cell>
        </row>
        <row r="5754">
          <cell r="B5754">
            <v>35</v>
          </cell>
          <cell r="H5754" t="str">
            <v>Electronic Products</v>
          </cell>
          <cell r="R5754" t="str">
            <v>31-33</v>
          </cell>
          <cell r="S5754" t="str">
            <v>Manufacturing</v>
          </cell>
          <cell r="T5754">
            <v>334</v>
          </cell>
          <cell r="U5754" t="str">
            <v>Computer and Electronic Product Manufacturing</v>
          </cell>
          <cell r="V5754">
            <v>3344</v>
          </cell>
          <cell r="W5754" t="str">
            <v>Semiconductor and Other Electronic Component Manufacturing</v>
          </cell>
          <cell r="X5754">
            <v>33441</v>
          </cell>
          <cell r="Y5754" t="str">
            <v>Semiconductor and Other Electronic Component Manufacturing</v>
          </cell>
          <cell r="Z5754">
            <v>334413</v>
          </cell>
          <cell r="AA5754" t="str">
            <v>Semiconductor and Related Device Manufacturing</v>
          </cell>
          <cell r="AC5754">
            <v>40127670</v>
          </cell>
          <cell r="AD5754">
            <v>-4112340</v>
          </cell>
          <cell r="AG5754">
            <v>0</v>
          </cell>
          <cell r="AN5754">
            <v>0</v>
          </cell>
          <cell r="AS5754">
            <v>0</v>
          </cell>
          <cell r="AU5754">
            <v>0</v>
          </cell>
          <cell r="BA5754">
            <v>300000</v>
          </cell>
          <cell r="BE5754">
            <v>0</v>
          </cell>
          <cell r="BF5754" t="str">
            <v/>
          </cell>
          <cell r="BG5754" t="str">
            <v/>
          </cell>
          <cell r="BH5754">
            <v>0</v>
          </cell>
          <cell r="BI5754" t="str">
            <v/>
          </cell>
          <cell r="BJ5754" t="str">
            <v/>
          </cell>
          <cell r="BK5754" t="str">
            <v/>
          </cell>
          <cell r="BL5754" t="str">
            <v/>
          </cell>
          <cell r="BO5754">
            <v>0</v>
          </cell>
          <cell r="BP5754" t="str">
            <v/>
          </cell>
          <cell r="BR5754">
            <v>0.20783132530000001</v>
          </cell>
        </row>
        <row r="5755">
          <cell r="B5755">
            <v>35</v>
          </cell>
          <cell r="H5755" t="str">
            <v>Electronic Products</v>
          </cell>
          <cell r="R5755" t="str">
            <v>31-33</v>
          </cell>
          <cell r="S5755" t="str">
            <v>Manufacturing</v>
          </cell>
          <cell r="T5755">
            <v>334</v>
          </cell>
          <cell r="U5755" t="str">
            <v>Computer and Electronic Product Manufacturing</v>
          </cell>
          <cell r="V5755">
            <v>3344</v>
          </cell>
          <cell r="W5755" t="str">
            <v>Semiconductor and Other Electronic Component Manufacturing</v>
          </cell>
          <cell r="X5755">
            <v>33441</v>
          </cell>
          <cell r="Y5755" t="str">
            <v>Semiconductor and Other Electronic Component Manufacturing</v>
          </cell>
          <cell r="Z5755">
            <v>334413</v>
          </cell>
          <cell r="AA5755" t="str">
            <v>Semiconductor and Related Device Manufacturing</v>
          </cell>
          <cell r="AC5755">
            <v>609691000</v>
          </cell>
          <cell r="AD5755">
            <v>157742000</v>
          </cell>
          <cell r="AG5755">
            <v>0</v>
          </cell>
          <cell r="AN5755">
            <v>0</v>
          </cell>
          <cell r="AS5755">
            <v>0</v>
          </cell>
          <cell r="AU5755">
            <v>0</v>
          </cell>
          <cell r="BA5755">
            <v>700000</v>
          </cell>
          <cell r="BE5755">
            <v>0</v>
          </cell>
          <cell r="BF5755" t="str">
            <v/>
          </cell>
          <cell r="BG5755" t="str">
            <v/>
          </cell>
          <cell r="BH5755">
            <v>0</v>
          </cell>
          <cell r="BI5755" t="str">
            <v/>
          </cell>
          <cell r="BJ5755" t="str">
            <v/>
          </cell>
          <cell r="BK5755" t="str">
            <v/>
          </cell>
          <cell r="BL5755" t="str">
            <v/>
          </cell>
          <cell r="BO5755">
            <v>0</v>
          </cell>
          <cell r="BP5755" t="str">
            <v/>
          </cell>
          <cell r="BR5755">
            <v>0</v>
          </cell>
        </row>
        <row r="5756">
          <cell r="B5756">
            <v>35</v>
          </cell>
          <cell r="H5756" t="str">
            <v>Oil &amp; Gas</v>
          </cell>
          <cell r="R5756" t="str">
            <v>31-33</v>
          </cell>
          <cell r="S5756" t="str">
            <v>Manufacturing</v>
          </cell>
          <cell r="T5756">
            <v>334</v>
          </cell>
          <cell r="U5756" t="str">
            <v>Computer and Electronic Product Manufacturing</v>
          </cell>
          <cell r="V5756">
            <v>3344</v>
          </cell>
          <cell r="W5756" t="str">
            <v>Semiconductor and Other Electronic Component Manufacturing</v>
          </cell>
          <cell r="X5756">
            <v>33441</v>
          </cell>
          <cell r="Y5756" t="str">
            <v>Semiconductor and Other Electronic Component Manufacturing</v>
          </cell>
          <cell r="Z5756">
            <v>334419</v>
          </cell>
          <cell r="AA5756" t="str">
            <v>Other Electronic Component Manufacturing</v>
          </cell>
          <cell r="AC5756">
            <v>162367.75818599999</v>
          </cell>
          <cell r="AD5756">
            <v>-2957019.3115019999</v>
          </cell>
          <cell r="AG5756">
            <v>0</v>
          </cell>
          <cell r="AN5756">
            <v>0</v>
          </cell>
          <cell r="AS5756">
            <v>0</v>
          </cell>
          <cell r="AU5756">
            <v>0</v>
          </cell>
          <cell r="BE5756">
            <v>0</v>
          </cell>
          <cell r="BF5756" t="str">
            <v/>
          </cell>
          <cell r="BG5756" t="str">
            <v/>
          </cell>
          <cell r="BH5756">
            <v>0</v>
          </cell>
          <cell r="BI5756" t="str">
            <v/>
          </cell>
          <cell r="BJ5756" t="str">
            <v/>
          </cell>
          <cell r="BK5756" t="str">
            <v/>
          </cell>
          <cell r="BL5756" t="str">
            <v/>
          </cell>
          <cell r="BO5756">
            <v>0</v>
          </cell>
          <cell r="BP5756" t="str">
            <v/>
          </cell>
          <cell r="BR5756">
            <v>0</v>
          </cell>
        </row>
        <row r="5757">
          <cell r="B5757">
            <v>35</v>
          </cell>
          <cell r="H5757" t="str">
            <v>Electronic Products</v>
          </cell>
          <cell r="R5757" t="str">
            <v>31-33</v>
          </cell>
          <cell r="S5757" t="str">
            <v>Manufacturing</v>
          </cell>
          <cell r="T5757">
            <v>334</v>
          </cell>
          <cell r="U5757" t="str">
            <v>Computer and Electronic Product Manufacturing</v>
          </cell>
          <cell r="V5757">
            <v>3344</v>
          </cell>
          <cell r="W5757" t="str">
            <v>Semiconductor and Other Electronic Component Manufacturing</v>
          </cell>
          <cell r="X5757">
            <v>33441</v>
          </cell>
          <cell r="Y5757" t="str">
            <v>Semiconductor and Other Electronic Component Manufacturing</v>
          </cell>
          <cell r="Z5757">
            <v>334413</v>
          </cell>
          <cell r="AA5757" t="str">
            <v>Semiconductor and Related Device Manufacturing</v>
          </cell>
          <cell r="AC5757">
            <v>2699161000</v>
          </cell>
          <cell r="AD5757">
            <v>390410000</v>
          </cell>
          <cell r="AG5757">
            <v>0</v>
          </cell>
          <cell r="AN5757">
            <v>0</v>
          </cell>
          <cell r="AS5757">
            <v>0</v>
          </cell>
          <cell r="AU5757">
            <v>0</v>
          </cell>
          <cell r="AX5757">
            <v>436009000</v>
          </cell>
          <cell r="BA5757">
            <v>20600000</v>
          </cell>
          <cell r="BE5757">
            <v>0</v>
          </cell>
          <cell r="BF5757" t="str">
            <v/>
          </cell>
          <cell r="BG5757" t="str">
            <v/>
          </cell>
          <cell r="BH5757">
            <v>0</v>
          </cell>
          <cell r="BI5757" t="str">
            <v/>
          </cell>
          <cell r="BJ5757" t="str">
            <v/>
          </cell>
          <cell r="BK5757" t="str">
            <v/>
          </cell>
          <cell r="BL5757" t="str">
            <v/>
          </cell>
          <cell r="BO5757">
            <v>0</v>
          </cell>
          <cell r="BP5757" t="str">
            <v/>
          </cell>
          <cell r="BR5757">
            <v>0.48</v>
          </cell>
        </row>
        <row r="5758">
          <cell r="B5758">
            <v>35</v>
          </cell>
          <cell r="H5758" t="str">
            <v>Electronic Products</v>
          </cell>
          <cell r="R5758" t="str">
            <v>31-33</v>
          </cell>
          <cell r="S5758" t="str">
            <v>Manufacturing</v>
          </cell>
          <cell r="T5758">
            <v>334</v>
          </cell>
          <cell r="U5758" t="str">
            <v>Computer and Electronic Product Manufacturing</v>
          </cell>
          <cell r="V5758">
            <v>3344</v>
          </cell>
          <cell r="W5758" t="str">
            <v>Semiconductor and Other Electronic Component Manufacturing</v>
          </cell>
          <cell r="X5758">
            <v>33441</v>
          </cell>
          <cell r="Y5758" t="str">
            <v>Semiconductor and Other Electronic Component Manufacturing</v>
          </cell>
          <cell r="Z5758">
            <v>334413</v>
          </cell>
          <cell r="AA5758" t="str">
            <v>Semiconductor and Related Device Manufacturing</v>
          </cell>
          <cell r="AC5758">
            <v>95362000</v>
          </cell>
          <cell r="AD5758">
            <v>-152055000</v>
          </cell>
          <cell r="AG5758">
            <v>0</v>
          </cell>
          <cell r="AN5758">
            <v>0</v>
          </cell>
          <cell r="AS5758">
            <v>0</v>
          </cell>
          <cell r="AU5758">
            <v>0</v>
          </cell>
          <cell r="BA5758">
            <v>800000</v>
          </cell>
          <cell r="BE5758">
            <v>0</v>
          </cell>
          <cell r="BF5758" t="str">
            <v/>
          </cell>
          <cell r="BG5758" t="str">
            <v/>
          </cell>
          <cell r="BH5758">
            <v>0</v>
          </cell>
          <cell r="BI5758" t="str">
            <v/>
          </cell>
          <cell r="BJ5758" t="str">
            <v/>
          </cell>
          <cell r="BK5758" t="str">
            <v/>
          </cell>
          <cell r="BL5758" t="str">
            <v/>
          </cell>
          <cell r="BO5758">
            <v>0</v>
          </cell>
          <cell r="BP5758" t="str">
            <v/>
          </cell>
          <cell r="BR5758">
            <v>0</v>
          </cell>
        </row>
        <row r="5759">
          <cell r="B5759">
            <v>36</v>
          </cell>
          <cell r="H5759" t="str">
            <v>Health Care Equipment</v>
          </cell>
          <cell r="R5759" t="str">
            <v>31-33</v>
          </cell>
          <cell r="S5759" t="str">
            <v>Manufacturing</v>
          </cell>
          <cell r="T5759">
            <v>334</v>
          </cell>
          <cell r="U5759" t="str">
            <v>Computer and Electronic Product Manufacturing</v>
          </cell>
          <cell r="V5759">
            <v>3345</v>
          </cell>
          <cell r="W5759" t="str">
            <v>Navigational, Measuring, Electromedical, and Control Instruments Manufacturing</v>
          </cell>
          <cell r="X5759">
            <v>33451</v>
          </cell>
          <cell r="Y5759" t="str">
            <v>Navigational, Measuring, Electromedical, and Control Instruments Manufacturing</v>
          </cell>
          <cell r="Z5759">
            <v>334516</v>
          </cell>
          <cell r="AA5759" t="str">
            <v>Analytical Laboratory Instrument Manufacturing</v>
          </cell>
          <cell r="AC5759">
            <v>102100000</v>
          </cell>
          <cell r="AD5759">
            <v>9886000</v>
          </cell>
          <cell r="AG5759">
            <v>0</v>
          </cell>
          <cell r="AN5759">
            <v>0</v>
          </cell>
          <cell r="AS5759">
            <v>0</v>
          </cell>
          <cell r="AU5759">
            <v>0</v>
          </cell>
          <cell r="AY5759">
            <v>23926000</v>
          </cell>
          <cell r="AZ5759">
            <v>25519000</v>
          </cell>
          <cell r="BA5759">
            <v>700000</v>
          </cell>
          <cell r="BE5759">
            <v>0</v>
          </cell>
          <cell r="BF5759" t="str">
            <v/>
          </cell>
          <cell r="BG5759" t="str">
            <v/>
          </cell>
          <cell r="BH5759">
            <v>0</v>
          </cell>
          <cell r="BI5759" t="str">
            <v/>
          </cell>
          <cell r="BJ5759" t="str">
            <v/>
          </cell>
          <cell r="BK5759" t="str">
            <v/>
          </cell>
          <cell r="BL5759" t="str">
            <v/>
          </cell>
          <cell r="BO5759">
            <v>0</v>
          </cell>
          <cell r="BP5759" t="str">
            <v/>
          </cell>
          <cell r="BR5759">
            <v>0</v>
          </cell>
        </row>
        <row r="5760">
          <cell r="B5760">
            <v>36</v>
          </cell>
          <cell r="H5760" t="str">
            <v>Health Care Equipment</v>
          </cell>
          <cell r="R5760" t="str">
            <v>31-33</v>
          </cell>
          <cell r="S5760" t="str">
            <v>Manufacturing</v>
          </cell>
          <cell r="T5760">
            <v>334</v>
          </cell>
          <cell r="U5760" t="str">
            <v>Computer and Electronic Product Manufacturing</v>
          </cell>
          <cell r="V5760">
            <v>3345</v>
          </cell>
          <cell r="W5760" t="str">
            <v>Navigational, Measuring, Electromedical, and Control Instruments Manufacturing</v>
          </cell>
          <cell r="X5760">
            <v>33451</v>
          </cell>
          <cell r="Y5760" t="str">
            <v>Navigational, Measuring, Electromedical, and Control Instruments Manufacturing</v>
          </cell>
          <cell r="Z5760">
            <v>334510</v>
          </cell>
          <cell r="AA5760" t="str">
            <v>Electromedical and Electrotherapeutic Apparatus Manufacturing</v>
          </cell>
          <cell r="AC5760">
            <v>26630040</v>
          </cell>
          <cell r="AD5760">
            <v>-6587600</v>
          </cell>
          <cell r="AG5760">
            <v>0</v>
          </cell>
          <cell r="AN5760">
            <v>0</v>
          </cell>
          <cell r="AS5760">
            <v>0</v>
          </cell>
          <cell r="AU5760">
            <v>0</v>
          </cell>
          <cell r="BA5760">
            <v>300000</v>
          </cell>
          <cell r="BE5760">
            <v>0</v>
          </cell>
          <cell r="BF5760" t="str">
            <v/>
          </cell>
          <cell r="BG5760" t="str">
            <v/>
          </cell>
          <cell r="BH5760">
            <v>0</v>
          </cell>
          <cell r="BI5760" t="str">
            <v/>
          </cell>
          <cell r="BJ5760" t="str">
            <v/>
          </cell>
          <cell r="BK5760" t="str">
            <v/>
          </cell>
          <cell r="BL5760" t="str">
            <v/>
          </cell>
          <cell r="BO5760">
            <v>0</v>
          </cell>
          <cell r="BP5760" t="str">
            <v/>
          </cell>
          <cell r="BR5760">
            <v>0</v>
          </cell>
        </row>
        <row r="5761">
          <cell r="B5761">
            <v>36</v>
          </cell>
          <cell r="H5761" t="str">
            <v>Health Care Equipment</v>
          </cell>
          <cell r="R5761" t="str">
            <v>31-33</v>
          </cell>
          <cell r="S5761" t="str">
            <v>Manufacturing</v>
          </cell>
          <cell r="T5761">
            <v>334</v>
          </cell>
          <cell r="U5761" t="str">
            <v>Computer and Electronic Product Manufacturing</v>
          </cell>
          <cell r="V5761">
            <v>3345</v>
          </cell>
          <cell r="W5761" t="str">
            <v>Navigational, Measuring, Electromedical, and Control Instruments Manufacturing</v>
          </cell>
          <cell r="X5761">
            <v>33451</v>
          </cell>
          <cell r="Y5761" t="str">
            <v>Navigational, Measuring, Electromedical, and Control Instruments Manufacturing</v>
          </cell>
          <cell r="Z5761">
            <v>334510</v>
          </cell>
          <cell r="AA5761" t="str">
            <v>Electromedical and Electrotherapeutic Apparatus Manufacturing</v>
          </cell>
          <cell r="AC5761">
            <v>32218000000</v>
          </cell>
          <cell r="AD5761">
            <v>10197000000</v>
          </cell>
          <cell r="AG5761">
            <v>0</v>
          </cell>
          <cell r="AN5761">
            <v>0</v>
          </cell>
          <cell r="AS5761">
            <v>0</v>
          </cell>
          <cell r="AU5761">
            <v>0</v>
          </cell>
          <cell r="AY5761">
            <v>2439000000</v>
          </cell>
          <cell r="AZ5761">
            <v>2842000000</v>
          </cell>
          <cell r="BE5761">
            <v>0</v>
          </cell>
          <cell r="BF5761" t="str">
            <v/>
          </cell>
          <cell r="BG5761" t="str">
            <v/>
          </cell>
          <cell r="BH5761">
            <v>0</v>
          </cell>
          <cell r="BI5761" t="str">
            <v/>
          </cell>
          <cell r="BJ5761" t="str">
            <v/>
          </cell>
          <cell r="BK5761" t="str">
            <v/>
          </cell>
          <cell r="BL5761" t="str">
            <v/>
          </cell>
          <cell r="BO5761">
            <v>0</v>
          </cell>
          <cell r="BP5761" t="str">
            <v/>
          </cell>
          <cell r="BR5761">
            <v>0.47891566265000002</v>
          </cell>
        </row>
        <row r="5762">
          <cell r="B5762">
            <v>36</v>
          </cell>
          <cell r="H5762" t="str">
            <v>Health Care Equipment</v>
          </cell>
          <cell r="R5762" t="str">
            <v>31-33</v>
          </cell>
          <cell r="S5762" t="str">
            <v>Manufacturing</v>
          </cell>
          <cell r="T5762">
            <v>334</v>
          </cell>
          <cell r="U5762" t="str">
            <v>Computer and Electronic Product Manufacturing</v>
          </cell>
          <cell r="V5762">
            <v>3345</v>
          </cell>
          <cell r="W5762" t="str">
            <v>Navigational, Measuring, Electromedical, and Control Instruments Manufacturing</v>
          </cell>
          <cell r="X5762">
            <v>33451</v>
          </cell>
          <cell r="Y5762" t="str">
            <v>Navigational, Measuring, Electromedical, and Control Instruments Manufacturing</v>
          </cell>
          <cell r="Z5762">
            <v>334510</v>
          </cell>
          <cell r="AA5762" t="str">
            <v>Electromedical and Electrotherapeutic Apparatus Manufacturing</v>
          </cell>
          <cell r="AC5762">
            <v>112300000</v>
          </cell>
          <cell r="AD5762">
            <v>-21500000</v>
          </cell>
          <cell r="AG5762">
            <v>0</v>
          </cell>
          <cell r="AN5762">
            <v>0</v>
          </cell>
          <cell r="AS5762">
            <v>0</v>
          </cell>
          <cell r="AU5762">
            <v>0</v>
          </cell>
          <cell r="BA5762">
            <v>1141000</v>
          </cell>
          <cell r="BE5762">
            <v>0</v>
          </cell>
          <cell r="BF5762" t="str">
            <v/>
          </cell>
          <cell r="BG5762" t="str">
            <v/>
          </cell>
          <cell r="BH5762">
            <v>0</v>
          </cell>
          <cell r="BI5762" t="str">
            <v/>
          </cell>
          <cell r="BJ5762" t="str">
            <v/>
          </cell>
          <cell r="BK5762" t="str">
            <v/>
          </cell>
          <cell r="BL5762" t="str">
            <v/>
          </cell>
          <cell r="BO5762">
            <v>0</v>
          </cell>
          <cell r="BP5762" t="str">
            <v/>
          </cell>
          <cell r="BR5762">
            <v>0</v>
          </cell>
        </row>
        <row r="5763">
          <cell r="B5763">
            <v>36</v>
          </cell>
          <cell r="H5763" t="str">
            <v>Electronic Products</v>
          </cell>
          <cell r="R5763" t="str">
            <v>31-33</v>
          </cell>
          <cell r="S5763" t="str">
            <v>Manufacturing</v>
          </cell>
          <cell r="T5763">
            <v>334</v>
          </cell>
          <cell r="U5763" t="str">
            <v>Computer and Electronic Product Manufacturing</v>
          </cell>
          <cell r="V5763">
            <v>3345</v>
          </cell>
          <cell r="W5763" t="str">
            <v>Navigational, Measuring, Electromedical, and Control Instruments Manufacturing</v>
          </cell>
          <cell r="X5763">
            <v>33451</v>
          </cell>
          <cell r="Y5763" t="str">
            <v>Navigational, Measuring, Electromedical, and Control Instruments Manufacturing</v>
          </cell>
          <cell r="Z5763">
            <v>334513</v>
          </cell>
          <cell r="AA5763" t="str">
            <v>Instruments and Related Products Manufacturing for Measuring, Displaying, and Controlling Industrial</v>
          </cell>
          <cell r="AC5763">
            <v>82681000</v>
          </cell>
          <cell r="AD5763">
            <v>10805000</v>
          </cell>
          <cell r="AG5763">
            <v>0</v>
          </cell>
          <cell r="AN5763">
            <v>0</v>
          </cell>
          <cell r="AS5763">
            <v>0</v>
          </cell>
          <cell r="AU5763">
            <v>0</v>
          </cell>
          <cell r="BE5763">
            <v>0</v>
          </cell>
          <cell r="BF5763" t="str">
            <v/>
          </cell>
          <cell r="BG5763" t="str">
            <v/>
          </cell>
          <cell r="BH5763">
            <v>0</v>
          </cell>
          <cell r="BI5763" t="str">
            <v/>
          </cell>
          <cell r="BJ5763" t="str">
            <v/>
          </cell>
          <cell r="BK5763" t="str">
            <v/>
          </cell>
          <cell r="BL5763" t="str">
            <v/>
          </cell>
          <cell r="BO5763">
            <v>0</v>
          </cell>
          <cell r="BP5763" t="str">
            <v/>
          </cell>
          <cell r="BR5763">
            <v>0</v>
          </cell>
        </row>
        <row r="5764">
          <cell r="B5764">
            <v>36</v>
          </cell>
          <cell r="H5764" t="str">
            <v>Health Care Equipment</v>
          </cell>
          <cell r="R5764" t="str">
            <v>31-33</v>
          </cell>
          <cell r="S5764" t="str">
            <v>Manufacturing</v>
          </cell>
          <cell r="T5764">
            <v>334</v>
          </cell>
          <cell r="U5764" t="str">
            <v>Computer and Electronic Product Manufacturing</v>
          </cell>
          <cell r="V5764">
            <v>3345</v>
          </cell>
          <cell r="W5764" t="str">
            <v>Navigational, Measuring, Electromedical, and Control Instruments Manufacturing</v>
          </cell>
          <cell r="X5764">
            <v>33451</v>
          </cell>
          <cell r="Y5764" t="str">
            <v>Navigational, Measuring, Electromedical, and Control Instruments Manufacturing</v>
          </cell>
          <cell r="Z5764">
            <v>334516</v>
          </cell>
          <cell r="AA5764" t="str">
            <v>Analytical Laboratory Instrument Manufacturing</v>
          </cell>
          <cell r="AC5764">
            <v>8502980</v>
          </cell>
          <cell r="AD5764">
            <v>-35571800</v>
          </cell>
          <cell r="AG5764">
            <v>0</v>
          </cell>
          <cell r="AN5764">
            <v>0</v>
          </cell>
          <cell r="AS5764">
            <v>0</v>
          </cell>
          <cell r="AU5764">
            <v>0</v>
          </cell>
          <cell r="BA5764">
            <v>459360</v>
          </cell>
          <cell r="BE5764">
            <v>0</v>
          </cell>
          <cell r="BF5764" t="str">
            <v/>
          </cell>
          <cell r="BG5764" t="str">
            <v/>
          </cell>
          <cell r="BH5764">
            <v>0</v>
          </cell>
          <cell r="BI5764" t="str">
            <v/>
          </cell>
          <cell r="BJ5764" t="str">
            <v/>
          </cell>
          <cell r="BK5764" t="str">
            <v/>
          </cell>
          <cell r="BL5764" t="str">
            <v/>
          </cell>
          <cell r="BO5764">
            <v>0</v>
          </cell>
          <cell r="BP5764" t="str">
            <v/>
          </cell>
          <cell r="BR5764">
            <v>0</v>
          </cell>
        </row>
        <row r="5765">
          <cell r="B5765">
            <v>36</v>
          </cell>
          <cell r="H5765" t="str">
            <v>Health Care Equipment</v>
          </cell>
          <cell r="R5765" t="str">
            <v>31-33</v>
          </cell>
          <cell r="S5765" t="str">
            <v>Manufacturing</v>
          </cell>
          <cell r="T5765">
            <v>334</v>
          </cell>
          <cell r="U5765" t="str">
            <v>Computer and Electronic Product Manufacturing</v>
          </cell>
          <cell r="V5765">
            <v>3345</v>
          </cell>
          <cell r="W5765" t="str">
            <v>Navigational, Measuring, Electromedical, and Control Instruments Manufacturing</v>
          </cell>
          <cell r="X5765">
            <v>33451</v>
          </cell>
          <cell r="Y5765" t="str">
            <v>Navigational, Measuring, Electromedical, and Control Instruments Manufacturing</v>
          </cell>
          <cell r="Z5765">
            <v>334510</v>
          </cell>
          <cell r="AA5765" t="str">
            <v>Electromedical and Electrotherapeutic Apparatus Manufacturing</v>
          </cell>
          <cell r="AC5765">
            <v>49244000</v>
          </cell>
          <cell r="AD5765">
            <v>-21368000</v>
          </cell>
          <cell r="AG5765">
            <v>0</v>
          </cell>
          <cell r="AN5765">
            <v>0</v>
          </cell>
          <cell r="AS5765">
            <v>0</v>
          </cell>
          <cell r="AU5765">
            <v>0</v>
          </cell>
          <cell r="BE5765">
            <v>0</v>
          </cell>
          <cell r="BF5765" t="str">
            <v/>
          </cell>
          <cell r="BG5765" t="str">
            <v/>
          </cell>
          <cell r="BH5765">
            <v>0</v>
          </cell>
          <cell r="BI5765" t="str">
            <v/>
          </cell>
          <cell r="BJ5765" t="str">
            <v/>
          </cell>
          <cell r="BK5765" t="str">
            <v/>
          </cell>
          <cell r="BL5765" t="str">
            <v/>
          </cell>
          <cell r="BO5765">
            <v>0</v>
          </cell>
          <cell r="BP5765" t="str">
            <v/>
          </cell>
          <cell r="BR5765">
            <v>0.29104477612000001</v>
          </cell>
        </row>
        <row r="5766">
          <cell r="B5766">
            <v>36</v>
          </cell>
          <cell r="H5766" t="str">
            <v>Health Care Equipment</v>
          </cell>
          <cell r="R5766" t="str">
            <v>31-33</v>
          </cell>
          <cell r="S5766" t="str">
            <v>Manufacturing</v>
          </cell>
          <cell r="T5766">
            <v>334</v>
          </cell>
          <cell r="U5766" t="str">
            <v>Computer and Electronic Product Manufacturing</v>
          </cell>
          <cell r="V5766">
            <v>3345</v>
          </cell>
          <cell r="W5766" t="str">
            <v>Navigational, Measuring, Electromedical, and Control Instruments Manufacturing</v>
          </cell>
          <cell r="X5766">
            <v>33451</v>
          </cell>
          <cell r="Y5766" t="str">
            <v>Navigational, Measuring, Electromedical, and Control Instruments Manufacturing</v>
          </cell>
          <cell r="Z5766">
            <v>334510</v>
          </cell>
          <cell r="AA5766" t="str">
            <v>Electromedical and Electrotherapeutic Apparatus Manufacturing</v>
          </cell>
          <cell r="AC5766">
            <v>78893000</v>
          </cell>
          <cell r="AD5766">
            <v>-97957000</v>
          </cell>
          <cell r="AG5766">
            <v>0</v>
          </cell>
          <cell r="AN5766">
            <v>0</v>
          </cell>
          <cell r="AS5766">
            <v>0</v>
          </cell>
          <cell r="AU5766">
            <v>0</v>
          </cell>
          <cell r="BE5766">
            <v>0</v>
          </cell>
          <cell r="BF5766" t="str">
            <v/>
          </cell>
          <cell r="BG5766" t="str">
            <v/>
          </cell>
          <cell r="BH5766">
            <v>0</v>
          </cell>
          <cell r="BI5766" t="str">
            <v/>
          </cell>
          <cell r="BJ5766" t="str">
            <v/>
          </cell>
          <cell r="BK5766" t="str">
            <v/>
          </cell>
          <cell r="BL5766" t="str">
            <v/>
          </cell>
          <cell r="BO5766">
            <v>0</v>
          </cell>
          <cell r="BP5766" t="str">
            <v/>
          </cell>
          <cell r="BR5766">
            <v>0</v>
          </cell>
        </row>
        <row r="5767">
          <cell r="B5767">
            <v>36</v>
          </cell>
          <cell r="H5767" t="str">
            <v>Health Care Equipment</v>
          </cell>
          <cell r="R5767" t="str">
            <v>31-33</v>
          </cell>
          <cell r="S5767" t="str">
            <v>Manufacturing</v>
          </cell>
          <cell r="T5767">
            <v>334</v>
          </cell>
          <cell r="U5767" t="str">
            <v>Computer and Electronic Product Manufacturing</v>
          </cell>
          <cell r="V5767">
            <v>3345</v>
          </cell>
          <cell r="W5767" t="str">
            <v>Navigational, Measuring, Electromedical, and Control Instruments Manufacturing</v>
          </cell>
          <cell r="X5767">
            <v>33451</v>
          </cell>
          <cell r="Y5767" t="str">
            <v>Navigational, Measuring, Electromedical, and Control Instruments Manufacturing</v>
          </cell>
          <cell r="Z5767">
            <v>334510</v>
          </cell>
          <cell r="AA5767" t="str">
            <v>Electromedical and Electrotherapeutic Apparatus Manufacturing</v>
          </cell>
          <cell r="AC5767">
            <v>12829000</v>
          </cell>
          <cell r="AD5767">
            <v>-5886000</v>
          </cell>
          <cell r="AG5767">
            <v>0</v>
          </cell>
          <cell r="AN5767">
            <v>0</v>
          </cell>
          <cell r="AS5767">
            <v>0</v>
          </cell>
          <cell r="AU5767">
            <v>0</v>
          </cell>
          <cell r="BE5767">
            <v>0</v>
          </cell>
          <cell r="BF5767" t="str">
            <v/>
          </cell>
          <cell r="BG5767" t="str">
            <v/>
          </cell>
          <cell r="BH5767">
            <v>0</v>
          </cell>
          <cell r="BI5767" t="str">
            <v/>
          </cell>
          <cell r="BJ5767" t="str">
            <v/>
          </cell>
          <cell r="BK5767" t="str">
            <v/>
          </cell>
          <cell r="BL5767" t="str">
            <v/>
          </cell>
          <cell r="BO5767">
            <v>0</v>
          </cell>
          <cell r="BP5767" t="str">
            <v/>
          </cell>
          <cell r="BR5767">
            <v>0</v>
          </cell>
        </row>
        <row r="5768">
          <cell r="B5768">
            <v>36</v>
          </cell>
          <cell r="H5768" t="str">
            <v>Electronic Products</v>
          </cell>
          <cell r="R5768" t="str">
            <v>31-33</v>
          </cell>
          <cell r="S5768" t="str">
            <v>Manufacturing</v>
          </cell>
          <cell r="T5768">
            <v>334</v>
          </cell>
          <cell r="U5768" t="str">
            <v>Computer and Electronic Product Manufacturing</v>
          </cell>
          <cell r="V5768">
            <v>3345</v>
          </cell>
          <cell r="W5768" t="str">
            <v>Navigational, Measuring, Electromedical, and Control Instruments Manufacturing</v>
          </cell>
          <cell r="X5768">
            <v>33451</v>
          </cell>
          <cell r="Y5768" t="str">
            <v>Navigational, Measuring, Electromedical, and Control Instruments Manufacturing</v>
          </cell>
          <cell r="Z5768">
            <v>334515</v>
          </cell>
          <cell r="AA5768" t="str">
            <v>Instrument Manufacturing for Measuring and Testing Electricity and Electrical Signals</v>
          </cell>
          <cell r="AC5768">
            <v>269812000</v>
          </cell>
          <cell r="AD5768">
            <v>38319000</v>
          </cell>
          <cell r="AG5768">
            <v>0</v>
          </cell>
          <cell r="AN5768">
            <v>0</v>
          </cell>
          <cell r="AS5768">
            <v>0</v>
          </cell>
          <cell r="AU5768">
            <v>0</v>
          </cell>
          <cell r="AY5768">
            <v>18157000</v>
          </cell>
          <cell r="AZ5768">
            <v>34412000</v>
          </cell>
          <cell r="BE5768">
            <v>0</v>
          </cell>
          <cell r="BF5768" t="str">
            <v/>
          </cell>
          <cell r="BG5768" t="str">
            <v/>
          </cell>
          <cell r="BH5768">
            <v>0</v>
          </cell>
          <cell r="BI5768" t="str">
            <v/>
          </cell>
          <cell r="BJ5768" t="str">
            <v/>
          </cell>
          <cell r="BK5768" t="str">
            <v/>
          </cell>
          <cell r="BL5768" t="str">
            <v/>
          </cell>
          <cell r="BO5768">
            <v>0</v>
          </cell>
          <cell r="BP5768" t="str">
            <v/>
          </cell>
          <cell r="BR5768">
            <v>0.77075719053000002</v>
          </cell>
        </row>
        <row r="5769">
          <cell r="B5769">
            <v>36</v>
          </cell>
          <cell r="H5769" t="str">
            <v>Pharmaceuticals and Biotechnology</v>
          </cell>
          <cell r="R5769" t="str">
            <v>31-33</v>
          </cell>
          <cell r="S5769" t="str">
            <v>Manufacturing</v>
          </cell>
          <cell r="T5769">
            <v>334</v>
          </cell>
          <cell r="U5769" t="str">
            <v>Computer and Electronic Product Manufacturing</v>
          </cell>
          <cell r="V5769">
            <v>3345</v>
          </cell>
          <cell r="W5769" t="str">
            <v>Navigational, Measuring, Electromedical, and Control Instruments Manufacturing</v>
          </cell>
          <cell r="X5769">
            <v>33451</v>
          </cell>
          <cell r="Y5769" t="str">
            <v>Navigational, Measuring, Electromedical, and Control Instruments Manufacturing</v>
          </cell>
          <cell r="Z5769">
            <v>334516</v>
          </cell>
          <cell r="AA5769" t="str">
            <v>Analytical Laboratory Instrument Manufacturing</v>
          </cell>
          <cell r="AC5769">
            <v>86377000</v>
          </cell>
          <cell r="AD5769">
            <v>-27272000</v>
          </cell>
          <cell r="AG5769">
            <v>0</v>
          </cell>
          <cell r="AN5769">
            <v>0</v>
          </cell>
          <cell r="AS5769">
            <v>0</v>
          </cell>
          <cell r="AU5769">
            <v>0</v>
          </cell>
          <cell r="BA5769">
            <v>700000</v>
          </cell>
          <cell r="BE5769">
            <v>0</v>
          </cell>
          <cell r="BF5769" t="str">
            <v/>
          </cell>
          <cell r="BG5769" t="str">
            <v/>
          </cell>
          <cell r="BH5769">
            <v>0</v>
          </cell>
          <cell r="BI5769" t="str">
            <v/>
          </cell>
          <cell r="BJ5769" t="str">
            <v/>
          </cell>
          <cell r="BK5769" t="str">
            <v/>
          </cell>
          <cell r="BL5769" t="str">
            <v/>
          </cell>
          <cell r="BO5769">
            <v>0</v>
          </cell>
          <cell r="BP5769" t="str">
            <v/>
          </cell>
          <cell r="BR5769">
            <v>0</v>
          </cell>
        </row>
        <row r="5770">
          <cell r="B5770">
            <v>36</v>
          </cell>
          <cell r="H5770" t="str">
            <v>Electronic Products</v>
          </cell>
          <cell r="R5770" t="str">
            <v>31-33</v>
          </cell>
          <cell r="S5770" t="str">
            <v>Manufacturing</v>
          </cell>
          <cell r="T5770">
            <v>334</v>
          </cell>
          <cell r="U5770" t="str">
            <v>Computer and Electronic Product Manufacturing</v>
          </cell>
          <cell r="V5770">
            <v>3345</v>
          </cell>
          <cell r="W5770" t="str">
            <v>Navigational, Measuring, Electromedical, and Control Instruments Manufacturing</v>
          </cell>
          <cell r="X5770">
            <v>33451</v>
          </cell>
          <cell r="Y5770" t="str">
            <v>Navigational, Measuring, Electromedical, and Control Instruments Manufacturing</v>
          </cell>
          <cell r="Z5770">
            <v>334513</v>
          </cell>
          <cell r="AA5770" t="str">
            <v>Instruments and Related Products Manufacturing for Measuring, Displaying, and Controlling Industrial</v>
          </cell>
          <cell r="AC5770">
            <v>566317000</v>
          </cell>
          <cell r="AD5770">
            <v>36532000</v>
          </cell>
          <cell r="AG5770">
            <v>0</v>
          </cell>
          <cell r="AN5770">
            <v>0</v>
          </cell>
          <cell r="AS5770">
            <v>0</v>
          </cell>
          <cell r="AU5770">
            <v>0</v>
          </cell>
          <cell r="AY5770">
            <v>1047646000</v>
          </cell>
          <cell r="AZ5770">
            <v>1295821000</v>
          </cell>
          <cell r="BA5770">
            <v>4000000</v>
          </cell>
          <cell r="BE5770">
            <v>0</v>
          </cell>
          <cell r="BF5770" t="str">
            <v/>
          </cell>
          <cell r="BG5770" t="str">
            <v/>
          </cell>
          <cell r="BH5770">
            <v>0</v>
          </cell>
          <cell r="BI5770" t="str">
            <v/>
          </cell>
          <cell r="BJ5770" t="str">
            <v/>
          </cell>
          <cell r="BK5770" t="str">
            <v/>
          </cell>
          <cell r="BL5770" t="str">
            <v/>
          </cell>
          <cell r="BO5770">
            <v>0</v>
          </cell>
          <cell r="BP5770" t="str">
            <v/>
          </cell>
          <cell r="BR5770">
            <v>0.26785714286000001</v>
          </cell>
        </row>
        <row r="5771">
          <cell r="B5771">
            <v>36</v>
          </cell>
          <cell r="H5771" t="str">
            <v>Industrial Machinery Manufacturing</v>
          </cell>
          <cell r="R5771" t="str">
            <v>31-33</v>
          </cell>
          <cell r="S5771" t="str">
            <v>Manufacturing</v>
          </cell>
          <cell r="T5771">
            <v>334</v>
          </cell>
          <cell r="U5771" t="str">
            <v>Computer and Electronic Product Manufacturing</v>
          </cell>
          <cell r="V5771">
            <v>3345</v>
          </cell>
          <cell r="W5771" t="str">
            <v>Navigational, Measuring, Electromedical, and Control Instruments Manufacturing</v>
          </cell>
          <cell r="X5771">
            <v>33451</v>
          </cell>
          <cell r="Y5771" t="str">
            <v>Navigational, Measuring, Electromedical, and Control Instruments Manufacturing</v>
          </cell>
          <cell r="Z5771">
            <v>334513</v>
          </cell>
          <cell r="AA5771" t="str">
            <v>Instruments and Related Products Manufacturing for Measuring, Displaying, and Controlling Industrial</v>
          </cell>
          <cell r="AB5771">
            <v>17046</v>
          </cell>
          <cell r="AC5771">
            <v>4634400000</v>
          </cell>
          <cell r="AD5771">
            <v>950200000</v>
          </cell>
          <cell r="AG5771">
            <v>0</v>
          </cell>
          <cell r="AH5771">
            <v>17012</v>
          </cell>
          <cell r="AI5771">
            <v>43078</v>
          </cell>
          <cell r="AN5771">
            <v>0</v>
          </cell>
          <cell r="AS5771">
            <v>0</v>
          </cell>
          <cell r="AU5771">
            <v>0</v>
          </cell>
          <cell r="AY5771">
            <v>253700000</v>
          </cell>
          <cell r="AZ5771">
            <v>419000000</v>
          </cell>
          <cell r="BA5771">
            <v>51000000</v>
          </cell>
          <cell r="BE5771">
            <v>0</v>
          </cell>
          <cell r="BF5771">
            <v>1.2966079751424132E-5</v>
          </cell>
          <cell r="BG5771" t="str">
            <v/>
          </cell>
          <cell r="BH5771">
            <v>0</v>
          </cell>
          <cell r="BI5771" t="str">
            <v/>
          </cell>
          <cell r="BJ5771" t="str">
            <v/>
          </cell>
          <cell r="BK5771" t="str">
            <v/>
          </cell>
          <cell r="BL5771" t="str">
            <v/>
          </cell>
          <cell r="BO5771">
            <v>0</v>
          </cell>
          <cell r="BP5771" t="str">
            <v/>
          </cell>
          <cell r="BR5771">
            <v>0</v>
          </cell>
        </row>
        <row r="5772">
          <cell r="B5772">
            <v>36</v>
          </cell>
          <cell r="H5772" t="str">
            <v>Health Care Equipment</v>
          </cell>
          <cell r="R5772" t="str">
            <v>31-33</v>
          </cell>
          <cell r="S5772" t="str">
            <v>Manufacturing</v>
          </cell>
          <cell r="T5772">
            <v>334</v>
          </cell>
          <cell r="U5772" t="str">
            <v>Computer and Electronic Product Manufacturing</v>
          </cell>
          <cell r="V5772">
            <v>3345</v>
          </cell>
          <cell r="W5772" t="str">
            <v>Navigational, Measuring, Electromedical, and Control Instruments Manufacturing</v>
          </cell>
          <cell r="X5772">
            <v>33451</v>
          </cell>
          <cell r="Y5772" t="str">
            <v>Navigational, Measuring, Electromedical, and Control Instruments Manufacturing</v>
          </cell>
          <cell r="Z5772">
            <v>334510</v>
          </cell>
          <cell r="AA5772" t="str">
            <v>Electromedical and Electrotherapeutic Apparatus Manufacturing</v>
          </cell>
          <cell r="AC5772">
            <v>41004600</v>
          </cell>
          <cell r="AD5772">
            <v>-9709550</v>
          </cell>
          <cell r="AG5772">
            <v>0</v>
          </cell>
          <cell r="AN5772">
            <v>0</v>
          </cell>
          <cell r="AS5772">
            <v>0</v>
          </cell>
          <cell r="AU5772">
            <v>0</v>
          </cell>
          <cell r="BA5772">
            <v>59200</v>
          </cell>
          <cell r="BE5772">
            <v>0</v>
          </cell>
          <cell r="BF5772" t="str">
            <v/>
          </cell>
          <cell r="BG5772" t="str">
            <v/>
          </cell>
          <cell r="BH5772">
            <v>0</v>
          </cell>
          <cell r="BI5772" t="str">
            <v/>
          </cell>
          <cell r="BJ5772" t="str">
            <v/>
          </cell>
          <cell r="BK5772" t="str">
            <v/>
          </cell>
          <cell r="BL5772" t="str">
            <v/>
          </cell>
          <cell r="BO5772">
            <v>0</v>
          </cell>
          <cell r="BP5772" t="str">
            <v/>
          </cell>
          <cell r="BR5772">
            <v>0</v>
          </cell>
        </row>
        <row r="5773">
          <cell r="B5773">
            <v>36</v>
          </cell>
          <cell r="H5773" t="str">
            <v>Health Care Equipment</v>
          </cell>
          <cell r="R5773" t="str">
            <v>31-33</v>
          </cell>
          <cell r="S5773" t="str">
            <v>Manufacturing</v>
          </cell>
          <cell r="T5773">
            <v>334</v>
          </cell>
          <cell r="U5773" t="str">
            <v>Computer and Electronic Product Manufacturing</v>
          </cell>
          <cell r="V5773">
            <v>3345</v>
          </cell>
          <cell r="W5773" t="str">
            <v>Navigational, Measuring, Electromedical, and Control Instruments Manufacturing</v>
          </cell>
          <cell r="X5773">
            <v>33451</v>
          </cell>
          <cell r="Y5773" t="str">
            <v>Navigational, Measuring, Electromedical, and Control Instruments Manufacturing</v>
          </cell>
          <cell r="Z5773">
            <v>334510</v>
          </cell>
          <cell r="AA5773" t="str">
            <v>Electromedical and Electrotherapeutic Apparatus Manufacturing</v>
          </cell>
          <cell r="AC5773">
            <v>25639000</v>
          </cell>
          <cell r="AD5773">
            <v>-24807000</v>
          </cell>
          <cell r="AG5773">
            <v>0</v>
          </cell>
          <cell r="AN5773">
            <v>0</v>
          </cell>
          <cell r="AS5773">
            <v>0</v>
          </cell>
          <cell r="AU5773">
            <v>0</v>
          </cell>
          <cell r="BE5773">
            <v>0</v>
          </cell>
          <cell r="BF5773" t="str">
            <v/>
          </cell>
          <cell r="BG5773" t="str">
            <v/>
          </cell>
          <cell r="BH5773">
            <v>0</v>
          </cell>
          <cell r="BI5773" t="str">
            <v/>
          </cell>
          <cell r="BJ5773" t="str">
            <v/>
          </cell>
          <cell r="BK5773" t="str">
            <v/>
          </cell>
          <cell r="BL5773" t="str">
            <v/>
          </cell>
          <cell r="BO5773">
            <v>0</v>
          </cell>
          <cell r="BP5773" t="str">
            <v/>
          </cell>
          <cell r="BR5773">
            <v>0</v>
          </cell>
        </row>
        <row r="5774">
          <cell r="B5774">
            <v>36</v>
          </cell>
          <cell r="H5774" t="str">
            <v>Electronic Products</v>
          </cell>
          <cell r="R5774" t="str">
            <v>31-33</v>
          </cell>
          <cell r="S5774" t="str">
            <v>Manufacturing</v>
          </cell>
          <cell r="T5774">
            <v>334</v>
          </cell>
          <cell r="U5774" t="str">
            <v>Computer and Electronic Product Manufacturing</v>
          </cell>
          <cell r="V5774">
            <v>3345</v>
          </cell>
          <cell r="W5774" t="str">
            <v>Navigational, Measuring, Electromedical, and Control Instruments Manufacturing</v>
          </cell>
          <cell r="X5774">
            <v>33451</v>
          </cell>
          <cell r="Y5774" t="str">
            <v>Navigational, Measuring, Electromedical, and Control Instruments Manufacturing</v>
          </cell>
          <cell r="Z5774">
            <v>334514</v>
          </cell>
          <cell r="AA5774" t="str">
            <v>Totalizing Fluid Meter and Counting Device Manufacturing</v>
          </cell>
          <cell r="AC5774">
            <v>2704600000</v>
          </cell>
          <cell r="AD5774">
            <v>636700000</v>
          </cell>
          <cell r="AG5774">
            <v>0</v>
          </cell>
          <cell r="AN5774">
            <v>0</v>
          </cell>
          <cell r="AS5774">
            <v>0</v>
          </cell>
          <cell r="AU5774">
            <v>0</v>
          </cell>
          <cell r="AY5774">
            <v>8600000</v>
          </cell>
          <cell r="AZ5774">
            <v>21300000</v>
          </cell>
          <cell r="BA5774">
            <v>39500000</v>
          </cell>
          <cell r="BE5774">
            <v>0</v>
          </cell>
          <cell r="BF5774" t="str">
            <v/>
          </cell>
          <cell r="BG5774" t="str">
            <v/>
          </cell>
          <cell r="BH5774">
            <v>0</v>
          </cell>
          <cell r="BI5774" t="str">
            <v/>
          </cell>
          <cell r="BJ5774" t="str">
            <v/>
          </cell>
          <cell r="BK5774" t="str">
            <v/>
          </cell>
          <cell r="BL5774" t="str">
            <v/>
          </cell>
          <cell r="BO5774">
            <v>0</v>
          </cell>
          <cell r="BP5774" t="str">
            <v/>
          </cell>
          <cell r="BR5774">
            <v>0</v>
          </cell>
        </row>
        <row r="5775">
          <cell r="B5775">
            <v>38</v>
          </cell>
          <cell r="H5775" t="str">
            <v>Aerospace &amp; Defense</v>
          </cell>
          <cell r="R5775" t="str">
            <v>31-33</v>
          </cell>
          <cell r="S5775" t="str">
            <v>Manufacturing</v>
          </cell>
          <cell r="T5775">
            <v>335</v>
          </cell>
          <cell r="U5775" t="str">
            <v>Electrical Equipment, Appliance, and Component Manufacturing</v>
          </cell>
          <cell r="V5775">
            <v>3359</v>
          </cell>
          <cell r="W5775" t="str">
            <v>Other Electrical Equipment and Component Manufacturing</v>
          </cell>
          <cell r="X5775">
            <v>33599</v>
          </cell>
          <cell r="Y5775" t="str">
            <v>All Other Electrical Equipment and Component Manufacturing</v>
          </cell>
          <cell r="Z5775">
            <v>335991</v>
          </cell>
          <cell r="AA5775" t="str">
            <v>Carbon and Graphite Product Manufacturing</v>
          </cell>
          <cell r="AC5775">
            <v>1502400000</v>
          </cell>
          <cell r="AD5775">
            <v>212900000</v>
          </cell>
          <cell r="AG5775">
            <v>0</v>
          </cell>
          <cell r="AN5775">
            <v>0</v>
          </cell>
          <cell r="AS5775">
            <v>0</v>
          </cell>
          <cell r="AU5775">
            <v>0</v>
          </cell>
          <cell r="AY5775">
            <v>233800000</v>
          </cell>
          <cell r="AZ5775">
            <v>246800000</v>
          </cell>
          <cell r="BE5775">
            <v>0</v>
          </cell>
          <cell r="BF5775" t="str">
            <v/>
          </cell>
          <cell r="BG5775" t="str">
            <v/>
          </cell>
          <cell r="BH5775">
            <v>0</v>
          </cell>
          <cell r="BI5775" t="str">
            <v/>
          </cell>
          <cell r="BJ5775" t="str">
            <v/>
          </cell>
          <cell r="BK5775" t="str">
            <v/>
          </cell>
          <cell r="BL5775" t="str">
            <v/>
          </cell>
          <cell r="BO5775">
            <v>0</v>
          </cell>
          <cell r="BP5775" t="str">
            <v/>
          </cell>
          <cell r="BR5775">
            <v>0</v>
          </cell>
        </row>
        <row r="5776">
          <cell r="B5776">
            <v>38</v>
          </cell>
          <cell r="H5776" t="str">
            <v>Industrial Machinery Manufacturing</v>
          </cell>
          <cell r="R5776" t="str">
            <v>31-33</v>
          </cell>
          <cell r="S5776" t="str">
            <v>Manufacturing</v>
          </cell>
          <cell r="T5776">
            <v>335</v>
          </cell>
          <cell r="U5776" t="str">
            <v>Electrical Equipment, Appliance, and Component Manufacturing</v>
          </cell>
          <cell r="V5776">
            <v>3359</v>
          </cell>
          <cell r="W5776" t="str">
            <v>Other Electrical Equipment and Component Manufacturing</v>
          </cell>
          <cell r="X5776">
            <v>33599</v>
          </cell>
          <cell r="Y5776" t="str">
            <v>All Other Electrical Equipment and Component Manufacturing</v>
          </cell>
          <cell r="Z5776">
            <v>335999</v>
          </cell>
          <cell r="AA5776" t="str">
            <v>All Other Miscellaneous Electrical Equipment and Component Manufacturing</v>
          </cell>
          <cell r="AC5776">
            <v>2714293037.0195699</v>
          </cell>
          <cell r="AD5776">
            <v>570418969.58264506</v>
          </cell>
          <cell r="AG5776">
            <v>0</v>
          </cell>
          <cell r="AN5776">
            <v>0</v>
          </cell>
          <cell r="AS5776">
            <v>0</v>
          </cell>
          <cell r="AU5776">
            <v>0</v>
          </cell>
          <cell r="AX5776">
            <v>368125119.07568902</v>
          </cell>
          <cell r="BE5776">
            <v>0</v>
          </cell>
          <cell r="BF5776" t="str">
            <v/>
          </cell>
          <cell r="BG5776" t="str">
            <v/>
          </cell>
          <cell r="BH5776">
            <v>0</v>
          </cell>
          <cell r="BI5776" t="str">
            <v/>
          </cell>
          <cell r="BJ5776" t="str">
            <v/>
          </cell>
          <cell r="BK5776" t="str">
            <v/>
          </cell>
          <cell r="BL5776" t="str">
            <v/>
          </cell>
          <cell r="BO5776">
            <v>0</v>
          </cell>
          <cell r="BP5776" t="str">
            <v/>
          </cell>
          <cell r="BR5776">
            <v>0</v>
          </cell>
        </row>
        <row r="5777">
          <cell r="B5777">
            <v>38</v>
          </cell>
          <cell r="H5777" t="str">
            <v>Electronic Products</v>
          </cell>
          <cell r="R5777" t="str">
            <v>31-33</v>
          </cell>
          <cell r="S5777" t="str">
            <v>Manufacturing</v>
          </cell>
          <cell r="T5777">
            <v>335</v>
          </cell>
          <cell r="U5777" t="str">
            <v>Electrical Equipment, Appliance, and Component Manufacturing</v>
          </cell>
          <cell r="V5777">
            <v>3359</v>
          </cell>
          <cell r="W5777" t="str">
            <v>Other Electrical Equipment and Component Manufacturing</v>
          </cell>
          <cell r="X5777">
            <v>33599</v>
          </cell>
          <cell r="Y5777" t="str">
            <v>All Other Electrical Equipment and Component Manufacturing</v>
          </cell>
          <cell r="Z5777">
            <v>335999</v>
          </cell>
          <cell r="AA5777" t="str">
            <v>All Other Miscellaneous Electrical Equipment and Component Manufacturing</v>
          </cell>
          <cell r="AC5777">
            <v>1790000</v>
          </cell>
          <cell r="AD5777">
            <v>-29138000</v>
          </cell>
          <cell r="AG5777">
            <v>0</v>
          </cell>
          <cell r="AN5777">
            <v>0</v>
          </cell>
          <cell r="AS5777">
            <v>0</v>
          </cell>
          <cell r="AU5777">
            <v>0</v>
          </cell>
          <cell r="BE5777">
            <v>0</v>
          </cell>
          <cell r="BF5777" t="str">
            <v/>
          </cell>
          <cell r="BG5777" t="str">
            <v/>
          </cell>
          <cell r="BH5777">
            <v>0</v>
          </cell>
          <cell r="BI5777" t="str">
            <v/>
          </cell>
          <cell r="BJ5777" t="str">
            <v/>
          </cell>
          <cell r="BK5777" t="str">
            <v/>
          </cell>
          <cell r="BL5777" t="str">
            <v/>
          </cell>
          <cell r="BO5777">
            <v>0</v>
          </cell>
          <cell r="BP5777" t="str">
            <v/>
          </cell>
          <cell r="BR5777">
            <v>0.375</v>
          </cell>
        </row>
        <row r="5778">
          <cell r="B5778">
            <v>39</v>
          </cell>
          <cell r="H5778" t="str">
            <v>Electronic Products</v>
          </cell>
          <cell r="R5778" t="str">
            <v>31-33</v>
          </cell>
          <cell r="S5778" t="str">
            <v>Manufacturing</v>
          </cell>
          <cell r="T5778">
            <v>335</v>
          </cell>
          <cell r="U5778" t="str">
            <v>Electrical Equipment, Appliance, and Component Manufacturing</v>
          </cell>
          <cell r="V5778">
            <v>3359</v>
          </cell>
          <cell r="W5778" t="str">
            <v>Other Electrical Equipment and Component Manufacturing</v>
          </cell>
          <cell r="X5778">
            <v>33591</v>
          </cell>
          <cell r="Y5778" t="str">
            <v>Battery Manufacturing</v>
          </cell>
          <cell r="Z5778">
            <v>335911</v>
          </cell>
          <cell r="AA5778" t="str">
            <v>Storage Battery Manufacturing</v>
          </cell>
          <cell r="AC5778">
            <v>3087868000</v>
          </cell>
          <cell r="AD5778">
            <v>342567000</v>
          </cell>
          <cell r="AG5778">
            <v>0</v>
          </cell>
          <cell r="AN5778">
            <v>0</v>
          </cell>
          <cell r="AS5778">
            <v>0</v>
          </cell>
          <cell r="AU5778">
            <v>0</v>
          </cell>
          <cell r="AY5778">
            <v>44867000</v>
          </cell>
          <cell r="AZ5778">
            <v>86713000</v>
          </cell>
          <cell r="BA5778">
            <v>15835000</v>
          </cell>
          <cell r="BE5778">
            <v>0</v>
          </cell>
          <cell r="BF5778" t="str">
            <v/>
          </cell>
          <cell r="BG5778" t="str">
            <v/>
          </cell>
          <cell r="BH5778">
            <v>0</v>
          </cell>
          <cell r="BI5778" t="str">
            <v/>
          </cell>
          <cell r="BJ5778" t="str">
            <v/>
          </cell>
          <cell r="BK5778" t="str">
            <v/>
          </cell>
          <cell r="BL5778" t="str">
            <v/>
          </cell>
          <cell r="BO5778">
            <v>0</v>
          </cell>
          <cell r="BP5778" t="str">
            <v/>
          </cell>
          <cell r="BR5778">
            <v>0</v>
          </cell>
        </row>
        <row r="5779">
          <cell r="B5779">
            <v>39</v>
          </cell>
          <cell r="H5779" t="str">
            <v>Electronic Products</v>
          </cell>
          <cell r="R5779" t="str">
            <v>31-33</v>
          </cell>
          <cell r="S5779" t="str">
            <v>Manufacturing</v>
          </cell>
          <cell r="T5779">
            <v>335</v>
          </cell>
          <cell r="U5779" t="str">
            <v>Electrical Equipment, Appliance, and Component Manufacturing</v>
          </cell>
          <cell r="V5779">
            <v>3359</v>
          </cell>
          <cell r="W5779" t="str">
            <v>Other Electrical Equipment and Component Manufacturing</v>
          </cell>
          <cell r="X5779">
            <v>33591</v>
          </cell>
          <cell r="Y5779" t="str">
            <v>Battery Manufacturing</v>
          </cell>
          <cell r="Z5779">
            <v>335911</v>
          </cell>
          <cell r="AA5779" t="str">
            <v>Storage Battery Manufacturing</v>
          </cell>
          <cell r="AC5779">
            <v>8974000</v>
          </cell>
          <cell r="AD5779">
            <v>-32051000</v>
          </cell>
          <cell r="AG5779">
            <v>0</v>
          </cell>
          <cell r="AN5779">
            <v>0</v>
          </cell>
          <cell r="AS5779">
            <v>0</v>
          </cell>
          <cell r="AU5779">
            <v>0</v>
          </cell>
          <cell r="BE5779">
            <v>0</v>
          </cell>
          <cell r="BF5779" t="str">
            <v/>
          </cell>
          <cell r="BG5779" t="str">
            <v/>
          </cell>
          <cell r="BH5779">
            <v>0</v>
          </cell>
          <cell r="BI5779" t="str">
            <v/>
          </cell>
          <cell r="BJ5779" t="str">
            <v/>
          </cell>
          <cell r="BK5779" t="str">
            <v/>
          </cell>
          <cell r="BL5779" t="str">
            <v/>
          </cell>
          <cell r="BO5779">
            <v>0</v>
          </cell>
          <cell r="BP5779" t="str">
            <v/>
          </cell>
          <cell r="BR5779">
            <v>0</v>
          </cell>
        </row>
        <row r="5780">
          <cell r="B5780">
            <v>40</v>
          </cell>
          <cell r="H5780" t="str">
            <v>Construction Machinery &amp; Industrial Vehicles</v>
          </cell>
          <cell r="R5780" t="str">
            <v>31-33</v>
          </cell>
          <cell r="S5780" t="str">
            <v>Manufacturing</v>
          </cell>
          <cell r="T5780">
            <v>336</v>
          </cell>
          <cell r="U5780" t="str">
            <v>Transportation Equipment Manufacturing</v>
          </cell>
          <cell r="V5780">
            <v>3363</v>
          </cell>
          <cell r="W5780" t="str">
            <v>Motor Vehicle Parts Manufacturing</v>
          </cell>
          <cell r="X5780">
            <v>33639</v>
          </cell>
          <cell r="Y5780" t="str">
            <v>Other Motor Vehicle Parts Manufacturing</v>
          </cell>
          <cell r="Z5780">
            <v>336399</v>
          </cell>
          <cell r="AA5780" t="str">
            <v>All Other Motor Vehicle Parts Manufacturing</v>
          </cell>
          <cell r="AC5780">
            <v>3708961896.69771</v>
          </cell>
          <cell r="AD5780">
            <v>250939034.716342</v>
          </cell>
          <cell r="AG5780">
            <v>0</v>
          </cell>
          <cell r="AN5780">
            <v>0</v>
          </cell>
          <cell r="AS5780">
            <v>0</v>
          </cell>
          <cell r="AU5780">
            <v>0</v>
          </cell>
          <cell r="AX5780">
            <v>817916596.10499501</v>
          </cell>
          <cell r="AY5780">
            <v>34367485.182048999</v>
          </cell>
          <cell r="AZ5780">
            <v>331543183.74259102</v>
          </cell>
          <cell r="BA5780">
            <v>1123624.0474169999</v>
          </cell>
          <cell r="BE5780">
            <v>0</v>
          </cell>
          <cell r="BF5780" t="str">
            <v/>
          </cell>
          <cell r="BG5780" t="str">
            <v/>
          </cell>
          <cell r="BH5780">
            <v>0</v>
          </cell>
          <cell r="BI5780" t="str">
            <v/>
          </cell>
          <cell r="BJ5780" t="str">
            <v/>
          </cell>
          <cell r="BK5780" t="str">
            <v/>
          </cell>
          <cell r="BL5780" t="str">
            <v/>
          </cell>
          <cell r="BO5780">
            <v>0</v>
          </cell>
          <cell r="BP5780" t="str">
            <v/>
          </cell>
          <cell r="BR5780">
            <v>0</v>
          </cell>
        </row>
        <row r="5781">
          <cell r="B5781">
            <v>40</v>
          </cell>
          <cell r="H5781" t="str">
            <v>Vehicles and Parts</v>
          </cell>
          <cell r="R5781" t="str">
            <v>31-33</v>
          </cell>
          <cell r="S5781" t="str">
            <v>Manufacturing</v>
          </cell>
          <cell r="T5781">
            <v>336</v>
          </cell>
          <cell r="U5781" t="str">
            <v>Transportation Equipment Manufacturing</v>
          </cell>
          <cell r="V5781">
            <v>3361</v>
          </cell>
          <cell r="W5781" t="str">
            <v>Motor Vehicle Manufacturing</v>
          </cell>
          <cell r="X5781">
            <v>33611</v>
          </cell>
          <cell r="Y5781" t="str">
            <v>Automobile and Light Duty Motor Vehicle Manufacturing</v>
          </cell>
          <cell r="Z5781">
            <v>336111</v>
          </cell>
          <cell r="AA5781" t="str">
            <v>Automobile Manufacturing</v>
          </cell>
          <cell r="AC5781">
            <v>97943643512.450806</v>
          </cell>
          <cell r="AG5781">
            <v>0</v>
          </cell>
          <cell r="AN5781">
            <v>0</v>
          </cell>
          <cell r="AS5781">
            <v>0</v>
          </cell>
          <cell r="AU5781">
            <v>0</v>
          </cell>
          <cell r="BE5781">
            <v>0</v>
          </cell>
          <cell r="BF5781" t="str">
            <v/>
          </cell>
          <cell r="BG5781" t="str">
            <v/>
          </cell>
          <cell r="BH5781">
            <v>0</v>
          </cell>
          <cell r="BI5781" t="str">
            <v/>
          </cell>
          <cell r="BJ5781" t="str">
            <v/>
          </cell>
          <cell r="BK5781" t="str">
            <v/>
          </cell>
          <cell r="BL5781" t="str">
            <v/>
          </cell>
          <cell r="BO5781">
            <v>0</v>
          </cell>
          <cell r="BP5781" t="str">
            <v/>
          </cell>
          <cell r="BR5781">
            <v>0</v>
          </cell>
        </row>
        <row r="5782">
          <cell r="B5782">
            <v>40</v>
          </cell>
          <cell r="H5782" t="str">
            <v>Vehicles and Parts</v>
          </cell>
          <cell r="R5782" t="str">
            <v>31-33</v>
          </cell>
          <cell r="S5782" t="str">
            <v>Manufacturing</v>
          </cell>
          <cell r="T5782">
            <v>336</v>
          </cell>
          <cell r="U5782" t="str">
            <v>Transportation Equipment Manufacturing</v>
          </cell>
          <cell r="V5782">
            <v>3361</v>
          </cell>
          <cell r="W5782" t="str">
            <v>Motor Vehicle Manufacturing</v>
          </cell>
          <cell r="X5782">
            <v>33611</v>
          </cell>
          <cell r="Y5782" t="str">
            <v>Automobile and Light Duty Motor Vehicle Manufacturing</v>
          </cell>
          <cell r="Z5782">
            <v>336111</v>
          </cell>
          <cell r="AA5782" t="str">
            <v>Automobile Manufacturing</v>
          </cell>
          <cell r="AC5782">
            <v>3536246365.5367699</v>
          </cell>
          <cell r="AD5782">
            <v>-272729951.33464098</v>
          </cell>
          <cell r="AG5782">
            <v>0</v>
          </cell>
          <cell r="AN5782">
            <v>0</v>
          </cell>
          <cell r="AS5782">
            <v>0</v>
          </cell>
          <cell r="AU5782">
            <v>0</v>
          </cell>
          <cell r="AX5782">
            <v>71645622.694838002</v>
          </cell>
          <cell r="AY5782">
            <v>1118377.88531</v>
          </cell>
          <cell r="AZ5782">
            <v>459458570.31724697</v>
          </cell>
          <cell r="BE5782">
            <v>0</v>
          </cell>
          <cell r="BF5782" t="str">
            <v/>
          </cell>
          <cell r="BG5782" t="str">
            <v/>
          </cell>
          <cell r="BH5782">
            <v>0</v>
          </cell>
          <cell r="BI5782" t="str">
            <v/>
          </cell>
          <cell r="BJ5782" t="str">
            <v/>
          </cell>
          <cell r="BK5782" t="str">
            <v/>
          </cell>
          <cell r="BL5782" t="str">
            <v/>
          </cell>
          <cell r="BO5782">
            <v>0</v>
          </cell>
          <cell r="BP5782" t="str">
            <v/>
          </cell>
          <cell r="BR5782">
            <v>0</v>
          </cell>
        </row>
        <row r="5783">
          <cell r="B5783">
            <v>40</v>
          </cell>
          <cell r="H5783" t="str">
            <v>Vehicles and Parts</v>
          </cell>
          <cell r="R5783" t="str">
            <v>31-33</v>
          </cell>
          <cell r="S5783" t="str">
            <v>Manufacturing</v>
          </cell>
          <cell r="T5783">
            <v>336</v>
          </cell>
          <cell r="U5783" t="str">
            <v>Transportation Equipment Manufacturing</v>
          </cell>
          <cell r="V5783">
            <v>3361</v>
          </cell>
          <cell r="W5783" t="str">
            <v>Motor Vehicle Manufacturing</v>
          </cell>
          <cell r="X5783">
            <v>33611</v>
          </cell>
          <cell r="Y5783" t="str">
            <v>Automobile and Light Duty Motor Vehicle Manufacturing</v>
          </cell>
          <cell r="Z5783">
            <v>336112</v>
          </cell>
          <cell r="AA5783" t="str">
            <v>Light Truck and Utility Vehicle Manufacturing</v>
          </cell>
          <cell r="AC5783">
            <v>1392520</v>
          </cell>
          <cell r="AD5783">
            <v>-40171530</v>
          </cell>
          <cell r="AG5783">
            <v>0</v>
          </cell>
          <cell r="AN5783">
            <v>0</v>
          </cell>
          <cell r="AS5783">
            <v>0</v>
          </cell>
          <cell r="AU5783">
            <v>0</v>
          </cell>
          <cell r="BE5783">
            <v>0</v>
          </cell>
          <cell r="BF5783" t="str">
            <v/>
          </cell>
          <cell r="BG5783" t="str">
            <v/>
          </cell>
          <cell r="BH5783">
            <v>0</v>
          </cell>
          <cell r="BI5783" t="str">
            <v/>
          </cell>
          <cell r="BJ5783" t="str">
            <v/>
          </cell>
          <cell r="BK5783" t="str">
            <v/>
          </cell>
          <cell r="BL5783" t="str">
            <v/>
          </cell>
          <cell r="BO5783">
            <v>0</v>
          </cell>
          <cell r="BP5783" t="str">
            <v/>
          </cell>
          <cell r="BR5783">
            <v>0</v>
          </cell>
        </row>
        <row r="5784">
          <cell r="B5784">
            <v>40</v>
          </cell>
          <cell r="H5784" t="str">
            <v>Vehicles and Parts</v>
          </cell>
          <cell r="R5784" t="str">
            <v>31-33</v>
          </cell>
          <cell r="S5784" t="str">
            <v>Manufacturing</v>
          </cell>
          <cell r="T5784">
            <v>336</v>
          </cell>
          <cell r="U5784" t="str">
            <v>Transportation Equipment Manufacturing</v>
          </cell>
          <cell r="V5784">
            <v>3361</v>
          </cell>
          <cell r="W5784" t="str">
            <v>Motor Vehicle Manufacturing</v>
          </cell>
          <cell r="X5784">
            <v>33611</v>
          </cell>
          <cell r="Y5784" t="str">
            <v>Automobile and Light Duty Motor Vehicle Manufacturing</v>
          </cell>
          <cell r="Z5784">
            <v>336111</v>
          </cell>
          <cell r="AA5784" t="str">
            <v>Automobile Manufacturing</v>
          </cell>
          <cell r="AC5784">
            <v>2176290</v>
          </cell>
          <cell r="AD5784">
            <v>-16485490</v>
          </cell>
          <cell r="AG5784">
            <v>0</v>
          </cell>
          <cell r="AN5784">
            <v>0</v>
          </cell>
          <cell r="AS5784">
            <v>0</v>
          </cell>
          <cell r="AU5784">
            <v>0</v>
          </cell>
          <cell r="BE5784">
            <v>0</v>
          </cell>
          <cell r="BF5784" t="str">
            <v/>
          </cell>
          <cell r="BG5784" t="str">
            <v/>
          </cell>
          <cell r="BH5784">
            <v>0</v>
          </cell>
          <cell r="BI5784" t="str">
            <v/>
          </cell>
          <cell r="BJ5784" t="str">
            <v/>
          </cell>
          <cell r="BK5784" t="str">
            <v/>
          </cell>
          <cell r="BL5784" t="str">
            <v/>
          </cell>
          <cell r="BO5784">
            <v>0</v>
          </cell>
          <cell r="BP5784" t="str">
            <v/>
          </cell>
          <cell r="BR5784">
            <v>0</v>
          </cell>
        </row>
        <row r="5785">
          <cell r="B5785">
            <v>40</v>
          </cell>
          <cell r="H5785" t="str">
            <v>Banks and Investment Services</v>
          </cell>
          <cell r="R5785" t="str">
            <v>31-33</v>
          </cell>
          <cell r="S5785" t="str">
            <v>Manufacturing</v>
          </cell>
          <cell r="T5785">
            <v>336</v>
          </cell>
          <cell r="U5785" t="str">
            <v>Transportation Equipment Manufacturing</v>
          </cell>
          <cell r="V5785">
            <v>3361</v>
          </cell>
          <cell r="W5785" t="str">
            <v>Motor Vehicle Manufacturing</v>
          </cell>
          <cell r="X5785">
            <v>33611</v>
          </cell>
          <cell r="Y5785" t="str">
            <v>Automobile and Light Duty Motor Vehicle Manufacturing</v>
          </cell>
          <cell r="Z5785">
            <v>336111</v>
          </cell>
          <cell r="AA5785" t="str">
            <v>Automobile Manufacturing</v>
          </cell>
          <cell r="AC5785">
            <v>178120715350.22299</v>
          </cell>
          <cell r="AD5785">
            <v>20204172876.304001</v>
          </cell>
          <cell r="AG5785">
            <v>0</v>
          </cell>
          <cell r="AN5785">
            <v>0</v>
          </cell>
          <cell r="AS5785">
            <v>0</v>
          </cell>
          <cell r="AU5785">
            <v>0</v>
          </cell>
          <cell r="AY5785">
            <v>32782414307.004398</v>
          </cell>
          <cell r="AZ5785">
            <v>43673621460.506699</v>
          </cell>
          <cell r="BE5785">
            <v>0</v>
          </cell>
          <cell r="BF5785" t="str">
            <v/>
          </cell>
          <cell r="BG5785" t="str">
            <v/>
          </cell>
          <cell r="BH5785">
            <v>0</v>
          </cell>
          <cell r="BI5785" t="str">
            <v/>
          </cell>
          <cell r="BJ5785" t="str">
            <v/>
          </cell>
          <cell r="BK5785" t="str">
            <v/>
          </cell>
          <cell r="BL5785" t="str">
            <v/>
          </cell>
          <cell r="BO5785">
            <v>0</v>
          </cell>
          <cell r="BP5785" t="str">
            <v/>
          </cell>
          <cell r="BR5785">
            <v>2.058823529E-2</v>
          </cell>
        </row>
        <row r="5786">
          <cell r="B5786">
            <v>40</v>
          </cell>
          <cell r="H5786" t="str">
            <v>Construction Machinery &amp; Industrial Vehicles</v>
          </cell>
          <cell r="R5786" t="str">
            <v>31-33</v>
          </cell>
          <cell r="S5786" t="str">
            <v>Manufacturing</v>
          </cell>
          <cell r="T5786">
            <v>336</v>
          </cell>
          <cell r="U5786" t="str">
            <v>Transportation Equipment Manufacturing</v>
          </cell>
          <cell r="V5786">
            <v>3361</v>
          </cell>
          <cell r="W5786" t="str">
            <v>Motor Vehicle Manufacturing</v>
          </cell>
          <cell r="X5786">
            <v>33611</v>
          </cell>
          <cell r="Y5786" t="str">
            <v>Automobile and Light Duty Motor Vehicle Manufacturing</v>
          </cell>
          <cell r="Z5786">
            <v>336111</v>
          </cell>
          <cell r="AA5786" t="str">
            <v>Automobile Manufacturing</v>
          </cell>
          <cell r="AC5786">
            <v>95000</v>
          </cell>
          <cell r="AD5786">
            <v>-337629000</v>
          </cell>
          <cell r="AG5786">
            <v>0</v>
          </cell>
          <cell r="AN5786">
            <v>0</v>
          </cell>
          <cell r="AS5786">
            <v>0</v>
          </cell>
          <cell r="AU5786">
            <v>0</v>
          </cell>
          <cell r="BE5786">
            <v>0</v>
          </cell>
          <cell r="BF5786" t="str">
            <v/>
          </cell>
          <cell r="BG5786" t="str">
            <v/>
          </cell>
          <cell r="BH5786">
            <v>0</v>
          </cell>
          <cell r="BI5786" t="str">
            <v/>
          </cell>
          <cell r="BJ5786" t="str">
            <v/>
          </cell>
          <cell r="BK5786" t="str">
            <v/>
          </cell>
          <cell r="BL5786" t="str">
            <v/>
          </cell>
          <cell r="BO5786">
            <v>0</v>
          </cell>
          <cell r="BP5786" t="str">
            <v/>
          </cell>
          <cell r="BR5786">
            <v>0</v>
          </cell>
        </row>
        <row r="5787">
          <cell r="B5787">
            <v>40</v>
          </cell>
          <cell r="H5787" t="str">
            <v>Banks and Investment Services</v>
          </cell>
          <cell r="R5787" t="str">
            <v>31-33</v>
          </cell>
          <cell r="S5787" t="str">
            <v>Manufacturing</v>
          </cell>
          <cell r="T5787">
            <v>336</v>
          </cell>
          <cell r="U5787" t="str">
            <v>Transportation Equipment Manufacturing</v>
          </cell>
          <cell r="V5787">
            <v>3361</v>
          </cell>
          <cell r="W5787" t="str">
            <v>Motor Vehicle Manufacturing</v>
          </cell>
          <cell r="X5787">
            <v>33611</v>
          </cell>
          <cell r="Y5787" t="str">
            <v>Automobile and Light Duty Motor Vehicle Manufacturing</v>
          </cell>
          <cell r="Z5787">
            <v>336111</v>
          </cell>
          <cell r="AA5787" t="str">
            <v>Automobile Manufacturing</v>
          </cell>
          <cell r="AC5787">
            <v>2550000</v>
          </cell>
          <cell r="AD5787">
            <v>-192593000</v>
          </cell>
          <cell r="AG5787">
            <v>0</v>
          </cell>
          <cell r="AN5787">
            <v>0</v>
          </cell>
          <cell r="AS5787">
            <v>0</v>
          </cell>
          <cell r="AU5787">
            <v>0</v>
          </cell>
          <cell r="BE5787">
            <v>0</v>
          </cell>
          <cell r="BF5787" t="str">
            <v/>
          </cell>
          <cell r="BG5787" t="str">
            <v/>
          </cell>
          <cell r="BH5787">
            <v>0</v>
          </cell>
          <cell r="BI5787" t="str">
            <v/>
          </cell>
          <cell r="BJ5787" t="str">
            <v/>
          </cell>
          <cell r="BK5787" t="str">
            <v/>
          </cell>
          <cell r="BL5787" t="str">
            <v/>
          </cell>
          <cell r="BO5787">
            <v>0</v>
          </cell>
          <cell r="BP5787" t="str">
            <v/>
          </cell>
          <cell r="BR5787">
            <v>0</v>
          </cell>
        </row>
        <row r="5788">
          <cell r="B5788">
            <v>41</v>
          </cell>
          <cell r="H5788" t="str">
            <v>Aerospace &amp; Defense</v>
          </cell>
          <cell r="R5788" t="str">
            <v>31-33</v>
          </cell>
          <cell r="S5788" t="str">
            <v>Manufacturing</v>
          </cell>
          <cell r="T5788">
            <v>336</v>
          </cell>
          <cell r="U5788" t="str">
            <v>Transportation Equipment Manufacturing</v>
          </cell>
          <cell r="V5788">
            <v>3364</v>
          </cell>
          <cell r="W5788" t="str">
            <v>Aerospace Product and Parts Manufacturing</v>
          </cell>
          <cell r="X5788">
            <v>33641</v>
          </cell>
          <cell r="Y5788" t="str">
            <v>Aerospace Product and Parts Manufacturing</v>
          </cell>
          <cell r="Z5788">
            <v>336411</v>
          </cell>
          <cell r="AA5788" t="str">
            <v>Aircraft Manufacturing</v>
          </cell>
          <cell r="AC5788">
            <v>8315734123.6240396</v>
          </cell>
          <cell r="AD5788">
            <v>100032176.12193</v>
          </cell>
          <cell r="AG5788">
            <v>0</v>
          </cell>
          <cell r="AN5788">
            <v>0</v>
          </cell>
          <cell r="AS5788">
            <v>0</v>
          </cell>
          <cell r="AU5788">
            <v>0</v>
          </cell>
          <cell r="AX5788">
            <v>422160880.60965198</v>
          </cell>
          <cell r="BE5788">
            <v>0</v>
          </cell>
          <cell r="BF5788" t="str">
            <v/>
          </cell>
          <cell r="BG5788" t="str">
            <v/>
          </cell>
          <cell r="BH5788">
            <v>0</v>
          </cell>
          <cell r="BI5788" t="str">
            <v/>
          </cell>
          <cell r="BJ5788" t="str">
            <v/>
          </cell>
          <cell r="BK5788" t="str">
            <v/>
          </cell>
          <cell r="BL5788" t="str">
            <v/>
          </cell>
          <cell r="BO5788">
            <v>0</v>
          </cell>
          <cell r="BP5788" t="str">
            <v/>
          </cell>
          <cell r="BR5788">
            <v>0</v>
          </cell>
        </row>
        <row r="5789">
          <cell r="B5789">
            <v>41</v>
          </cell>
          <cell r="H5789" t="str">
            <v>Vehicles and Parts</v>
          </cell>
          <cell r="R5789" t="str">
            <v>31-33</v>
          </cell>
          <cell r="S5789" t="str">
            <v>Manufacturing</v>
          </cell>
          <cell r="T5789">
            <v>336</v>
          </cell>
          <cell r="U5789" t="str">
            <v>Transportation Equipment Manufacturing</v>
          </cell>
          <cell r="V5789">
            <v>3369</v>
          </cell>
          <cell r="W5789" t="str">
            <v>Other Transportation Equipment Manufacturing</v>
          </cell>
          <cell r="X5789">
            <v>33699</v>
          </cell>
          <cell r="Y5789" t="str">
            <v>Other Transportation Equipment Manufacturing</v>
          </cell>
          <cell r="Z5789">
            <v>336991</v>
          </cell>
          <cell r="AA5789" t="str">
            <v>Motorcycle, Bicycle, and Parts Manufacturing</v>
          </cell>
          <cell r="AC5789">
            <v>2051813710.8792801</v>
          </cell>
          <cell r="AD5789">
            <v>276687034.27719802</v>
          </cell>
          <cell r="AG5789">
            <v>0</v>
          </cell>
          <cell r="AN5789">
            <v>0</v>
          </cell>
          <cell r="AS5789">
            <v>0</v>
          </cell>
          <cell r="AU5789">
            <v>0</v>
          </cell>
          <cell r="AX5789">
            <v>359932935.91654199</v>
          </cell>
          <cell r="AZ5789">
            <v>57010432.190760002</v>
          </cell>
          <cell r="BE5789">
            <v>0</v>
          </cell>
          <cell r="BF5789" t="str">
            <v/>
          </cell>
          <cell r="BG5789" t="str">
            <v/>
          </cell>
          <cell r="BH5789">
            <v>0</v>
          </cell>
          <cell r="BI5789" t="str">
            <v/>
          </cell>
          <cell r="BJ5789" t="str">
            <v/>
          </cell>
          <cell r="BK5789" t="str">
            <v/>
          </cell>
          <cell r="BL5789" t="str">
            <v/>
          </cell>
          <cell r="BO5789">
            <v>0</v>
          </cell>
          <cell r="BP5789" t="str">
            <v/>
          </cell>
          <cell r="BR5789">
            <v>0</v>
          </cell>
        </row>
        <row r="5790">
          <cell r="B5790">
            <v>41</v>
          </cell>
          <cell r="H5790" t="str">
            <v>Aerospace &amp; Defense</v>
          </cell>
          <cell r="R5790" t="str">
            <v>31-33</v>
          </cell>
          <cell r="S5790" t="str">
            <v>Manufacturing</v>
          </cell>
          <cell r="T5790">
            <v>336</v>
          </cell>
          <cell r="U5790" t="str">
            <v>Transportation Equipment Manufacturing</v>
          </cell>
          <cell r="V5790">
            <v>3364</v>
          </cell>
          <cell r="W5790" t="str">
            <v>Aerospace Product and Parts Manufacturing</v>
          </cell>
          <cell r="X5790">
            <v>33641</v>
          </cell>
          <cell r="Y5790" t="str">
            <v>Aerospace Product and Parts Manufacturing</v>
          </cell>
          <cell r="Z5790">
            <v>336411</v>
          </cell>
          <cell r="AA5790" t="str">
            <v>Aircraft Manufacturing</v>
          </cell>
          <cell r="AC5790">
            <v>1285380</v>
          </cell>
          <cell r="AD5790">
            <v>-4757640</v>
          </cell>
          <cell r="AG5790">
            <v>0</v>
          </cell>
          <cell r="AN5790">
            <v>0</v>
          </cell>
          <cell r="AS5790">
            <v>0</v>
          </cell>
          <cell r="AU5790">
            <v>0</v>
          </cell>
          <cell r="BE5790">
            <v>0</v>
          </cell>
          <cell r="BF5790" t="str">
            <v/>
          </cell>
          <cell r="BG5790" t="str">
            <v/>
          </cell>
          <cell r="BH5790">
            <v>0</v>
          </cell>
          <cell r="BI5790" t="str">
            <v/>
          </cell>
          <cell r="BJ5790" t="str">
            <v/>
          </cell>
          <cell r="BK5790" t="str">
            <v/>
          </cell>
          <cell r="BL5790" t="str">
            <v/>
          </cell>
          <cell r="BO5790">
            <v>0</v>
          </cell>
          <cell r="BP5790" t="str">
            <v/>
          </cell>
          <cell r="BR5790">
            <v>0</v>
          </cell>
        </row>
        <row r="5791">
          <cell r="B5791">
            <v>41</v>
          </cell>
          <cell r="H5791" t="str">
            <v>Construction Machinery &amp; Industrial Vehicles</v>
          </cell>
          <cell r="R5791" t="str">
            <v>31-33</v>
          </cell>
          <cell r="S5791" t="str">
            <v>Manufacturing</v>
          </cell>
          <cell r="T5791">
            <v>336</v>
          </cell>
          <cell r="U5791" t="str">
            <v>Transportation Equipment Manufacturing</v>
          </cell>
          <cell r="V5791">
            <v>3365</v>
          </cell>
          <cell r="W5791" t="str">
            <v>Railroad Rolling Stock Manufacturing</v>
          </cell>
          <cell r="X5791">
            <v>33651</v>
          </cell>
          <cell r="Y5791" t="str">
            <v>Railroad Rolling Stock Manufacturing</v>
          </cell>
          <cell r="Z5791">
            <v>336510</v>
          </cell>
          <cell r="AA5791" t="str">
            <v>Railroad Rolling Stock Manufacturing</v>
          </cell>
          <cell r="AC5791">
            <v>2754417857.1428499</v>
          </cell>
          <cell r="AD5791">
            <v>216288392.857142</v>
          </cell>
          <cell r="AG5791">
            <v>0</v>
          </cell>
          <cell r="AN5791">
            <v>0</v>
          </cell>
          <cell r="AS5791">
            <v>0</v>
          </cell>
          <cell r="AU5791">
            <v>0</v>
          </cell>
          <cell r="AX5791">
            <v>737467857.14285696</v>
          </cell>
          <cell r="BE5791">
            <v>0</v>
          </cell>
          <cell r="BF5791" t="str">
            <v/>
          </cell>
          <cell r="BG5791" t="str">
            <v/>
          </cell>
          <cell r="BH5791">
            <v>0</v>
          </cell>
          <cell r="BI5791" t="str">
            <v/>
          </cell>
          <cell r="BJ5791" t="str">
            <v/>
          </cell>
          <cell r="BK5791" t="str">
            <v/>
          </cell>
          <cell r="BL5791" t="str">
            <v/>
          </cell>
          <cell r="BO5791">
            <v>0</v>
          </cell>
          <cell r="BP5791" t="str">
            <v/>
          </cell>
          <cell r="BR5791">
            <v>0</v>
          </cell>
        </row>
        <row r="5792">
          <cell r="B5792">
            <v>42</v>
          </cell>
          <cell r="H5792" t="str">
            <v>Mining</v>
          </cell>
          <cell r="R5792" t="str">
            <v>31-33</v>
          </cell>
          <cell r="S5792" t="str">
            <v>Manufacturing</v>
          </cell>
          <cell r="T5792">
            <v>339</v>
          </cell>
          <cell r="U5792" t="str">
            <v>Miscellaneous Manufacturing</v>
          </cell>
          <cell r="V5792">
            <v>3399</v>
          </cell>
          <cell r="W5792" t="str">
            <v>Other Miscellaneous Manufacturing</v>
          </cell>
          <cell r="X5792">
            <v>33991</v>
          </cell>
          <cell r="Y5792" t="str">
            <v>Jewelry and Silverware Manufacturing</v>
          </cell>
          <cell r="Z5792">
            <v>339911</v>
          </cell>
          <cell r="AA5792" t="str">
            <v>Jewelry (except Costume) Manufacturing</v>
          </cell>
          <cell r="AC5792">
            <v>2232942048.51752</v>
          </cell>
          <cell r="AD5792">
            <v>39413746.630727001</v>
          </cell>
          <cell r="AG5792">
            <v>0</v>
          </cell>
          <cell r="AN5792">
            <v>0</v>
          </cell>
          <cell r="AS5792">
            <v>0</v>
          </cell>
          <cell r="AU5792">
            <v>0</v>
          </cell>
          <cell r="AX5792">
            <v>43328840.970349997</v>
          </cell>
          <cell r="BE5792">
            <v>0</v>
          </cell>
          <cell r="BF5792" t="str">
            <v/>
          </cell>
          <cell r="BG5792" t="str">
            <v/>
          </cell>
          <cell r="BH5792">
            <v>0</v>
          </cell>
          <cell r="BI5792" t="str">
            <v/>
          </cell>
          <cell r="BJ5792" t="str">
            <v/>
          </cell>
          <cell r="BK5792" t="str">
            <v/>
          </cell>
          <cell r="BL5792" t="str">
            <v/>
          </cell>
          <cell r="BO5792">
            <v>0</v>
          </cell>
          <cell r="BP5792" t="str">
            <v/>
          </cell>
          <cell r="BR5792">
            <v>0</v>
          </cell>
        </row>
        <row r="5793">
          <cell r="B5793">
            <v>42</v>
          </cell>
          <cell r="H5793" t="str">
            <v>Furnishings and Household Products</v>
          </cell>
          <cell r="R5793" t="str">
            <v>31-33</v>
          </cell>
          <cell r="S5793" t="str">
            <v>Manufacturing</v>
          </cell>
          <cell r="T5793">
            <v>337</v>
          </cell>
          <cell r="U5793" t="str">
            <v>Furniture and Related Product Manufacturing</v>
          </cell>
          <cell r="V5793">
            <v>3379</v>
          </cell>
          <cell r="W5793" t="str">
            <v>Other Furniture Related Product Manufacturing</v>
          </cell>
          <cell r="X5793">
            <v>33792</v>
          </cell>
          <cell r="Y5793" t="str">
            <v>Blind and Shade Manufacturing</v>
          </cell>
          <cell r="Z5793">
            <v>337920</v>
          </cell>
          <cell r="AA5793" t="str">
            <v>Blind and Shade Manufacturing</v>
          </cell>
          <cell r="AC5793">
            <v>3543000000</v>
          </cell>
          <cell r="AD5793">
            <v>401000000</v>
          </cell>
          <cell r="AG5793">
            <v>0</v>
          </cell>
          <cell r="AN5793">
            <v>0</v>
          </cell>
          <cell r="AS5793">
            <v>0</v>
          </cell>
          <cell r="AU5793">
            <v>0</v>
          </cell>
          <cell r="AX5793">
            <v>1018000000</v>
          </cell>
          <cell r="AY5793">
            <v>244000000</v>
          </cell>
          <cell r="AZ5793">
            <v>332000000</v>
          </cell>
          <cell r="BA5793">
            <v>31000000</v>
          </cell>
          <cell r="BE5793">
            <v>0</v>
          </cell>
          <cell r="BF5793" t="str">
            <v/>
          </cell>
          <cell r="BG5793" t="str">
            <v/>
          </cell>
          <cell r="BH5793">
            <v>0</v>
          </cell>
          <cell r="BI5793" t="str">
            <v/>
          </cell>
          <cell r="BJ5793" t="str">
            <v/>
          </cell>
          <cell r="BK5793" t="str">
            <v/>
          </cell>
          <cell r="BL5793" t="str">
            <v/>
          </cell>
          <cell r="BO5793">
            <v>0</v>
          </cell>
          <cell r="BP5793" t="str">
            <v/>
          </cell>
          <cell r="BR5793">
            <v>0</v>
          </cell>
        </row>
        <row r="5794">
          <cell r="B5794">
            <v>43</v>
          </cell>
          <cell r="H5794" t="str">
            <v>Health Care Equipment</v>
          </cell>
          <cell r="R5794" t="str">
            <v>31-33</v>
          </cell>
          <cell r="S5794" t="str">
            <v>Manufacturing</v>
          </cell>
          <cell r="T5794">
            <v>339</v>
          </cell>
          <cell r="U5794" t="str">
            <v>Miscellaneous Manufacturing</v>
          </cell>
          <cell r="V5794">
            <v>3391</v>
          </cell>
          <cell r="W5794" t="str">
            <v>Medical Equipment and Supplies Manufacturing</v>
          </cell>
          <cell r="X5794">
            <v>33911</v>
          </cell>
          <cell r="Y5794" t="str">
            <v>Medical Equipment and Supplies Manufacturing</v>
          </cell>
          <cell r="Z5794">
            <v>339112</v>
          </cell>
          <cell r="AA5794" t="str">
            <v>Surgical and Medical Instrument Manufacturing</v>
          </cell>
          <cell r="AC5794">
            <v>236545000</v>
          </cell>
          <cell r="AD5794">
            <v>-18387000</v>
          </cell>
          <cell r="AG5794">
            <v>0</v>
          </cell>
          <cell r="AN5794">
            <v>0</v>
          </cell>
          <cell r="AS5794">
            <v>0</v>
          </cell>
          <cell r="AU5794">
            <v>0</v>
          </cell>
          <cell r="BE5794">
            <v>0</v>
          </cell>
          <cell r="BF5794" t="str">
            <v/>
          </cell>
          <cell r="BG5794" t="str">
            <v/>
          </cell>
          <cell r="BH5794">
            <v>0</v>
          </cell>
          <cell r="BI5794" t="str">
            <v/>
          </cell>
          <cell r="BJ5794" t="str">
            <v/>
          </cell>
          <cell r="BK5794" t="str">
            <v/>
          </cell>
          <cell r="BL5794" t="str">
            <v/>
          </cell>
          <cell r="BO5794">
            <v>0</v>
          </cell>
          <cell r="BP5794" t="str">
            <v/>
          </cell>
          <cell r="BR5794">
            <v>0</v>
          </cell>
        </row>
        <row r="5795">
          <cell r="B5795">
            <v>43</v>
          </cell>
          <cell r="H5795" t="str">
            <v>Pharmaceuticals and Biotechnology</v>
          </cell>
          <cell r="R5795" t="str">
            <v>31-33</v>
          </cell>
          <cell r="S5795" t="str">
            <v>Manufacturing</v>
          </cell>
          <cell r="T5795">
            <v>339</v>
          </cell>
          <cell r="U5795" t="str">
            <v>Miscellaneous Manufacturing</v>
          </cell>
          <cell r="V5795">
            <v>3391</v>
          </cell>
          <cell r="W5795" t="str">
            <v>Medical Equipment and Supplies Manufacturing</v>
          </cell>
          <cell r="X5795">
            <v>33911</v>
          </cell>
          <cell r="Y5795" t="str">
            <v>Medical Equipment and Supplies Manufacturing</v>
          </cell>
          <cell r="Z5795">
            <v>339112</v>
          </cell>
          <cell r="AA5795" t="str">
            <v>Surgical and Medical Instrument Manufacturing</v>
          </cell>
          <cell r="AC5795">
            <v>248234000</v>
          </cell>
          <cell r="AD5795">
            <v>21949000</v>
          </cell>
          <cell r="AG5795">
            <v>0</v>
          </cell>
          <cell r="AN5795">
            <v>0</v>
          </cell>
          <cell r="AS5795">
            <v>0</v>
          </cell>
          <cell r="AU5795">
            <v>0</v>
          </cell>
          <cell r="BA5795">
            <v>1500000</v>
          </cell>
          <cell r="BE5795">
            <v>0</v>
          </cell>
          <cell r="BF5795" t="str">
            <v/>
          </cell>
          <cell r="BG5795" t="str">
            <v/>
          </cell>
          <cell r="BH5795">
            <v>0</v>
          </cell>
          <cell r="BI5795" t="str">
            <v/>
          </cell>
          <cell r="BJ5795" t="str">
            <v/>
          </cell>
          <cell r="BK5795" t="str">
            <v/>
          </cell>
          <cell r="BL5795" t="str">
            <v/>
          </cell>
          <cell r="BO5795">
            <v>0</v>
          </cell>
          <cell r="BP5795" t="str">
            <v/>
          </cell>
          <cell r="BR5795">
            <v>0</v>
          </cell>
        </row>
        <row r="5796">
          <cell r="B5796">
            <v>43</v>
          </cell>
          <cell r="H5796" t="str">
            <v>Health Care Equipment</v>
          </cell>
          <cell r="R5796" t="str">
            <v>31-33</v>
          </cell>
          <cell r="S5796" t="str">
            <v>Manufacturing</v>
          </cell>
          <cell r="T5796">
            <v>339</v>
          </cell>
          <cell r="U5796" t="str">
            <v>Miscellaneous Manufacturing</v>
          </cell>
          <cell r="V5796">
            <v>3391</v>
          </cell>
          <cell r="W5796" t="str">
            <v>Medical Equipment and Supplies Manufacturing</v>
          </cell>
          <cell r="X5796">
            <v>33911</v>
          </cell>
          <cell r="Y5796" t="str">
            <v>Medical Equipment and Supplies Manufacturing</v>
          </cell>
          <cell r="Z5796">
            <v>339113</v>
          </cell>
          <cell r="AA5796" t="str">
            <v>Surgical Appliance and Supplies Manufacturing</v>
          </cell>
          <cell r="AC5796">
            <v>850689000</v>
          </cell>
          <cell r="AD5796">
            <v>23212000</v>
          </cell>
          <cell r="AG5796">
            <v>0</v>
          </cell>
          <cell r="AN5796">
            <v>0</v>
          </cell>
          <cell r="AS5796">
            <v>0</v>
          </cell>
          <cell r="AU5796">
            <v>0</v>
          </cell>
          <cell r="AZ5796">
            <v>5759000</v>
          </cell>
          <cell r="BE5796">
            <v>0</v>
          </cell>
          <cell r="BF5796" t="str">
            <v/>
          </cell>
          <cell r="BG5796" t="str">
            <v/>
          </cell>
          <cell r="BH5796">
            <v>0</v>
          </cell>
          <cell r="BI5796" t="str">
            <v/>
          </cell>
          <cell r="BJ5796" t="str">
            <v/>
          </cell>
          <cell r="BK5796" t="str">
            <v/>
          </cell>
          <cell r="BL5796" t="str">
            <v/>
          </cell>
          <cell r="BO5796">
            <v>0</v>
          </cell>
          <cell r="BP5796" t="str">
            <v/>
          </cell>
          <cell r="BR5796">
            <v>0</v>
          </cell>
        </row>
        <row r="5797">
          <cell r="B5797">
            <v>43</v>
          </cell>
          <cell r="H5797" t="str">
            <v>Health Care Equipment</v>
          </cell>
          <cell r="R5797" t="str">
            <v>31-33</v>
          </cell>
          <cell r="S5797" t="str">
            <v>Manufacturing</v>
          </cell>
          <cell r="T5797">
            <v>339</v>
          </cell>
          <cell r="U5797" t="str">
            <v>Miscellaneous Manufacturing</v>
          </cell>
          <cell r="V5797">
            <v>3391</v>
          </cell>
          <cell r="W5797" t="str">
            <v>Medical Equipment and Supplies Manufacturing</v>
          </cell>
          <cell r="X5797">
            <v>33911</v>
          </cell>
          <cell r="Y5797" t="str">
            <v>Medical Equipment and Supplies Manufacturing</v>
          </cell>
          <cell r="Z5797">
            <v>339112</v>
          </cell>
          <cell r="AA5797" t="str">
            <v>Surgical and Medical Instrument Manufacturing</v>
          </cell>
          <cell r="AC5797">
            <v>149599000</v>
          </cell>
          <cell r="AD5797">
            <v>16246000</v>
          </cell>
          <cell r="AG5797">
            <v>0</v>
          </cell>
          <cell r="AN5797">
            <v>0</v>
          </cell>
          <cell r="AS5797">
            <v>0</v>
          </cell>
          <cell r="AU5797">
            <v>0</v>
          </cell>
          <cell r="BA5797">
            <v>1097000</v>
          </cell>
          <cell r="BE5797">
            <v>0</v>
          </cell>
          <cell r="BF5797" t="str">
            <v/>
          </cell>
          <cell r="BG5797" t="str">
            <v/>
          </cell>
          <cell r="BH5797">
            <v>0</v>
          </cell>
          <cell r="BI5797" t="str">
            <v/>
          </cell>
          <cell r="BJ5797" t="str">
            <v/>
          </cell>
          <cell r="BK5797" t="str">
            <v/>
          </cell>
          <cell r="BL5797" t="str">
            <v/>
          </cell>
          <cell r="BO5797">
            <v>0</v>
          </cell>
          <cell r="BP5797" t="str">
            <v/>
          </cell>
          <cell r="BR5797">
            <v>0</v>
          </cell>
        </row>
        <row r="5798">
          <cell r="B5798">
            <v>43</v>
          </cell>
          <cell r="H5798" t="str">
            <v>Health Care Equipment</v>
          </cell>
          <cell r="R5798" t="str">
            <v>31-33</v>
          </cell>
          <cell r="S5798" t="str">
            <v>Manufacturing</v>
          </cell>
          <cell r="T5798">
            <v>339</v>
          </cell>
          <cell r="U5798" t="str">
            <v>Miscellaneous Manufacturing</v>
          </cell>
          <cell r="V5798">
            <v>3391</v>
          </cell>
          <cell r="W5798" t="str">
            <v>Medical Equipment and Supplies Manufacturing</v>
          </cell>
          <cell r="X5798">
            <v>33911</v>
          </cell>
          <cell r="Y5798" t="str">
            <v>Medical Equipment and Supplies Manufacturing</v>
          </cell>
          <cell r="Z5798">
            <v>339112</v>
          </cell>
          <cell r="AA5798" t="str">
            <v>Surgical and Medical Instrument Manufacturing</v>
          </cell>
          <cell r="AC5798">
            <v>75227000</v>
          </cell>
          <cell r="AD5798">
            <v>-42070000</v>
          </cell>
          <cell r="AG5798">
            <v>0</v>
          </cell>
          <cell r="AN5798">
            <v>0</v>
          </cell>
          <cell r="AS5798">
            <v>0</v>
          </cell>
          <cell r="AU5798">
            <v>0</v>
          </cell>
          <cell r="BA5798">
            <v>959000</v>
          </cell>
          <cell r="BE5798">
            <v>0</v>
          </cell>
          <cell r="BF5798" t="str">
            <v/>
          </cell>
          <cell r="BG5798" t="str">
            <v/>
          </cell>
          <cell r="BH5798">
            <v>0</v>
          </cell>
          <cell r="BI5798" t="str">
            <v/>
          </cell>
          <cell r="BJ5798" t="str">
            <v/>
          </cell>
          <cell r="BK5798" t="str">
            <v/>
          </cell>
          <cell r="BL5798" t="str">
            <v/>
          </cell>
          <cell r="BO5798">
            <v>0</v>
          </cell>
          <cell r="BP5798" t="str">
            <v/>
          </cell>
          <cell r="BR5798">
            <v>0</v>
          </cell>
        </row>
        <row r="5799">
          <cell r="B5799">
            <v>43</v>
          </cell>
          <cell r="H5799" t="str">
            <v>Pharmaceuticals and Biotechnology</v>
          </cell>
          <cell r="R5799" t="str">
            <v>31-33</v>
          </cell>
          <cell r="S5799" t="str">
            <v>Manufacturing</v>
          </cell>
          <cell r="T5799">
            <v>339</v>
          </cell>
          <cell r="U5799" t="str">
            <v>Miscellaneous Manufacturing</v>
          </cell>
          <cell r="V5799">
            <v>3391</v>
          </cell>
          <cell r="W5799" t="str">
            <v>Medical Equipment and Supplies Manufacturing</v>
          </cell>
          <cell r="X5799">
            <v>33911</v>
          </cell>
          <cell r="Y5799" t="str">
            <v>Medical Equipment and Supplies Manufacturing</v>
          </cell>
          <cell r="Z5799">
            <v>339112</v>
          </cell>
          <cell r="AA5799" t="str">
            <v>Surgical and Medical Instrument Manufacturing</v>
          </cell>
          <cell r="AC5799">
            <v>80554000</v>
          </cell>
          <cell r="AD5799">
            <v>-61686000</v>
          </cell>
          <cell r="AG5799">
            <v>0</v>
          </cell>
          <cell r="AN5799">
            <v>0</v>
          </cell>
          <cell r="AS5799">
            <v>0</v>
          </cell>
          <cell r="AU5799">
            <v>0</v>
          </cell>
          <cell r="BA5799">
            <v>1000000</v>
          </cell>
          <cell r="BE5799">
            <v>0</v>
          </cell>
          <cell r="BF5799" t="str">
            <v/>
          </cell>
          <cell r="BG5799" t="str">
            <v/>
          </cell>
          <cell r="BH5799">
            <v>0</v>
          </cell>
          <cell r="BI5799" t="str">
            <v/>
          </cell>
          <cell r="BJ5799" t="str">
            <v/>
          </cell>
          <cell r="BK5799" t="str">
            <v/>
          </cell>
          <cell r="BL5799" t="str">
            <v/>
          </cell>
          <cell r="BO5799">
            <v>0</v>
          </cell>
          <cell r="BP5799" t="str">
            <v/>
          </cell>
          <cell r="BR5799">
            <v>0</v>
          </cell>
        </row>
        <row r="5800">
          <cell r="B5800">
            <v>43</v>
          </cell>
          <cell r="H5800" t="str">
            <v>Health Care Equipment</v>
          </cell>
          <cell r="R5800" t="str">
            <v>31-33</v>
          </cell>
          <cell r="S5800" t="str">
            <v>Manufacturing</v>
          </cell>
          <cell r="T5800">
            <v>339</v>
          </cell>
          <cell r="U5800" t="str">
            <v>Miscellaneous Manufacturing</v>
          </cell>
          <cell r="V5800">
            <v>3391</v>
          </cell>
          <cell r="W5800" t="str">
            <v>Medical Equipment and Supplies Manufacturing</v>
          </cell>
          <cell r="X5800">
            <v>33911</v>
          </cell>
          <cell r="Y5800" t="str">
            <v>Medical Equipment and Supplies Manufacturing</v>
          </cell>
          <cell r="Z5800">
            <v>339112</v>
          </cell>
          <cell r="AA5800" t="str">
            <v>Surgical and Medical Instrument Manufacturing</v>
          </cell>
          <cell r="AC5800">
            <v>125733000</v>
          </cell>
          <cell r="AD5800">
            <v>-38145000</v>
          </cell>
          <cell r="AG5800">
            <v>0</v>
          </cell>
          <cell r="AN5800">
            <v>0</v>
          </cell>
          <cell r="AS5800">
            <v>0</v>
          </cell>
          <cell r="AU5800">
            <v>0</v>
          </cell>
          <cell r="BA5800">
            <v>300000</v>
          </cell>
          <cell r="BE5800">
            <v>0</v>
          </cell>
          <cell r="BF5800" t="str">
            <v/>
          </cell>
          <cell r="BG5800" t="str">
            <v/>
          </cell>
          <cell r="BH5800">
            <v>0</v>
          </cell>
          <cell r="BI5800" t="str">
            <v/>
          </cell>
          <cell r="BJ5800" t="str">
            <v/>
          </cell>
          <cell r="BK5800" t="str">
            <v/>
          </cell>
          <cell r="BL5800" t="str">
            <v/>
          </cell>
          <cell r="BO5800">
            <v>0</v>
          </cell>
          <cell r="BP5800" t="str">
            <v/>
          </cell>
          <cell r="BR5800">
            <v>0</v>
          </cell>
        </row>
        <row r="5801">
          <cell r="B5801">
            <v>43</v>
          </cell>
          <cell r="H5801" t="str">
            <v>Health Care Equipment</v>
          </cell>
          <cell r="R5801" t="str">
            <v>31-33</v>
          </cell>
          <cell r="S5801" t="str">
            <v>Manufacturing</v>
          </cell>
          <cell r="T5801">
            <v>339</v>
          </cell>
          <cell r="U5801" t="str">
            <v>Miscellaneous Manufacturing</v>
          </cell>
          <cell r="V5801">
            <v>3391</v>
          </cell>
          <cell r="W5801" t="str">
            <v>Medical Equipment and Supplies Manufacturing</v>
          </cell>
          <cell r="X5801">
            <v>33911</v>
          </cell>
          <cell r="Y5801" t="str">
            <v>Medical Equipment and Supplies Manufacturing</v>
          </cell>
          <cell r="Z5801">
            <v>339112</v>
          </cell>
          <cell r="AA5801" t="str">
            <v>Surgical and Medical Instrument Manufacturing</v>
          </cell>
          <cell r="AC5801">
            <v>3175000</v>
          </cell>
          <cell r="AD5801">
            <v>-45839000</v>
          </cell>
          <cell r="AG5801">
            <v>0</v>
          </cell>
          <cell r="AN5801">
            <v>0</v>
          </cell>
          <cell r="AS5801">
            <v>0</v>
          </cell>
          <cell r="AU5801">
            <v>0</v>
          </cell>
          <cell r="BE5801">
            <v>0</v>
          </cell>
          <cell r="BF5801" t="str">
            <v/>
          </cell>
          <cell r="BG5801" t="str">
            <v/>
          </cell>
          <cell r="BH5801">
            <v>0</v>
          </cell>
          <cell r="BI5801" t="str">
            <v/>
          </cell>
          <cell r="BJ5801" t="str">
            <v/>
          </cell>
          <cell r="BK5801" t="str">
            <v/>
          </cell>
          <cell r="BL5801" t="str">
            <v/>
          </cell>
          <cell r="BO5801">
            <v>0</v>
          </cell>
          <cell r="BP5801" t="str">
            <v/>
          </cell>
          <cell r="BR5801">
            <v>0</v>
          </cell>
        </row>
        <row r="5802">
          <cell r="B5802">
            <v>43</v>
          </cell>
          <cell r="H5802" t="str">
            <v>Health Care Equipment</v>
          </cell>
          <cell r="R5802" t="str">
            <v>31-33</v>
          </cell>
          <cell r="S5802" t="str">
            <v>Manufacturing</v>
          </cell>
          <cell r="T5802">
            <v>339</v>
          </cell>
          <cell r="U5802" t="str">
            <v>Miscellaneous Manufacturing</v>
          </cell>
          <cell r="V5802">
            <v>3391</v>
          </cell>
          <cell r="W5802" t="str">
            <v>Medical Equipment and Supplies Manufacturing</v>
          </cell>
          <cell r="X5802">
            <v>33911</v>
          </cell>
          <cell r="Y5802" t="str">
            <v>Medical Equipment and Supplies Manufacturing</v>
          </cell>
          <cell r="Z5802">
            <v>339113</v>
          </cell>
          <cell r="AA5802" t="str">
            <v>Surgical Appliance and Supplies Manufacturing</v>
          </cell>
          <cell r="AC5802">
            <v>71241000</v>
          </cell>
          <cell r="AD5802">
            <v>-57939000</v>
          </cell>
          <cell r="AG5802">
            <v>0</v>
          </cell>
          <cell r="AN5802">
            <v>0</v>
          </cell>
          <cell r="AS5802">
            <v>0</v>
          </cell>
          <cell r="AU5802">
            <v>0</v>
          </cell>
          <cell r="BA5802">
            <v>700000</v>
          </cell>
          <cell r="BE5802">
            <v>0</v>
          </cell>
          <cell r="BF5802" t="str">
            <v/>
          </cell>
          <cell r="BG5802" t="str">
            <v/>
          </cell>
          <cell r="BH5802">
            <v>0</v>
          </cell>
          <cell r="BI5802" t="str">
            <v/>
          </cell>
          <cell r="BJ5802" t="str">
            <v/>
          </cell>
          <cell r="BK5802" t="str">
            <v/>
          </cell>
          <cell r="BL5802" t="str">
            <v/>
          </cell>
          <cell r="BO5802">
            <v>0</v>
          </cell>
          <cell r="BP5802" t="str">
            <v/>
          </cell>
          <cell r="BR5802">
            <v>0</v>
          </cell>
        </row>
        <row r="5803">
          <cell r="B5803">
            <v>43</v>
          </cell>
          <cell r="H5803" t="str">
            <v>Health Care Equipment</v>
          </cell>
          <cell r="R5803" t="str">
            <v>31-33</v>
          </cell>
          <cell r="S5803" t="str">
            <v>Manufacturing</v>
          </cell>
          <cell r="T5803">
            <v>339</v>
          </cell>
          <cell r="U5803" t="str">
            <v>Miscellaneous Manufacturing</v>
          </cell>
          <cell r="V5803">
            <v>3391</v>
          </cell>
          <cell r="W5803" t="str">
            <v>Medical Equipment and Supplies Manufacturing</v>
          </cell>
          <cell r="X5803">
            <v>33911</v>
          </cell>
          <cell r="Y5803" t="str">
            <v>Medical Equipment and Supplies Manufacturing</v>
          </cell>
          <cell r="Z5803">
            <v>339112</v>
          </cell>
          <cell r="AA5803" t="str">
            <v>Surgical and Medical Instrument Manufacturing</v>
          </cell>
          <cell r="AC5803">
            <v>362048000</v>
          </cell>
          <cell r="AD5803">
            <v>-52652000</v>
          </cell>
          <cell r="AG5803">
            <v>0</v>
          </cell>
          <cell r="AN5803">
            <v>0</v>
          </cell>
          <cell r="AS5803">
            <v>0</v>
          </cell>
          <cell r="AU5803">
            <v>0</v>
          </cell>
          <cell r="BA5803">
            <v>2600000</v>
          </cell>
          <cell r="BE5803">
            <v>0</v>
          </cell>
          <cell r="BF5803" t="str">
            <v/>
          </cell>
          <cell r="BG5803" t="str">
            <v/>
          </cell>
          <cell r="BH5803">
            <v>0</v>
          </cell>
          <cell r="BI5803" t="str">
            <v/>
          </cell>
          <cell r="BJ5803" t="str">
            <v/>
          </cell>
          <cell r="BK5803" t="str">
            <v/>
          </cell>
          <cell r="BL5803" t="str">
            <v/>
          </cell>
          <cell r="BO5803">
            <v>0</v>
          </cell>
          <cell r="BP5803" t="str">
            <v/>
          </cell>
          <cell r="BR5803">
            <v>0</v>
          </cell>
        </row>
        <row r="5804">
          <cell r="B5804">
            <v>43</v>
          </cell>
          <cell r="H5804" t="str">
            <v>Health Care Services</v>
          </cell>
          <cell r="R5804" t="str">
            <v>31-33</v>
          </cell>
          <cell r="S5804" t="str">
            <v>Manufacturing</v>
          </cell>
          <cell r="T5804">
            <v>339</v>
          </cell>
          <cell r="U5804" t="str">
            <v>Miscellaneous Manufacturing</v>
          </cell>
          <cell r="V5804">
            <v>3391</v>
          </cell>
          <cell r="W5804" t="str">
            <v>Medical Equipment and Supplies Manufacturing</v>
          </cell>
          <cell r="X5804">
            <v>33911</v>
          </cell>
          <cell r="Y5804" t="str">
            <v>Medical Equipment and Supplies Manufacturing</v>
          </cell>
          <cell r="Z5804">
            <v>339112</v>
          </cell>
          <cell r="AA5804" t="str">
            <v>Surgical and Medical Instrument Manufacturing</v>
          </cell>
          <cell r="AC5804">
            <v>115381000</v>
          </cell>
          <cell r="AD5804">
            <v>-55408000</v>
          </cell>
          <cell r="AG5804">
            <v>0</v>
          </cell>
          <cell r="AN5804">
            <v>0</v>
          </cell>
          <cell r="AS5804">
            <v>0</v>
          </cell>
          <cell r="AU5804">
            <v>0</v>
          </cell>
          <cell r="BE5804">
            <v>0</v>
          </cell>
          <cell r="BF5804" t="str">
            <v/>
          </cell>
          <cell r="BG5804" t="str">
            <v/>
          </cell>
          <cell r="BH5804">
            <v>0</v>
          </cell>
          <cell r="BI5804" t="str">
            <v/>
          </cell>
          <cell r="BJ5804" t="str">
            <v/>
          </cell>
          <cell r="BK5804" t="str">
            <v/>
          </cell>
          <cell r="BL5804" t="str">
            <v/>
          </cell>
          <cell r="BO5804">
            <v>0</v>
          </cell>
          <cell r="BP5804" t="str">
            <v/>
          </cell>
          <cell r="BR5804">
            <v>0</v>
          </cell>
        </row>
        <row r="5805">
          <cell r="B5805">
            <v>43</v>
          </cell>
          <cell r="H5805" t="str">
            <v>Technology Hardware</v>
          </cell>
          <cell r="R5805" t="str">
            <v>31-33</v>
          </cell>
          <cell r="S5805" t="str">
            <v>Manufacturing</v>
          </cell>
          <cell r="T5805">
            <v>339</v>
          </cell>
          <cell r="U5805" t="str">
            <v>Miscellaneous Manufacturing</v>
          </cell>
          <cell r="V5805">
            <v>3391</v>
          </cell>
          <cell r="W5805" t="str">
            <v>Medical Equipment and Supplies Manufacturing</v>
          </cell>
          <cell r="X5805">
            <v>33911</v>
          </cell>
          <cell r="Y5805" t="str">
            <v>Medical Equipment and Supplies Manufacturing</v>
          </cell>
          <cell r="Z5805">
            <v>339115</v>
          </cell>
          <cell r="AA5805" t="str">
            <v>Ophthalmic Goods Manufacturing</v>
          </cell>
          <cell r="AC5805">
            <v>11581500</v>
          </cell>
          <cell r="AD5805">
            <v>-15930610</v>
          </cell>
          <cell r="AG5805">
            <v>0</v>
          </cell>
          <cell r="AN5805">
            <v>0</v>
          </cell>
          <cell r="AS5805">
            <v>0</v>
          </cell>
          <cell r="AU5805">
            <v>0</v>
          </cell>
          <cell r="BA5805">
            <v>148130</v>
          </cell>
          <cell r="BE5805">
            <v>0</v>
          </cell>
          <cell r="BF5805" t="str">
            <v/>
          </cell>
          <cell r="BG5805" t="str">
            <v/>
          </cell>
          <cell r="BH5805">
            <v>0</v>
          </cell>
          <cell r="BI5805" t="str">
            <v/>
          </cell>
          <cell r="BJ5805" t="str">
            <v/>
          </cell>
          <cell r="BK5805" t="str">
            <v/>
          </cell>
          <cell r="BL5805" t="str">
            <v/>
          </cell>
          <cell r="BO5805">
            <v>0</v>
          </cell>
          <cell r="BP5805" t="str">
            <v/>
          </cell>
          <cell r="BR5805">
            <v>0</v>
          </cell>
        </row>
        <row r="5806">
          <cell r="B5806">
            <v>43</v>
          </cell>
          <cell r="H5806" t="str">
            <v>Health Care Equipment</v>
          </cell>
          <cell r="R5806" t="str">
            <v>31-33</v>
          </cell>
          <cell r="S5806" t="str">
            <v>Manufacturing</v>
          </cell>
          <cell r="T5806">
            <v>339</v>
          </cell>
          <cell r="U5806" t="str">
            <v>Miscellaneous Manufacturing</v>
          </cell>
          <cell r="V5806">
            <v>3391</v>
          </cell>
          <cell r="W5806" t="str">
            <v>Medical Equipment and Supplies Manufacturing</v>
          </cell>
          <cell r="X5806">
            <v>33911</v>
          </cell>
          <cell r="Y5806" t="str">
            <v>Medical Equipment and Supplies Manufacturing</v>
          </cell>
          <cell r="Z5806">
            <v>339112</v>
          </cell>
          <cell r="AA5806" t="str">
            <v>Surgical and Medical Instrument Manufacturing</v>
          </cell>
          <cell r="AC5806">
            <v>71078000</v>
          </cell>
          <cell r="AD5806">
            <v>-11421000</v>
          </cell>
          <cell r="AG5806">
            <v>0</v>
          </cell>
          <cell r="AN5806">
            <v>0</v>
          </cell>
          <cell r="AS5806">
            <v>0</v>
          </cell>
          <cell r="AU5806">
            <v>0</v>
          </cell>
          <cell r="BE5806">
            <v>0</v>
          </cell>
          <cell r="BF5806" t="str">
            <v/>
          </cell>
          <cell r="BG5806" t="str">
            <v/>
          </cell>
          <cell r="BH5806">
            <v>0</v>
          </cell>
          <cell r="BI5806" t="str">
            <v/>
          </cell>
          <cell r="BJ5806" t="str">
            <v/>
          </cell>
          <cell r="BK5806" t="str">
            <v/>
          </cell>
          <cell r="BL5806" t="str">
            <v/>
          </cell>
          <cell r="BO5806">
            <v>0</v>
          </cell>
          <cell r="BP5806" t="str">
            <v/>
          </cell>
          <cell r="BR5806">
            <v>0.68823529411999995</v>
          </cell>
        </row>
        <row r="5807">
          <cell r="B5807">
            <v>43</v>
          </cell>
          <cell r="H5807" t="str">
            <v>Health Care Equipment</v>
          </cell>
          <cell r="R5807" t="str">
            <v>31-33</v>
          </cell>
          <cell r="S5807" t="str">
            <v>Manufacturing</v>
          </cell>
          <cell r="T5807">
            <v>339</v>
          </cell>
          <cell r="U5807" t="str">
            <v>Miscellaneous Manufacturing</v>
          </cell>
          <cell r="V5807">
            <v>3391</v>
          </cell>
          <cell r="W5807" t="str">
            <v>Medical Equipment and Supplies Manufacturing</v>
          </cell>
          <cell r="X5807">
            <v>33911</v>
          </cell>
          <cell r="Y5807" t="str">
            <v>Medical Equipment and Supplies Manufacturing</v>
          </cell>
          <cell r="Z5807">
            <v>339112</v>
          </cell>
          <cell r="AA5807" t="str">
            <v>Surgical and Medical Instrument Manufacturing</v>
          </cell>
          <cell r="AC5807">
            <v>57365000</v>
          </cell>
          <cell r="AD5807">
            <v>2065000</v>
          </cell>
          <cell r="AG5807">
            <v>0</v>
          </cell>
          <cell r="AN5807">
            <v>0</v>
          </cell>
          <cell r="AS5807">
            <v>0</v>
          </cell>
          <cell r="AU5807">
            <v>0</v>
          </cell>
          <cell r="BE5807">
            <v>0</v>
          </cell>
          <cell r="BF5807" t="str">
            <v/>
          </cell>
          <cell r="BG5807" t="str">
            <v/>
          </cell>
          <cell r="BH5807">
            <v>0</v>
          </cell>
          <cell r="BI5807" t="str">
            <v/>
          </cell>
          <cell r="BJ5807" t="str">
            <v/>
          </cell>
          <cell r="BK5807" t="str">
            <v/>
          </cell>
          <cell r="BL5807" t="str">
            <v/>
          </cell>
          <cell r="BO5807">
            <v>0</v>
          </cell>
          <cell r="BP5807" t="str">
            <v/>
          </cell>
          <cell r="BR5807">
            <v>0</v>
          </cell>
        </row>
        <row r="5808">
          <cell r="B5808">
            <v>43</v>
          </cell>
          <cell r="H5808" t="str">
            <v>Health Care Equipment</v>
          </cell>
          <cell r="R5808" t="str">
            <v>31-33</v>
          </cell>
          <cell r="S5808" t="str">
            <v>Manufacturing</v>
          </cell>
          <cell r="T5808">
            <v>339</v>
          </cell>
          <cell r="U5808" t="str">
            <v>Miscellaneous Manufacturing</v>
          </cell>
          <cell r="V5808">
            <v>3391</v>
          </cell>
          <cell r="W5808" t="str">
            <v>Medical Equipment and Supplies Manufacturing</v>
          </cell>
          <cell r="X5808">
            <v>33911</v>
          </cell>
          <cell r="Y5808" t="str">
            <v>Medical Equipment and Supplies Manufacturing</v>
          </cell>
          <cell r="Z5808">
            <v>339112</v>
          </cell>
          <cell r="AA5808" t="str">
            <v>Surgical and Medical Instrument Manufacturing</v>
          </cell>
          <cell r="AC5808">
            <v>4949000</v>
          </cell>
          <cell r="AD5808">
            <v>-77989000</v>
          </cell>
          <cell r="AG5808">
            <v>0</v>
          </cell>
          <cell r="AN5808">
            <v>0</v>
          </cell>
          <cell r="AS5808">
            <v>0</v>
          </cell>
          <cell r="AU5808">
            <v>0</v>
          </cell>
          <cell r="BA5808">
            <v>100000</v>
          </cell>
          <cell r="BE5808">
            <v>0</v>
          </cell>
          <cell r="BF5808" t="str">
            <v/>
          </cell>
          <cell r="BG5808" t="str">
            <v/>
          </cell>
          <cell r="BH5808">
            <v>0</v>
          </cell>
          <cell r="BI5808" t="str">
            <v/>
          </cell>
          <cell r="BJ5808" t="str">
            <v/>
          </cell>
          <cell r="BK5808" t="str">
            <v/>
          </cell>
          <cell r="BL5808" t="str">
            <v/>
          </cell>
          <cell r="BO5808">
            <v>0</v>
          </cell>
          <cell r="BP5808" t="str">
            <v/>
          </cell>
          <cell r="BR5808">
            <v>0</v>
          </cell>
        </row>
        <row r="5809">
          <cell r="B5809">
            <v>43</v>
          </cell>
          <cell r="H5809" t="str">
            <v>Health Care Equipment</v>
          </cell>
          <cell r="R5809" t="str">
            <v>31-33</v>
          </cell>
          <cell r="S5809" t="str">
            <v>Manufacturing</v>
          </cell>
          <cell r="T5809">
            <v>339</v>
          </cell>
          <cell r="U5809" t="str">
            <v>Miscellaneous Manufacturing</v>
          </cell>
          <cell r="V5809">
            <v>3391</v>
          </cell>
          <cell r="W5809" t="str">
            <v>Medical Equipment and Supplies Manufacturing</v>
          </cell>
          <cell r="X5809">
            <v>33911</v>
          </cell>
          <cell r="Y5809" t="str">
            <v>Medical Equipment and Supplies Manufacturing</v>
          </cell>
          <cell r="Z5809">
            <v>339112</v>
          </cell>
          <cell r="AA5809" t="str">
            <v>Surgical and Medical Instrument Manufacturing</v>
          </cell>
          <cell r="AC5809">
            <v>406562000</v>
          </cell>
          <cell r="AD5809">
            <v>24280000</v>
          </cell>
          <cell r="AG5809">
            <v>0</v>
          </cell>
          <cell r="AN5809">
            <v>0</v>
          </cell>
          <cell r="AS5809">
            <v>0</v>
          </cell>
          <cell r="AU5809">
            <v>0</v>
          </cell>
          <cell r="BA5809">
            <v>2200000</v>
          </cell>
          <cell r="BE5809">
            <v>0</v>
          </cell>
          <cell r="BF5809" t="str">
            <v/>
          </cell>
          <cell r="BG5809" t="str">
            <v/>
          </cell>
          <cell r="BH5809">
            <v>0</v>
          </cell>
          <cell r="BI5809" t="str">
            <v/>
          </cell>
          <cell r="BJ5809" t="str">
            <v/>
          </cell>
          <cell r="BK5809" t="str">
            <v/>
          </cell>
          <cell r="BL5809" t="str">
            <v/>
          </cell>
          <cell r="BO5809">
            <v>0</v>
          </cell>
          <cell r="BP5809" t="str">
            <v/>
          </cell>
          <cell r="BR5809">
            <v>0</v>
          </cell>
        </row>
        <row r="5810">
          <cell r="B5810">
            <v>44</v>
          </cell>
          <cell r="H5810" t="str">
            <v>Oil &amp; Gas</v>
          </cell>
          <cell r="R5810">
            <v>42</v>
          </cell>
          <cell r="S5810" t="str">
            <v>Wholesale Trade</v>
          </cell>
          <cell r="T5810">
            <v>424</v>
          </cell>
          <cell r="U5810" t="str">
            <v xml:space="preserve">Merchant Wholesalers, Nondurable Goods </v>
          </cell>
          <cell r="V5810">
            <v>4247</v>
          </cell>
          <cell r="W5810" t="str">
            <v>Petroleum and Petroleum Products Merchant Wholesalers</v>
          </cell>
          <cell r="X5810">
            <v>42472</v>
          </cell>
          <cell r="Y5810" t="str">
            <v>Petroleum and Petroleum Products Merchant Wholesalers (except Bulk Stations and Terminals)</v>
          </cell>
          <cell r="Z5810">
            <v>424720</v>
          </cell>
          <cell r="AA5810" t="str">
            <v>Petroleum and Petroleum Products Merchant Wholesalers (except Bulk Stations and Terminals)</v>
          </cell>
          <cell r="AC5810">
            <v>2708114564.0074201</v>
          </cell>
          <cell r="AD5810">
            <v>25839480.519480001</v>
          </cell>
          <cell r="AG5810">
            <v>0</v>
          </cell>
          <cell r="AN5810">
            <v>0</v>
          </cell>
          <cell r="AS5810">
            <v>0</v>
          </cell>
          <cell r="AU5810">
            <v>0</v>
          </cell>
          <cell r="BE5810">
            <v>0</v>
          </cell>
          <cell r="BF5810" t="str">
            <v/>
          </cell>
          <cell r="BG5810" t="str">
            <v/>
          </cell>
          <cell r="BH5810">
            <v>0</v>
          </cell>
          <cell r="BI5810" t="str">
            <v/>
          </cell>
          <cell r="BJ5810" t="str">
            <v/>
          </cell>
          <cell r="BK5810" t="str">
            <v/>
          </cell>
          <cell r="BL5810" t="str">
            <v/>
          </cell>
          <cell r="BO5810">
            <v>0</v>
          </cell>
          <cell r="BP5810" t="str">
            <v/>
          </cell>
          <cell r="BR5810">
            <v>0</v>
          </cell>
        </row>
        <row r="5811">
          <cell r="B5811">
            <v>44</v>
          </cell>
          <cell r="H5811" t="str">
            <v>Real Estate</v>
          </cell>
          <cell r="R5811">
            <v>42</v>
          </cell>
          <cell r="S5811" t="str">
            <v>Wholesale Trade</v>
          </cell>
          <cell r="T5811">
            <v>423</v>
          </cell>
          <cell r="U5811" t="str">
            <v xml:space="preserve">Merchant Wholesalers, Durable Goods </v>
          </cell>
          <cell r="V5811">
            <v>4234</v>
          </cell>
          <cell r="W5811" t="str">
            <v>Professional and Commercial Equipment and Supplies Merchant Wholesalers</v>
          </cell>
          <cell r="X5811">
            <v>42343</v>
          </cell>
          <cell r="Y5811" t="str">
            <v>Computer and Computer Peripheral Equipment and Software Merchant Wholesalers</v>
          </cell>
          <cell r="Z5811">
            <v>423430</v>
          </cell>
          <cell r="AA5811" t="str">
            <v>Computer and Computer Peripheral Equipment and Software Merchant Wholesalers</v>
          </cell>
          <cell r="AC5811">
            <v>2142278236.2650299</v>
          </cell>
          <cell r="AD5811">
            <v>-160821740.15562299</v>
          </cell>
          <cell r="AG5811">
            <v>0</v>
          </cell>
          <cell r="AN5811">
            <v>0</v>
          </cell>
          <cell r="AS5811">
            <v>0</v>
          </cell>
          <cell r="AU5811">
            <v>0</v>
          </cell>
          <cell r="BE5811">
            <v>0</v>
          </cell>
          <cell r="BF5811" t="str">
            <v/>
          </cell>
          <cell r="BG5811" t="str">
            <v/>
          </cell>
          <cell r="BH5811">
            <v>0</v>
          </cell>
          <cell r="BI5811" t="str">
            <v/>
          </cell>
          <cell r="BJ5811" t="str">
            <v/>
          </cell>
          <cell r="BK5811" t="str">
            <v/>
          </cell>
          <cell r="BL5811" t="str">
            <v/>
          </cell>
          <cell r="BO5811">
            <v>0</v>
          </cell>
          <cell r="BP5811" t="str">
            <v/>
          </cell>
          <cell r="BR5811">
            <v>0</v>
          </cell>
        </row>
        <row r="5812">
          <cell r="B5812">
            <v>44</v>
          </cell>
          <cell r="H5812" t="str">
            <v>Chemicals</v>
          </cell>
          <cell r="R5812">
            <v>42</v>
          </cell>
          <cell r="S5812" t="str">
            <v>Wholesale Trade</v>
          </cell>
          <cell r="T5812">
            <v>424</v>
          </cell>
          <cell r="U5812" t="str">
            <v xml:space="preserve">Merchant Wholesalers, Nondurable Goods </v>
          </cell>
          <cell r="V5812">
            <v>4246</v>
          </cell>
          <cell r="W5812" t="str">
            <v>Chemical and Allied Products Merchant Wholesalers</v>
          </cell>
          <cell r="X5812">
            <v>42461</v>
          </cell>
          <cell r="Y5812" t="str">
            <v>Plastics Materials and Basic Forms and Shapes Merchant Wholesalers</v>
          </cell>
          <cell r="Z5812">
            <v>424610</v>
          </cell>
          <cell r="AA5812" t="str">
            <v>Plastics Materials and Basic Forms and Shapes Merchant Wholesalers</v>
          </cell>
          <cell r="AC5812">
            <v>3242100000</v>
          </cell>
          <cell r="AD5812">
            <v>352600000</v>
          </cell>
          <cell r="AG5812">
            <v>0</v>
          </cell>
          <cell r="AN5812">
            <v>0</v>
          </cell>
          <cell r="AS5812">
            <v>0</v>
          </cell>
          <cell r="AU5812">
            <v>0</v>
          </cell>
          <cell r="AY5812">
            <v>573600000</v>
          </cell>
          <cell r="AZ5812">
            <v>620300000</v>
          </cell>
          <cell r="BA5812">
            <v>10500000</v>
          </cell>
          <cell r="BE5812">
            <v>0</v>
          </cell>
          <cell r="BF5812" t="str">
            <v/>
          </cell>
          <cell r="BG5812" t="str">
            <v/>
          </cell>
          <cell r="BH5812">
            <v>0</v>
          </cell>
          <cell r="BI5812" t="str">
            <v/>
          </cell>
          <cell r="BJ5812" t="str">
            <v/>
          </cell>
          <cell r="BK5812" t="str">
            <v/>
          </cell>
          <cell r="BL5812" t="str">
            <v/>
          </cell>
          <cell r="BO5812">
            <v>0</v>
          </cell>
          <cell r="BP5812" t="str">
            <v/>
          </cell>
          <cell r="BR5812">
            <v>0</v>
          </cell>
        </row>
        <row r="5813">
          <cell r="B5813">
            <v>44</v>
          </cell>
          <cell r="H5813" t="str">
            <v>Grocery and Diversified Stores</v>
          </cell>
          <cell r="R5813">
            <v>42</v>
          </cell>
          <cell r="S5813" t="str">
            <v>Wholesale Trade</v>
          </cell>
          <cell r="T5813">
            <v>424</v>
          </cell>
          <cell r="U5813" t="str">
            <v xml:space="preserve">Merchant Wholesalers, Nondurable Goods </v>
          </cell>
          <cell r="V5813">
            <v>4245</v>
          </cell>
          <cell r="W5813" t="str">
            <v>Farm Product Raw Material Merchant Wholesalers</v>
          </cell>
          <cell r="X5813">
            <v>42451</v>
          </cell>
          <cell r="Y5813" t="str">
            <v>Grain and Field Bean Merchant Wholesalers</v>
          </cell>
          <cell r="Z5813">
            <v>424510</v>
          </cell>
          <cell r="AA5813" t="str">
            <v>Grain and Field Bean Merchant Wholesalers</v>
          </cell>
          <cell r="AC5813">
            <v>8208436000</v>
          </cell>
          <cell r="AD5813">
            <v>206115000</v>
          </cell>
          <cell r="AG5813">
            <v>0</v>
          </cell>
          <cell r="AN5813">
            <v>0</v>
          </cell>
          <cell r="AS5813">
            <v>0</v>
          </cell>
          <cell r="AU5813">
            <v>0</v>
          </cell>
          <cell r="AY5813">
            <v>0</v>
          </cell>
          <cell r="AZ5813">
            <v>27208000</v>
          </cell>
          <cell r="BE5813">
            <v>0</v>
          </cell>
          <cell r="BF5813" t="str">
            <v/>
          </cell>
          <cell r="BG5813" t="str">
            <v/>
          </cell>
          <cell r="BH5813">
            <v>0</v>
          </cell>
          <cell r="BI5813" t="str">
            <v/>
          </cell>
          <cell r="BJ5813" t="str">
            <v/>
          </cell>
          <cell r="BK5813" t="str">
            <v/>
          </cell>
          <cell r="BL5813" t="str">
            <v/>
          </cell>
          <cell r="BO5813">
            <v>0</v>
          </cell>
          <cell r="BP5813" t="str">
            <v/>
          </cell>
          <cell r="BR5813">
            <v>0.49431818181999998</v>
          </cell>
        </row>
        <row r="5814">
          <cell r="B5814">
            <v>44</v>
          </cell>
          <cell r="H5814" t="str">
            <v>Gas Utilities</v>
          </cell>
          <cell r="R5814">
            <v>42</v>
          </cell>
          <cell r="S5814" t="str">
            <v>Wholesale Trade</v>
          </cell>
          <cell r="T5814">
            <v>424</v>
          </cell>
          <cell r="U5814" t="str">
            <v xml:space="preserve">Merchant Wholesalers, Nondurable Goods </v>
          </cell>
          <cell r="V5814">
            <v>4247</v>
          </cell>
          <cell r="W5814" t="str">
            <v>Petroleum and Petroleum Products Merchant Wholesalers</v>
          </cell>
          <cell r="X5814">
            <v>42472</v>
          </cell>
          <cell r="Y5814" t="str">
            <v>Petroleum and Petroleum Products Merchant Wholesalers (except Bulk Stations and Terminals)</v>
          </cell>
          <cell r="Z5814">
            <v>424720</v>
          </cell>
          <cell r="AA5814" t="str">
            <v>Petroleum and Petroleum Products Merchant Wholesalers (except Bulk Stations and Terminals)</v>
          </cell>
          <cell r="AC5814">
            <v>1107897000</v>
          </cell>
          <cell r="AD5814">
            <v>262061000</v>
          </cell>
          <cell r="AG5814">
            <v>0</v>
          </cell>
          <cell r="AN5814">
            <v>0</v>
          </cell>
          <cell r="AS5814">
            <v>0</v>
          </cell>
          <cell r="AU5814">
            <v>0</v>
          </cell>
          <cell r="AY5814">
            <v>80001000</v>
          </cell>
          <cell r="AZ5814">
            <v>121231000</v>
          </cell>
          <cell r="BE5814">
            <v>0</v>
          </cell>
          <cell r="BF5814" t="str">
            <v/>
          </cell>
          <cell r="BG5814" t="str">
            <v/>
          </cell>
          <cell r="BH5814">
            <v>0</v>
          </cell>
          <cell r="BI5814" t="str">
            <v/>
          </cell>
          <cell r="BJ5814" t="str">
            <v/>
          </cell>
          <cell r="BK5814" t="str">
            <v/>
          </cell>
          <cell r="BL5814" t="str">
            <v/>
          </cell>
          <cell r="BO5814">
            <v>0</v>
          </cell>
          <cell r="BP5814" t="str">
            <v/>
          </cell>
          <cell r="BR5814">
            <v>0</v>
          </cell>
        </row>
        <row r="5815">
          <cell r="B5815">
            <v>44</v>
          </cell>
          <cell r="H5815" t="str">
            <v>Auto Retail and Auto Wholesale</v>
          </cell>
          <cell r="R5815">
            <v>42</v>
          </cell>
          <cell r="S5815" t="str">
            <v>Wholesale Trade</v>
          </cell>
          <cell r="T5815">
            <v>424</v>
          </cell>
          <cell r="U5815" t="str">
            <v xml:space="preserve">Merchant Wholesalers, Nondurable Goods </v>
          </cell>
          <cell r="V5815">
            <v>4247</v>
          </cell>
          <cell r="W5815" t="str">
            <v>Petroleum and Petroleum Products Merchant Wholesalers</v>
          </cell>
          <cell r="X5815">
            <v>42472</v>
          </cell>
          <cell r="Y5815" t="str">
            <v>Petroleum and Petroleum Products Merchant Wholesalers (except Bulk Stations and Terminals)</v>
          </cell>
          <cell r="Z5815">
            <v>424720</v>
          </cell>
          <cell r="AA5815" t="str">
            <v>Petroleum and Petroleum Products Merchant Wholesalers (except Bulk Stations and Terminals)</v>
          </cell>
          <cell r="AC5815">
            <v>2238443429.7311001</v>
          </cell>
          <cell r="AD5815">
            <v>268485540.33485502</v>
          </cell>
          <cell r="AG5815">
            <v>0</v>
          </cell>
          <cell r="AN5815">
            <v>0</v>
          </cell>
          <cell r="AS5815">
            <v>0</v>
          </cell>
          <cell r="AU5815">
            <v>0</v>
          </cell>
          <cell r="AX5815">
            <v>59277524.099440999</v>
          </cell>
          <cell r="BE5815">
            <v>0</v>
          </cell>
          <cell r="BF5815" t="str">
            <v/>
          </cell>
          <cell r="BG5815" t="str">
            <v/>
          </cell>
          <cell r="BH5815">
            <v>0</v>
          </cell>
          <cell r="BI5815" t="str">
            <v/>
          </cell>
          <cell r="BJ5815" t="str">
            <v/>
          </cell>
          <cell r="BK5815" t="str">
            <v/>
          </cell>
          <cell r="BL5815" t="str">
            <v/>
          </cell>
          <cell r="BO5815">
            <v>0</v>
          </cell>
          <cell r="BP5815" t="str">
            <v/>
          </cell>
          <cell r="BR5815">
            <v>0</v>
          </cell>
        </row>
        <row r="5816">
          <cell r="B5816">
            <v>44</v>
          </cell>
          <cell r="H5816" t="str">
            <v>Industrial Distributors</v>
          </cell>
          <cell r="R5816">
            <v>42</v>
          </cell>
          <cell r="S5816" t="str">
            <v>Wholesale Trade</v>
          </cell>
          <cell r="T5816">
            <v>423</v>
          </cell>
          <cell r="U5816" t="str">
            <v xml:space="preserve">Merchant Wholesalers, Durable Goods </v>
          </cell>
          <cell r="V5816">
            <v>4238</v>
          </cell>
          <cell r="W5816" t="str">
            <v>Machinery, Equipment, and Supplies Merchant Wholesalers</v>
          </cell>
          <cell r="X5816">
            <v>42383</v>
          </cell>
          <cell r="Y5816" t="str">
            <v>Industrial Machinery and Equipment Merchant Wholesalers</v>
          </cell>
          <cell r="Z5816">
            <v>423830</v>
          </cell>
          <cell r="AA5816" t="str">
            <v>Industrial Machinery and Equipment Merchant Wholesalers</v>
          </cell>
          <cell r="AC5816">
            <v>873600000</v>
          </cell>
          <cell r="AD5816">
            <v>63900000</v>
          </cell>
          <cell r="AG5816">
            <v>0</v>
          </cell>
          <cell r="AN5816">
            <v>0</v>
          </cell>
          <cell r="AS5816">
            <v>0</v>
          </cell>
          <cell r="AU5816">
            <v>0</v>
          </cell>
          <cell r="BA5816">
            <v>1900000</v>
          </cell>
          <cell r="BE5816">
            <v>0</v>
          </cell>
          <cell r="BF5816" t="str">
            <v/>
          </cell>
          <cell r="BG5816" t="str">
            <v/>
          </cell>
          <cell r="BH5816">
            <v>0</v>
          </cell>
          <cell r="BI5816" t="str">
            <v/>
          </cell>
          <cell r="BJ5816" t="str">
            <v/>
          </cell>
          <cell r="BK5816" t="str">
            <v/>
          </cell>
          <cell r="BL5816" t="str">
            <v/>
          </cell>
          <cell r="BO5816">
            <v>0</v>
          </cell>
          <cell r="BP5816" t="str">
            <v/>
          </cell>
          <cell r="BR5816">
            <v>0</v>
          </cell>
        </row>
        <row r="5817">
          <cell r="B5817">
            <v>45</v>
          </cell>
          <cell r="H5817" t="str">
            <v>Furnishings and Household Products</v>
          </cell>
          <cell r="R5817" t="str">
            <v>44-45</v>
          </cell>
          <cell r="S5817" t="str">
            <v>Retail Trade</v>
          </cell>
          <cell r="T5817">
            <v>442</v>
          </cell>
          <cell r="U5817" t="str">
            <v xml:space="preserve">Furniture and Home Furnishings Stores </v>
          </cell>
          <cell r="V5817">
            <v>4421</v>
          </cell>
          <cell r="W5817" t="str">
            <v>Furniture Stores</v>
          </cell>
          <cell r="X5817">
            <v>44211</v>
          </cell>
          <cell r="Y5817" t="str">
            <v>Furniture Stores</v>
          </cell>
          <cell r="Z5817">
            <v>442110</v>
          </cell>
          <cell r="AA5817" t="str">
            <v>Furniture Stores</v>
          </cell>
          <cell r="AC5817">
            <v>1864130982.3677499</v>
          </cell>
          <cell r="AD5817">
            <v>262518891.687657</v>
          </cell>
          <cell r="AG5817">
            <v>0</v>
          </cell>
          <cell r="AN5817">
            <v>0</v>
          </cell>
          <cell r="AS5817">
            <v>0</v>
          </cell>
          <cell r="AU5817">
            <v>0</v>
          </cell>
          <cell r="AX5817">
            <v>354942905.121746</v>
          </cell>
          <cell r="BE5817">
            <v>0</v>
          </cell>
          <cell r="BF5817" t="str">
            <v/>
          </cell>
          <cell r="BG5817" t="str">
            <v/>
          </cell>
          <cell r="BH5817">
            <v>0</v>
          </cell>
          <cell r="BI5817" t="str">
            <v/>
          </cell>
          <cell r="BJ5817" t="str">
            <v/>
          </cell>
          <cell r="BK5817" t="str">
            <v/>
          </cell>
          <cell r="BL5817" t="str">
            <v/>
          </cell>
          <cell r="BO5817">
            <v>0</v>
          </cell>
          <cell r="BP5817" t="str">
            <v/>
          </cell>
          <cell r="BR5817">
            <v>0</v>
          </cell>
        </row>
        <row r="5818">
          <cell r="B5818">
            <v>45</v>
          </cell>
          <cell r="H5818" t="str">
            <v>Clothing and Accessory Retail</v>
          </cell>
          <cell r="R5818" t="str">
            <v>44-45</v>
          </cell>
          <cell r="S5818" t="str">
            <v>Retail Trade</v>
          </cell>
          <cell r="T5818">
            <v>448</v>
          </cell>
          <cell r="U5818" t="str">
            <v xml:space="preserve">Clothing and Clothing Accessories Stores </v>
          </cell>
          <cell r="V5818">
            <v>4482</v>
          </cell>
          <cell r="W5818" t="str">
            <v>Shoe Stores</v>
          </cell>
          <cell r="X5818">
            <v>44821</v>
          </cell>
          <cell r="Y5818" t="str">
            <v>Shoe Stores</v>
          </cell>
          <cell r="Z5818">
            <v>448210</v>
          </cell>
          <cell r="AA5818" t="str">
            <v>Shoe Stores</v>
          </cell>
          <cell r="AC5818">
            <v>2921562000</v>
          </cell>
          <cell r="AD5818">
            <v>190029000</v>
          </cell>
          <cell r="AG5818">
            <v>0</v>
          </cell>
          <cell r="AN5818">
            <v>0</v>
          </cell>
          <cell r="AS5818">
            <v>0</v>
          </cell>
          <cell r="AU5818">
            <v>0</v>
          </cell>
          <cell r="AY5818">
            <v>428186000</v>
          </cell>
          <cell r="AZ5818">
            <v>389659000</v>
          </cell>
          <cell r="BA5818">
            <v>5600000</v>
          </cell>
          <cell r="BE5818">
            <v>0</v>
          </cell>
          <cell r="BF5818" t="str">
            <v/>
          </cell>
          <cell r="BG5818" t="str">
            <v/>
          </cell>
          <cell r="BH5818">
            <v>0</v>
          </cell>
          <cell r="BI5818" t="str">
            <v/>
          </cell>
          <cell r="BJ5818" t="str">
            <v/>
          </cell>
          <cell r="BK5818" t="str">
            <v/>
          </cell>
          <cell r="BL5818" t="str">
            <v/>
          </cell>
          <cell r="BO5818">
            <v>0</v>
          </cell>
          <cell r="BP5818" t="str">
            <v/>
          </cell>
          <cell r="BR5818">
            <v>0</v>
          </cell>
        </row>
        <row r="5819">
          <cell r="B5819">
            <v>45</v>
          </cell>
          <cell r="H5819" t="str">
            <v>Grocery and Diversified Stores</v>
          </cell>
          <cell r="R5819" t="str">
            <v>44-45</v>
          </cell>
          <cell r="S5819" t="str">
            <v>Retail Trade</v>
          </cell>
          <cell r="T5819">
            <v>448</v>
          </cell>
          <cell r="U5819" t="str">
            <v xml:space="preserve">Clothing and Clothing Accessories Stores </v>
          </cell>
          <cell r="V5819">
            <v>4481</v>
          </cell>
          <cell r="W5819" t="str">
            <v>Clothing Stores</v>
          </cell>
          <cell r="X5819">
            <v>44811</v>
          </cell>
          <cell r="Y5819" t="str">
            <v>Men's Clothing Stores</v>
          </cell>
          <cell r="Z5819">
            <v>448110</v>
          </cell>
          <cell r="AA5819" t="str">
            <v>Men's Clothing Stores</v>
          </cell>
          <cell r="AC5819">
            <v>580649000</v>
          </cell>
          <cell r="AD5819">
            <v>65893000</v>
          </cell>
          <cell r="AG5819">
            <v>0</v>
          </cell>
          <cell r="AN5819">
            <v>0</v>
          </cell>
          <cell r="AS5819">
            <v>0</v>
          </cell>
          <cell r="AU5819">
            <v>0</v>
          </cell>
          <cell r="BE5819">
            <v>0</v>
          </cell>
          <cell r="BF5819" t="str">
            <v/>
          </cell>
          <cell r="BG5819" t="str">
            <v/>
          </cell>
          <cell r="BH5819">
            <v>0</v>
          </cell>
          <cell r="BI5819" t="str">
            <v/>
          </cell>
          <cell r="BJ5819" t="str">
            <v/>
          </cell>
          <cell r="BK5819" t="str">
            <v/>
          </cell>
          <cell r="BL5819" t="str">
            <v/>
          </cell>
          <cell r="BO5819">
            <v>0</v>
          </cell>
          <cell r="BP5819" t="str">
            <v/>
          </cell>
          <cell r="BR5819">
            <v>0</v>
          </cell>
        </row>
        <row r="5820">
          <cell r="B5820">
            <v>45</v>
          </cell>
          <cell r="H5820" t="str">
            <v>Personal Products</v>
          </cell>
          <cell r="R5820" t="str">
            <v>44-45</v>
          </cell>
          <cell r="S5820" t="str">
            <v>Retail Trade</v>
          </cell>
          <cell r="T5820">
            <v>446</v>
          </cell>
          <cell r="U5820" t="str">
            <v xml:space="preserve">Health and Personal Care Stores </v>
          </cell>
          <cell r="V5820">
            <v>4461</v>
          </cell>
          <cell r="W5820" t="str">
            <v>Health and Personal Care Stores</v>
          </cell>
          <cell r="X5820">
            <v>44612</v>
          </cell>
          <cell r="Y5820" t="str">
            <v>Cosmetics, Beauty Supplies, and Perfume Stores</v>
          </cell>
          <cell r="Z5820">
            <v>446120</v>
          </cell>
          <cell r="AA5820" t="str">
            <v>Cosmetics, Beauty Supplies, and Perfume Stores</v>
          </cell>
          <cell r="AC5820">
            <v>300522000</v>
          </cell>
          <cell r="AD5820">
            <v>-8540000</v>
          </cell>
          <cell r="AG5820">
            <v>0</v>
          </cell>
          <cell r="AN5820">
            <v>0</v>
          </cell>
          <cell r="AS5820">
            <v>0</v>
          </cell>
          <cell r="AU5820">
            <v>0</v>
          </cell>
          <cell r="BE5820">
            <v>0</v>
          </cell>
          <cell r="BF5820" t="str">
            <v/>
          </cell>
          <cell r="BG5820" t="str">
            <v/>
          </cell>
          <cell r="BH5820">
            <v>0</v>
          </cell>
          <cell r="BI5820" t="str">
            <v/>
          </cell>
          <cell r="BJ5820" t="str">
            <v/>
          </cell>
          <cell r="BK5820" t="str">
            <v/>
          </cell>
          <cell r="BL5820" t="str">
            <v/>
          </cell>
          <cell r="BO5820">
            <v>0</v>
          </cell>
          <cell r="BP5820" t="str">
            <v/>
          </cell>
          <cell r="BR5820">
            <v>0</v>
          </cell>
        </row>
        <row r="5821">
          <cell r="B5821">
            <v>45</v>
          </cell>
          <cell r="H5821" t="str">
            <v>Pharmaceuticals and Biotechnology</v>
          </cell>
          <cell r="R5821" t="str">
            <v>44-45</v>
          </cell>
          <cell r="S5821" t="str">
            <v>Retail Trade</v>
          </cell>
          <cell r="T5821">
            <v>446</v>
          </cell>
          <cell r="U5821" t="str">
            <v xml:space="preserve">Health and Personal Care Stores </v>
          </cell>
          <cell r="V5821">
            <v>4461</v>
          </cell>
          <cell r="W5821" t="str">
            <v>Health and Personal Care Stores</v>
          </cell>
          <cell r="X5821">
            <v>44611</v>
          </cell>
          <cell r="Y5821" t="str">
            <v>Pharmacies and Drug Stores</v>
          </cell>
          <cell r="Z5821">
            <v>446110</v>
          </cell>
          <cell r="AA5821" t="str">
            <v>Pharmacies and Drug Stores</v>
          </cell>
          <cell r="AC5821">
            <v>2702000</v>
          </cell>
          <cell r="AD5821">
            <v>-122263000</v>
          </cell>
          <cell r="AG5821">
            <v>0</v>
          </cell>
          <cell r="AN5821">
            <v>0</v>
          </cell>
          <cell r="AS5821">
            <v>0</v>
          </cell>
          <cell r="AU5821">
            <v>0</v>
          </cell>
          <cell r="BA5821">
            <v>700000</v>
          </cell>
          <cell r="BE5821">
            <v>0</v>
          </cell>
          <cell r="BF5821" t="str">
            <v/>
          </cell>
          <cell r="BG5821" t="str">
            <v/>
          </cell>
          <cell r="BH5821">
            <v>0</v>
          </cell>
          <cell r="BI5821" t="str">
            <v/>
          </cell>
          <cell r="BJ5821" t="str">
            <v/>
          </cell>
          <cell r="BK5821" t="str">
            <v/>
          </cell>
          <cell r="BL5821" t="str">
            <v/>
          </cell>
          <cell r="BO5821">
            <v>0</v>
          </cell>
          <cell r="BP5821" t="str">
            <v/>
          </cell>
          <cell r="BR5821">
            <v>0</v>
          </cell>
        </row>
        <row r="5822">
          <cell r="B5822">
            <v>45</v>
          </cell>
          <cell r="H5822" t="str">
            <v>Pharmaceuticals and Biotechnology</v>
          </cell>
          <cell r="R5822" t="str">
            <v>44-45</v>
          </cell>
          <cell r="S5822" t="str">
            <v>Retail Trade</v>
          </cell>
          <cell r="T5822">
            <v>446</v>
          </cell>
          <cell r="U5822" t="str">
            <v xml:space="preserve">Health and Personal Care Stores </v>
          </cell>
          <cell r="V5822">
            <v>4461</v>
          </cell>
          <cell r="W5822" t="str">
            <v>Health and Personal Care Stores</v>
          </cell>
          <cell r="X5822">
            <v>44619</v>
          </cell>
          <cell r="Y5822" t="str">
            <v>Other Health and Personal Care Stores</v>
          </cell>
          <cell r="Z5822">
            <v>446191</v>
          </cell>
          <cell r="AA5822" t="str">
            <v>Food (Health) Supplement Stores</v>
          </cell>
          <cell r="AC5822">
            <v>23851000</v>
          </cell>
          <cell r="AD5822">
            <v>-41278000</v>
          </cell>
          <cell r="AG5822">
            <v>0</v>
          </cell>
          <cell r="AN5822">
            <v>0</v>
          </cell>
          <cell r="AS5822">
            <v>0</v>
          </cell>
          <cell r="AU5822">
            <v>0</v>
          </cell>
          <cell r="AX5822">
            <v>5223000</v>
          </cell>
          <cell r="BA5822">
            <v>309000</v>
          </cell>
          <cell r="BE5822">
            <v>0</v>
          </cell>
          <cell r="BF5822" t="str">
            <v/>
          </cell>
          <cell r="BG5822" t="str">
            <v/>
          </cell>
          <cell r="BH5822">
            <v>0</v>
          </cell>
          <cell r="BI5822" t="str">
            <v/>
          </cell>
          <cell r="BJ5822" t="str">
            <v/>
          </cell>
          <cell r="BK5822" t="str">
            <v/>
          </cell>
          <cell r="BL5822" t="str">
            <v/>
          </cell>
          <cell r="BO5822">
            <v>0</v>
          </cell>
          <cell r="BP5822" t="str">
            <v/>
          </cell>
          <cell r="BR5822">
            <v>0</v>
          </cell>
        </row>
        <row r="5823">
          <cell r="B5823">
            <v>45</v>
          </cell>
          <cell r="H5823" t="str">
            <v>Home Appliances and Houseware</v>
          </cell>
          <cell r="R5823" t="str">
            <v>44-45</v>
          </cell>
          <cell r="S5823" t="str">
            <v>Retail Trade</v>
          </cell>
          <cell r="T5823">
            <v>443</v>
          </cell>
          <cell r="U5823" t="str">
            <v xml:space="preserve">Electronics and Appliance Stores </v>
          </cell>
          <cell r="V5823">
            <v>4431</v>
          </cell>
          <cell r="W5823" t="str">
            <v>Electronics and Appliance Stores</v>
          </cell>
          <cell r="X5823">
            <v>44311</v>
          </cell>
          <cell r="Y5823" t="str">
            <v>Appliance, Television, and Other Electronics Stores</v>
          </cell>
          <cell r="Z5823">
            <v>443111</v>
          </cell>
          <cell r="AA5823" t="str">
            <v>Household Appliance Stores</v>
          </cell>
          <cell r="AC5823">
            <v>603713000</v>
          </cell>
          <cell r="AD5823">
            <v>41322000</v>
          </cell>
          <cell r="AG5823">
            <v>0</v>
          </cell>
          <cell r="AN5823">
            <v>0</v>
          </cell>
          <cell r="AS5823">
            <v>0</v>
          </cell>
          <cell r="AU5823">
            <v>0</v>
          </cell>
          <cell r="AY5823">
            <v>36567000</v>
          </cell>
          <cell r="AZ5823">
            <v>23978000</v>
          </cell>
          <cell r="BA5823">
            <v>5100000</v>
          </cell>
          <cell r="BE5823">
            <v>0</v>
          </cell>
          <cell r="BF5823" t="str">
            <v/>
          </cell>
          <cell r="BG5823" t="str">
            <v/>
          </cell>
          <cell r="BH5823">
            <v>0</v>
          </cell>
          <cell r="BI5823" t="str">
            <v/>
          </cell>
          <cell r="BJ5823" t="str">
            <v/>
          </cell>
          <cell r="BK5823" t="str">
            <v/>
          </cell>
          <cell r="BL5823" t="str">
            <v/>
          </cell>
          <cell r="BO5823">
            <v>0</v>
          </cell>
          <cell r="BP5823" t="str">
            <v/>
          </cell>
          <cell r="BR5823">
            <v>0</v>
          </cell>
        </row>
        <row r="5824">
          <cell r="B5824">
            <v>46</v>
          </cell>
          <cell r="H5824" t="str">
            <v>Freight</v>
          </cell>
          <cell r="R5824" t="str">
            <v>44-45</v>
          </cell>
          <cell r="S5824" t="str">
            <v>Retail Trade</v>
          </cell>
          <cell r="T5824">
            <v>441</v>
          </cell>
          <cell r="U5824" t="str">
            <v xml:space="preserve">Motor Vehicle and Parts Dealers </v>
          </cell>
          <cell r="V5824">
            <v>4411</v>
          </cell>
          <cell r="W5824" t="str">
            <v>Automobile Dealers</v>
          </cell>
          <cell r="X5824">
            <v>44112</v>
          </cell>
          <cell r="Y5824" t="str">
            <v>Used Car Dealers</v>
          </cell>
          <cell r="Z5824">
            <v>441120</v>
          </cell>
          <cell r="AA5824" t="str">
            <v>Used Car Dealers</v>
          </cell>
          <cell r="AC5824">
            <v>2367411939.0347099</v>
          </cell>
          <cell r="AD5824">
            <v>573706181.20237005</v>
          </cell>
          <cell r="AG5824">
            <v>0</v>
          </cell>
          <cell r="AN5824">
            <v>0</v>
          </cell>
          <cell r="AS5824">
            <v>0</v>
          </cell>
          <cell r="AU5824">
            <v>0</v>
          </cell>
          <cell r="BE5824">
            <v>0</v>
          </cell>
          <cell r="BF5824" t="str">
            <v/>
          </cell>
          <cell r="BG5824" t="str">
            <v/>
          </cell>
          <cell r="BH5824">
            <v>0</v>
          </cell>
          <cell r="BI5824" t="str">
            <v/>
          </cell>
          <cell r="BJ5824" t="str">
            <v/>
          </cell>
          <cell r="BK5824" t="str">
            <v/>
          </cell>
          <cell r="BL5824" t="str">
            <v/>
          </cell>
          <cell r="BO5824">
            <v>0</v>
          </cell>
          <cell r="BP5824" t="str">
            <v/>
          </cell>
          <cell r="BR5824">
            <v>0</v>
          </cell>
        </row>
        <row r="5825">
          <cell r="B5825">
            <v>46</v>
          </cell>
          <cell r="H5825" t="str">
            <v>Auto Retail and Auto Wholesale</v>
          </cell>
          <cell r="R5825" t="str">
            <v>44-45</v>
          </cell>
          <cell r="S5825" t="str">
            <v>Retail Trade</v>
          </cell>
          <cell r="T5825">
            <v>441</v>
          </cell>
          <cell r="U5825" t="str">
            <v xml:space="preserve">Motor Vehicle and Parts Dealers </v>
          </cell>
          <cell r="V5825">
            <v>4411</v>
          </cell>
          <cell r="W5825" t="str">
            <v>Automobile Dealers</v>
          </cell>
          <cell r="X5825">
            <v>44112</v>
          </cell>
          <cell r="Y5825" t="str">
            <v>Used Car Dealers</v>
          </cell>
          <cell r="Z5825">
            <v>441120</v>
          </cell>
          <cell r="AA5825" t="str">
            <v>Used Car Dealers</v>
          </cell>
          <cell r="AC5825">
            <v>5586565000</v>
          </cell>
          <cell r="AD5825">
            <v>-257149000</v>
          </cell>
          <cell r="AG5825">
            <v>0</v>
          </cell>
          <cell r="AN5825">
            <v>0</v>
          </cell>
          <cell r="AS5825">
            <v>0</v>
          </cell>
          <cell r="AU5825">
            <v>0</v>
          </cell>
          <cell r="AX5825">
            <v>338321000</v>
          </cell>
          <cell r="BA5825">
            <v>3200000</v>
          </cell>
          <cell r="BE5825">
            <v>0</v>
          </cell>
          <cell r="BF5825" t="str">
            <v/>
          </cell>
          <cell r="BG5825" t="str">
            <v/>
          </cell>
          <cell r="BH5825">
            <v>0</v>
          </cell>
          <cell r="BI5825" t="str">
            <v/>
          </cell>
          <cell r="BJ5825" t="str">
            <v/>
          </cell>
          <cell r="BK5825" t="str">
            <v/>
          </cell>
          <cell r="BL5825" t="str">
            <v/>
          </cell>
          <cell r="BO5825">
            <v>0</v>
          </cell>
          <cell r="BP5825" t="str">
            <v/>
          </cell>
          <cell r="BR5825">
            <v>0</v>
          </cell>
        </row>
        <row r="5826">
          <cell r="B5826">
            <v>47</v>
          </cell>
          <cell r="H5826" t="str">
            <v>Grocery and Diversified Stores</v>
          </cell>
          <cell r="R5826" t="str">
            <v>44-45</v>
          </cell>
          <cell r="S5826" t="str">
            <v>Retail Trade</v>
          </cell>
          <cell r="T5826">
            <v>445</v>
          </cell>
          <cell r="U5826" t="str">
            <v xml:space="preserve">Food and Beverage Stores </v>
          </cell>
          <cell r="V5826">
            <v>4451</v>
          </cell>
          <cell r="W5826" t="str">
            <v>Grocery Stores</v>
          </cell>
          <cell r="X5826">
            <v>44511</v>
          </cell>
          <cell r="Y5826" t="str">
            <v>Supermarkets and Other Grocery (except Convenience) Stores</v>
          </cell>
          <cell r="Z5826">
            <v>445110</v>
          </cell>
          <cell r="AA5826" t="str">
            <v>Supermarkets and Other Grocery (except Convenience) Stores</v>
          </cell>
          <cell r="AC5826">
            <v>3993434581.23107</v>
          </cell>
          <cell r="AD5826">
            <v>231105524.72250199</v>
          </cell>
          <cell r="AG5826">
            <v>0</v>
          </cell>
          <cell r="AN5826">
            <v>0</v>
          </cell>
          <cell r="AS5826">
            <v>0</v>
          </cell>
          <cell r="AU5826">
            <v>0</v>
          </cell>
          <cell r="AX5826">
            <v>434081982.84561002</v>
          </cell>
          <cell r="BE5826">
            <v>0</v>
          </cell>
          <cell r="BF5826" t="str">
            <v/>
          </cell>
          <cell r="BG5826" t="str">
            <v/>
          </cell>
          <cell r="BH5826">
            <v>0</v>
          </cell>
          <cell r="BI5826" t="str">
            <v/>
          </cell>
          <cell r="BJ5826" t="str">
            <v/>
          </cell>
          <cell r="BK5826" t="str">
            <v/>
          </cell>
          <cell r="BL5826" t="str">
            <v/>
          </cell>
          <cell r="BO5826">
            <v>0</v>
          </cell>
          <cell r="BP5826" t="str">
            <v/>
          </cell>
          <cell r="BR5826">
            <v>0</v>
          </cell>
        </row>
        <row r="5827">
          <cell r="B5827">
            <v>47</v>
          </cell>
          <cell r="H5827" t="str">
            <v>Grocery and Diversified Stores</v>
          </cell>
          <cell r="R5827" t="str">
            <v>44-45</v>
          </cell>
          <cell r="S5827" t="str">
            <v>Retail Trade</v>
          </cell>
          <cell r="T5827">
            <v>445</v>
          </cell>
          <cell r="U5827" t="str">
            <v xml:space="preserve">Food and Beverage Stores </v>
          </cell>
          <cell r="V5827">
            <v>4451</v>
          </cell>
          <cell r="W5827" t="str">
            <v>Grocery Stores</v>
          </cell>
          <cell r="X5827">
            <v>44511</v>
          </cell>
          <cell r="Y5827" t="str">
            <v>Supermarkets and Other Grocery (except Convenience) Stores</v>
          </cell>
          <cell r="Z5827">
            <v>445110</v>
          </cell>
          <cell r="AA5827" t="str">
            <v>Supermarkets and Other Grocery (except Convenience) Stores</v>
          </cell>
          <cell r="AC5827">
            <v>16089761570.8274</v>
          </cell>
          <cell r="AD5827">
            <v>913043478.26086903</v>
          </cell>
          <cell r="AG5827">
            <v>0</v>
          </cell>
          <cell r="AN5827">
            <v>0</v>
          </cell>
          <cell r="AS5827">
            <v>0</v>
          </cell>
          <cell r="AU5827">
            <v>0</v>
          </cell>
          <cell r="BE5827">
            <v>0</v>
          </cell>
          <cell r="BF5827" t="str">
            <v/>
          </cell>
          <cell r="BG5827" t="str">
            <v/>
          </cell>
          <cell r="BH5827">
            <v>0</v>
          </cell>
          <cell r="BI5827" t="str">
            <v/>
          </cell>
          <cell r="BJ5827" t="str">
            <v/>
          </cell>
          <cell r="BK5827" t="str">
            <v/>
          </cell>
          <cell r="BL5827" t="str">
            <v/>
          </cell>
          <cell r="BO5827">
            <v>0</v>
          </cell>
          <cell r="BP5827" t="str">
            <v/>
          </cell>
          <cell r="BR5827">
            <v>0</v>
          </cell>
        </row>
        <row r="5828">
          <cell r="B5828">
            <v>47</v>
          </cell>
          <cell r="H5828" t="str">
            <v>Grocery and Diversified Stores</v>
          </cell>
          <cell r="R5828" t="str">
            <v>44-45</v>
          </cell>
          <cell r="S5828" t="str">
            <v>Retail Trade</v>
          </cell>
          <cell r="T5828">
            <v>445</v>
          </cell>
          <cell r="U5828" t="str">
            <v xml:space="preserve">Food and Beverage Stores </v>
          </cell>
          <cell r="V5828">
            <v>4451</v>
          </cell>
          <cell r="W5828" t="str">
            <v>Grocery Stores</v>
          </cell>
          <cell r="X5828">
            <v>44511</v>
          </cell>
          <cell r="Y5828" t="str">
            <v>Supermarkets and Other Grocery (except Convenience) Stores</v>
          </cell>
          <cell r="Z5828">
            <v>445110</v>
          </cell>
          <cell r="AA5828" t="str">
            <v>Supermarkets and Other Grocery (except Convenience) Stores</v>
          </cell>
          <cell r="AC5828">
            <v>5257814744.1964903</v>
          </cell>
          <cell r="AD5828">
            <v>426713423.81052899</v>
          </cell>
          <cell r="AG5828">
            <v>0</v>
          </cell>
          <cell r="AN5828">
            <v>0</v>
          </cell>
          <cell r="AS5828">
            <v>0</v>
          </cell>
          <cell r="AU5828">
            <v>0</v>
          </cell>
          <cell r="AX5828">
            <v>554889552.44885397</v>
          </cell>
          <cell r="BE5828">
            <v>0</v>
          </cell>
          <cell r="BF5828" t="str">
            <v/>
          </cell>
          <cell r="BG5828" t="str">
            <v/>
          </cell>
          <cell r="BH5828">
            <v>0</v>
          </cell>
          <cell r="BI5828" t="str">
            <v/>
          </cell>
          <cell r="BJ5828" t="str">
            <v/>
          </cell>
          <cell r="BK5828" t="str">
            <v/>
          </cell>
          <cell r="BL5828" t="str">
            <v/>
          </cell>
          <cell r="BO5828">
            <v>0</v>
          </cell>
          <cell r="BP5828" t="str">
            <v/>
          </cell>
          <cell r="BR5828">
            <v>0</v>
          </cell>
        </row>
        <row r="5829">
          <cell r="B5829">
            <v>47</v>
          </cell>
          <cell r="H5829" t="str">
            <v>Grocery and Diversified Stores</v>
          </cell>
          <cell r="R5829" t="str">
            <v>44-45</v>
          </cell>
          <cell r="S5829" t="str">
            <v>Retail Trade</v>
          </cell>
          <cell r="T5829">
            <v>445</v>
          </cell>
          <cell r="U5829" t="str">
            <v xml:space="preserve">Food and Beverage Stores </v>
          </cell>
          <cell r="V5829">
            <v>4451</v>
          </cell>
          <cell r="W5829" t="str">
            <v>Grocery Stores</v>
          </cell>
          <cell r="X5829">
            <v>44511</v>
          </cell>
          <cell r="Y5829" t="str">
            <v>Supermarkets and Other Grocery (except Convenience) Stores</v>
          </cell>
          <cell r="Z5829">
            <v>445110</v>
          </cell>
          <cell r="AA5829" t="str">
            <v>Supermarkets and Other Grocery (except Convenience) Stores</v>
          </cell>
          <cell r="AC5829">
            <v>2793609137.49365</v>
          </cell>
          <cell r="AD5829">
            <v>230888767.12328699</v>
          </cell>
          <cell r="AG5829">
            <v>0</v>
          </cell>
          <cell r="AN5829">
            <v>0</v>
          </cell>
          <cell r="AS5829">
            <v>0</v>
          </cell>
          <cell r="AU5829">
            <v>0</v>
          </cell>
          <cell r="AX5829">
            <v>132407100.45662101</v>
          </cell>
          <cell r="BE5829">
            <v>0</v>
          </cell>
          <cell r="BF5829" t="str">
            <v/>
          </cell>
          <cell r="BG5829" t="str">
            <v/>
          </cell>
          <cell r="BH5829">
            <v>0</v>
          </cell>
          <cell r="BI5829" t="str">
            <v/>
          </cell>
          <cell r="BJ5829" t="str">
            <v/>
          </cell>
          <cell r="BK5829" t="str">
            <v/>
          </cell>
          <cell r="BL5829" t="str">
            <v/>
          </cell>
          <cell r="BO5829">
            <v>0</v>
          </cell>
          <cell r="BP5829" t="str">
            <v/>
          </cell>
          <cell r="BR5829">
            <v>0</v>
          </cell>
        </row>
        <row r="5830">
          <cell r="B5830">
            <v>48</v>
          </cell>
          <cell r="H5830" t="str">
            <v>Grocery and Diversified Stores</v>
          </cell>
          <cell r="R5830" t="str">
            <v>44-45</v>
          </cell>
          <cell r="S5830" t="str">
            <v>Retail Trade</v>
          </cell>
          <cell r="T5830">
            <v>454</v>
          </cell>
          <cell r="U5830" t="str">
            <v xml:space="preserve">Nonstore Retailers </v>
          </cell>
          <cell r="V5830">
            <v>4541</v>
          </cell>
          <cell r="W5830" t="str">
            <v>Electronic Shopping and Mail-Order Houses</v>
          </cell>
          <cell r="X5830">
            <v>45411</v>
          </cell>
          <cell r="Y5830" t="str">
            <v>Electronic Shopping and Mail-Order Houses</v>
          </cell>
          <cell r="Z5830">
            <v>454111</v>
          </cell>
          <cell r="AA5830" t="str">
            <v>Electronic Shopping</v>
          </cell>
          <cell r="AC5830">
            <v>14145156000</v>
          </cell>
          <cell r="AD5830">
            <v>650049000</v>
          </cell>
          <cell r="AG5830">
            <v>0</v>
          </cell>
          <cell r="AN5830">
            <v>0</v>
          </cell>
          <cell r="AS5830">
            <v>0</v>
          </cell>
          <cell r="AU5830">
            <v>0</v>
          </cell>
          <cell r="BA5830">
            <v>31700000</v>
          </cell>
          <cell r="BE5830">
            <v>0</v>
          </cell>
          <cell r="BF5830" t="str">
            <v/>
          </cell>
          <cell r="BG5830" t="str">
            <v/>
          </cell>
          <cell r="BH5830">
            <v>0</v>
          </cell>
          <cell r="BI5830" t="str">
            <v/>
          </cell>
          <cell r="BJ5830" t="str">
            <v/>
          </cell>
          <cell r="BK5830" t="str">
            <v/>
          </cell>
          <cell r="BL5830" t="str">
            <v/>
          </cell>
          <cell r="BO5830">
            <v>0</v>
          </cell>
          <cell r="BP5830" t="str">
            <v/>
          </cell>
          <cell r="BR5830">
            <v>0.52570093458</v>
          </cell>
        </row>
        <row r="5831">
          <cell r="B5831">
            <v>48</v>
          </cell>
          <cell r="H5831" t="str">
            <v>Grocery and Diversified Stores</v>
          </cell>
          <cell r="R5831" t="str">
            <v>44-45</v>
          </cell>
          <cell r="S5831" t="str">
            <v>Retail Trade</v>
          </cell>
          <cell r="T5831">
            <v>454</v>
          </cell>
          <cell r="U5831" t="str">
            <v xml:space="preserve">Nonstore Retailers </v>
          </cell>
          <cell r="V5831">
            <v>4541</v>
          </cell>
          <cell r="W5831" t="str">
            <v>Electronic Shopping and Mail-Order Houses</v>
          </cell>
          <cell r="X5831">
            <v>45411</v>
          </cell>
          <cell r="Y5831" t="str">
            <v>Electronic Shopping and Mail-Order Houses</v>
          </cell>
          <cell r="Z5831">
            <v>454111</v>
          </cell>
          <cell r="AA5831" t="str">
            <v>Electronic Shopping</v>
          </cell>
          <cell r="AC5831">
            <v>4846743000</v>
          </cell>
          <cell r="AD5831">
            <v>-222081000</v>
          </cell>
          <cell r="AG5831">
            <v>0</v>
          </cell>
          <cell r="AN5831">
            <v>0</v>
          </cell>
          <cell r="AS5831">
            <v>0</v>
          </cell>
          <cell r="AU5831">
            <v>0</v>
          </cell>
          <cell r="BE5831">
            <v>0</v>
          </cell>
          <cell r="BF5831" t="str">
            <v/>
          </cell>
          <cell r="BG5831" t="str">
            <v/>
          </cell>
          <cell r="BH5831">
            <v>0</v>
          </cell>
          <cell r="BI5831" t="str">
            <v/>
          </cell>
          <cell r="BJ5831" t="str">
            <v/>
          </cell>
          <cell r="BK5831" t="str">
            <v/>
          </cell>
          <cell r="BL5831" t="str">
            <v/>
          </cell>
          <cell r="BO5831">
            <v>0</v>
          </cell>
          <cell r="BP5831" t="str">
            <v/>
          </cell>
          <cell r="BR5831">
            <v>0</v>
          </cell>
        </row>
        <row r="5832">
          <cell r="B5832">
            <v>48</v>
          </cell>
          <cell r="H5832" t="str">
            <v>Grocery and Diversified Stores</v>
          </cell>
          <cell r="R5832" t="str">
            <v>44-45</v>
          </cell>
          <cell r="S5832" t="str">
            <v>Retail Trade</v>
          </cell>
          <cell r="T5832">
            <v>454</v>
          </cell>
          <cell r="U5832" t="str">
            <v xml:space="preserve">Nonstore Retailers </v>
          </cell>
          <cell r="V5832">
            <v>4541</v>
          </cell>
          <cell r="W5832" t="str">
            <v>Electronic Shopping and Mail-Order Houses</v>
          </cell>
          <cell r="X5832">
            <v>45411</v>
          </cell>
          <cell r="Y5832" t="str">
            <v>Electronic Shopping and Mail-Order Houses</v>
          </cell>
          <cell r="Z5832">
            <v>454111</v>
          </cell>
          <cell r="AA5832" t="str">
            <v>Electronic Shopping</v>
          </cell>
          <cell r="AC5832">
            <v>14027791794.3881</v>
          </cell>
          <cell r="AD5832">
            <v>-2058194293.79863</v>
          </cell>
          <cell r="AG5832">
            <v>0</v>
          </cell>
          <cell r="AN5832">
            <v>0</v>
          </cell>
          <cell r="AS5832">
            <v>0</v>
          </cell>
          <cell r="AU5832">
            <v>0</v>
          </cell>
          <cell r="BA5832">
            <v>65415939.636877999</v>
          </cell>
          <cell r="BE5832">
            <v>0</v>
          </cell>
          <cell r="BF5832" t="str">
            <v/>
          </cell>
          <cell r="BG5832" t="str">
            <v/>
          </cell>
          <cell r="BH5832">
            <v>0</v>
          </cell>
          <cell r="BI5832" t="str">
            <v/>
          </cell>
          <cell r="BJ5832" t="str">
            <v/>
          </cell>
          <cell r="BK5832" t="str">
            <v/>
          </cell>
          <cell r="BL5832" t="str">
            <v/>
          </cell>
          <cell r="BO5832">
            <v>0</v>
          </cell>
          <cell r="BP5832" t="str">
            <v/>
          </cell>
          <cell r="BR5832">
            <v>0</v>
          </cell>
        </row>
        <row r="5833">
          <cell r="B5833">
            <v>45</v>
          </cell>
          <cell r="H5833" t="str">
            <v>Grocery and Diversified Stores</v>
          </cell>
          <cell r="R5833" t="str">
            <v>44-45</v>
          </cell>
          <cell r="S5833" t="str">
            <v>Retail Trade</v>
          </cell>
          <cell r="T5833">
            <v>452</v>
          </cell>
          <cell r="U5833" t="str">
            <v xml:space="preserve">General Merchandise Stores </v>
          </cell>
          <cell r="V5833">
            <v>4521</v>
          </cell>
          <cell r="W5833" t="str">
            <v>Department Stores</v>
          </cell>
          <cell r="X5833">
            <v>45211</v>
          </cell>
          <cell r="Y5833" t="str">
            <v>Department Stores</v>
          </cell>
          <cell r="Z5833">
            <v>452111</v>
          </cell>
          <cell r="AA5833" t="str">
            <v>Department Stores (except Discount Department Stores)</v>
          </cell>
          <cell r="AB5833">
            <v>33170</v>
          </cell>
          <cell r="AC5833">
            <v>9014145639.2887306</v>
          </cell>
          <cell r="AD5833">
            <v>1294903471.6342001</v>
          </cell>
          <cell r="AG5833">
            <v>0</v>
          </cell>
          <cell r="AH5833">
            <v>249.98</v>
          </cell>
          <cell r="AI5833">
            <v>20115</v>
          </cell>
          <cell r="AJ5833">
            <v>52773</v>
          </cell>
          <cell r="AN5833">
            <v>0</v>
          </cell>
          <cell r="AS5833">
            <v>0</v>
          </cell>
          <cell r="AU5833">
            <v>0</v>
          </cell>
          <cell r="AX5833">
            <v>610235817.10414898</v>
          </cell>
          <cell r="BE5833">
            <v>0</v>
          </cell>
          <cell r="BF5833">
            <v>2.259224647007913E-6</v>
          </cell>
          <cell r="BG5833" t="str">
            <v/>
          </cell>
          <cell r="BH5833">
            <v>0</v>
          </cell>
          <cell r="BI5833" t="str">
            <v/>
          </cell>
          <cell r="BJ5833" t="str">
            <v/>
          </cell>
          <cell r="BK5833" t="str">
            <v/>
          </cell>
          <cell r="BL5833" t="str">
            <v/>
          </cell>
          <cell r="BO5833">
            <v>0</v>
          </cell>
          <cell r="BP5833">
            <v>0</v>
          </cell>
          <cell r="BR5833">
            <v>0</v>
          </cell>
        </row>
        <row r="5834">
          <cell r="B5834">
            <v>45</v>
          </cell>
          <cell r="H5834" t="str">
            <v>Grocery and Diversified Stores</v>
          </cell>
          <cell r="R5834" t="str">
            <v>44-45</v>
          </cell>
          <cell r="S5834" t="str">
            <v>Retail Trade</v>
          </cell>
          <cell r="T5834">
            <v>451</v>
          </cell>
          <cell r="U5834" t="str">
            <v xml:space="preserve">Sporting Goods, Hobby, Musical Instrument, and Book Stores </v>
          </cell>
          <cell r="V5834">
            <v>4512</v>
          </cell>
          <cell r="W5834" t="str">
            <v>Book Stores and News Dealers</v>
          </cell>
          <cell r="X5834">
            <v>45121</v>
          </cell>
          <cell r="Y5834" t="str">
            <v>Book Stores and News Dealers</v>
          </cell>
          <cell r="Z5834">
            <v>451211</v>
          </cell>
          <cell r="AA5834" t="str">
            <v>Book Stores</v>
          </cell>
          <cell r="AC5834">
            <v>804132661.628883</v>
          </cell>
          <cell r="AD5834">
            <v>53717884.130981997</v>
          </cell>
          <cell r="AG5834">
            <v>0</v>
          </cell>
          <cell r="AN5834">
            <v>0</v>
          </cell>
          <cell r="AS5834">
            <v>0</v>
          </cell>
          <cell r="AU5834">
            <v>0</v>
          </cell>
          <cell r="AX5834">
            <v>144917716.204869</v>
          </cell>
          <cell r="BA5834">
            <v>1489504.617968</v>
          </cell>
          <cell r="BE5834">
            <v>0</v>
          </cell>
          <cell r="BF5834" t="str">
            <v/>
          </cell>
          <cell r="BG5834" t="str">
            <v/>
          </cell>
          <cell r="BH5834">
            <v>0</v>
          </cell>
          <cell r="BI5834" t="str">
            <v/>
          </cell>
          <cell r="BJ5834" t="str">
            <v/>
          </cell>
          <cell r="BK5834" t="str">
            <v/>
          </cell>
          <cell r="BL5834" t="str">
            <v/>
          </cell>
          <cell r="BO5834">
            <v>0</v>
          </cell>
          <cell r="BP5834" t="str">
            <v/>
          </cell>
          <cell r="BR5834">
            <v>0</v>
          </cell>
        </row>
        <row r="5835">
          <cell r="B5835">
            <v>45</v>
          </cell>
          <cell r="H5835" t="str">
            <v>Grocery and Diversified Stores</v>
          </cell>
          <cell r="R5835" t="str">
            <v>44-45</v>
          </cell>
          <cell r="S5835" t="str">
            <v>Retail Trade</v>
          </cell>
          <cell r="T5835">
            <v>452</v>
          </cell>
          <cell r="U5835" t="str">
            <v xml:space="preserve">General Merchandise Stores </v>
          </cell>
          <cell r="V5835">
            <v>4521</v>
          </cell>
          <cell r="W5835" t="str">
            <v>Department Stores</v>
          </cell>
          <cell r="X5835">
            <v>45211</v>
          </cell>
          <cell r="Y5835" t="str">
            <v>Department Stores</v>
          </cell>
          <cell r="Z5835">
            <v>452111</v>
          </cell>
          <cell r="AA5835" t="str">
            <v>Department Stores (except Discount Department Stores)</v>
          </cell>
          <cell r="AC5835">
            <v>2785149064.3831201</v>
          </cell>
          <cell r="AD5835">
            <v>173038481.86911899</v>
          </cell>
          <cell r="AG5835">
            <v>0</v>
          </cell>
          <cell r="AN5835">
            <v>0</v>
          </cell>
          <cell r="AS5835">
            <v>0</v>
          </cell>
          <cell r="AU5835">
            <v>0</v>
          </cell>
          <cell r="AX5835">
            <v>297450999.04852498</v>
          </cell>
          <cell r="AY5835">
            <v>83570039.116184995</v>
          </cell>
          <cell r="AZ5835">
            <v>146360820.38270399</v>
          </cell>
          <cell r="BE5835">
            <v>0</v>
          </cell>
          <cell r="BF5835" t="str">
            <v/>
          </cell>
          <cell r="BG5835" t="str">
            <v/>
          </cell>
          <cell r="BH5835">
            <v>0</v>
          </cell>
          <cell r="BI5835" t="str">
            <v/>
          </cell>
          <cell r="BJ5835" t="str">
            <v/>
          </cell>
          <cell r="BK5835" t="str">
            <v/>
          </cell>
          <cell r="BL5835" t="str">
            <v/>
          </cell>
          <cell r="BO5835">
            <v>0</v>
          </cell>
          <cell r="BP5835" t="str">
            <v/>
          </cell>
          <cell r="BR5835">
            <v>0</v>
          </cell>
        </row>
        <row r="5836">
          <cell r="B5836">
            <v>45</v>
          </cell>
          <cell r="H5836" t="str">
            <v>Grocery and Diversified Stores</v>
          </cell>
          <cell r="R5836" t="str">
            <v>44-45</v>
          </cell>
          <cell r="S5836" t="str">
            <v>Retail Trade</v>
          </cell>
          <cell r="T5836">
            <v>452</v>
          </cell>
          <cell r="U5836" t="str">
            <v xml:space="preserve">General Merchandise Stores </v>
          </cell>
          <cell r="V5836">
            <v>4521</v>
          </cell>
          <cell r="W5836" t="str">
            <v>Department Stores</v>
          </cell>
          <cell r="X5836">
            <v>45211</v>
          </cell>
          <cell r="Y5836" t="str">
            <v>Department Stores</v>
          </cell>
          <cell r="Z5836">
            <v>452111</v>
          </cell>
          <cell r="AA5836" t="str">
            <v>Department Stores (except Discount Department Stores)</v>
          </cell>
          <cell r="AC5836">
            <v>695057934.24251997</v>
          </cell>
          <cell r="AD5836">
            <v>-235743207.52722201</v>
          </cell>
          <cell r="AG5836">
            <v>0</v>
          </cell>
          <cell r="AN5836">
            <v>0</v>
          </cell>
          <cell r="AS5836">
            <v>0</v>
          </cell>
          <cell r="AU5836">
            <v>0</v>
          </cell>
          <cell r="AX5836">
            <v>183847446.87599099</v>
          </cell>
          <cell r="AZ5836">
            <v>8578708.1086790003</v>
          </cell>
          <cell r="BE5836">
            <v>0</v>
          </cell>
          <cell r="BF5836" t="str">
            <v/>
          </cell>
          <cell r="BG5836" t="str">
            <v/>
          </cell>
          <cell r="BH5836">
            <v>0</v>
          </cell>
          <cell r="BI5836" t="str">
            <v/>
          </cell>
          <cell r="BJ5836" t="str">
            <v/>
          </cell>
          <cell r="BK5836" t="str">
            <v/>
          </cell>
          <cell r="BL5836" t="str">
            <v/>
          </cell>
          <cell r="BO5836">
            <v>0</v>
          </cell>
          <cell r="BP5836" t="str">
            <v/>
          </cell>
          <cell r="BR5836">
            <v>0</v>
          </cell>
        </row>
        <row r="5837">
          <cell r="B5837">
            <v>45</v>
          </cell>
          <cell r="H5837" t="str">
            <v>Grocery and Diversified Stores</v>
          </cell>
          <cell r="R5837" t="str">
            <v>44-45</v>
          </cell>
          <cell r="S5837" t="str">
            <v>Retail Trade</v>
          </cell>
          <cell r="T5837">
            <v>451</v>
          </cell>
          <cell r="U5837" t="str">
            <v xml:space="preserve">Sporting Goods, Hobby, Musical Instrument, and Book Stores </v>
          </cell>
          <cell r="V5837">
            <v>4511</v>
          </cell>
          <cell r="W5837" t="str">
            <v>Sporting Goods, Hobby, and Musical Instrument Stores</v>
          </cell>
          <cell r="X5837">
            <v>45111</v>
          </cell>
          <cell r="Y5837" t="str">
            <v>Sporting Goods Stores</v>
          </cell>
          <cell r="Z5837">
            <v>451110</v>
          </cell>
          <cell r="AA5837" t="str">
            <v>Sporting Goods Stores</v>
          </cell>
          <cell r="AC5837">
            <v>1041212000</v>
          </cell>
          <cell r="AD5837">
            <v>95729000</v>
          </cell>
          <cell r="AG5837">
            <v>0</v>
          </cell>
          <cell r="AN5837">
            <v>0</v>
          </cell>
          <cell r="AS5837">
            <v>0</v>
          </cell>
          <cell r="AU5837">
            <v>0</v>
          </cell>
          <cell r="BA5837">
            <v>3700000</v>
          </cell>
          <cell r="BE5837">
            <v>0</v>
          </cell>
          <cell r="BF5837" t="str">
            <v/>
          </cell>
          <cell r="BG5837" t="str">
            <v/>
          </cell>
          <cell r="BH5837">
            <v>0</v>
          </cell>
          <cell r="BI5837" t="str">
            <v/>
          </cell>
          <cell r="BJ5837" t="str">
            <v/>
          </cell>
          <cell r="BK5837" t="str">
            <v/>
          </cell>
          <cell r="BL5837" t="str">
            <v/>
          </cell>
          <cell r="BO5837">
            <v>0</v>
          </cell>
          <cell r="BP5837" t="str">
            <v/>
          </cell>
          <cell r="BR5837">
            <v>0</v>
          </cell>
        </row>
        <row r="5838">
          <cell r="B5838">
            <v>50</v>
          </cell>
          <cell r="H5838" t="str">
            <v>Airlines</v>
          </cell>
          <cell r="R5838" t="str">
            <v>48-49</v>
          </cell>
          <cell r="S5838" t="str">
            <v>Transportation and Warehousing</v>
          </cell>
          <cell r="T5838">
            <v>481</v>
          </cell>
          <cell r="U5838" t="str">
            <v>Air Transportation</v>
          </cell>
          <cell r="V5838">
            <v>4811</v>
          </cell>
          <cell r="W5838" t="str">
            <v>Scheduled Air Transportation</v>
          </cell>
          <cell r="X5838">
            <v>48111</v>
          </cell>
          <cell r="Y5838" t="str">
            <v>Scheduled Air Transportation</v>
          </cell>
          <cell r="Z5838">
            <v>481111</v>
          </cell>
          <cell r="AA5838" t="str">
            <v>Scheduled Passenger Air Transportation</v>
          </cell>
          <cell r="AC5838">
            <v>2697636325.14817</v>
          </cell>
          <cell r="AD5838">
            <v>152335309.06011799</v>
          </cell>
          <cell r="AG5838">
            <v>0</v>
          </cell>
          <cell r="AN5838">
            <v>0</v>
          </cell>
          <cell r="AS5838">
            <v>0</v>
          </cell>
          <cell r="AU5838">
            <v>0</v>
          </cell>
          <cell r="AX5838">
            <v>747513971.21083796</v>
          </cell>
          <cell r="AZ5838">
            <v>42146062.658762999</v>
          </cell>
          <cell r="BE5838">
            <v>0</v>
          </cell>
          <cell r="BF5838" t="str">
            <v/>
          </cell>
          <cell r="BG5838" t="str">
            <v/>
          </cell>
          <cell r="BH5838">
            <v>0</v>
          </cell>
          <cell r="BI5838" t="str">
            <v/>
          </cell>
          <cell r="BJ5838" t="str">
            <v/>
          </cell>
          <cell r="BK5838" t="str">
            <v/>
          </cell>
          <cell r="BL5838" t="str">
            <v/>
          </cell>
          <cell r="BO5838">
            <v>0</v>
          </cell>
          <cell r="BP5838" t="str">
            <v/>
          </cell>
          <cell r="BR5838">
            <v>0</v>
          </cell>
        </row>
        <row r="5839">
          <cell r="B5839">
            <v>50</v>
          </cell>
          <cell r="H5839" t="str">
            <v>Airlines</v>
          </cell>
          <cell r="R5839" t="str">
            <v>48-49</v>
          </cell>
          <cell r="S5839" t="str">
            <v>Transportation and Warehousing</v>
          </cell>
          <cell r="T5839">
            <v>481</v>
          </cell>
          <cell r="U5839" t="str">
            <v>Air Transportation</v>
          </cell>
          <cell r="V5839">
            <v>4811</v>
          </cell>
          <cell r="W5839" t="str">
            <v>Scheduled Air Transportation</v>
          </cell>
          <cell r="X5839">
            <v>48111</v>
          </cell>
          <cell r="Y5839" t="str">
            <v>Scheduled Air Transportation</v>
          </cell>
          <cell r="Z5839">
            <v>481111</v>
          </cell>
          <cell r="AA5839" t="str">
            <v>Scheduled Passenger Air Transportation</v>
          </cell>
          <cell r="AC5839">
            <v>425709000</v>
          </cell>
          <cell r="AD5839">
            <v>-94376000</v>
          </cell>
          <cell r="AG5839">
            <v>0</v>
          </cell>
          <cell r="AN5839">
            <v>0</v>
          </cell>
          <cell r="AS5839">
            <v>0</v>
          </cell>
          <cell r="AU5839">
            <v>0</v>
          </cell>
          <cell r="AX5839">
            <v>207892000</v>
          </cell>
          <cell r="BA5839">
            <v>31198000</v>
          </cell>
          <cell r="BE5839">
            <v>0</v>
          </cell>
          <cell r="BF5839" t="str">
            <v/>
          </cell>
          <cell r="BG5839" t="str">
            <v/>
          </cell>
          <cell r="BH5839">
            <v>0</v>
          </cell>
          <cell r="BI5839" t="str">
            <v/>
          </cell>
          <cell r="BJ5839" t="str">
            <v/>
          </cell>
          <cell r="BK5839" t="str">
            <v/>
          </cell>
          <cell r="BL5839" t="str">
            <v/>
          </cell>
          <cell r="BO5839">
            <v>0</v>
          </cell>
          <cell r="BP5839" t="str">
            <v/>
          </cell>
          <cell r="BR5839">
            <v>0</v>
          </cell>
        </row>
        <row r="5840">
          <cell r="B5840">
            <v>50</v>
          </cell>
          <cell r="H5840" t="str">
            <v>Airlines</v>
          </cell>
          <cell r="R5840" t="str">
            <v>48-49</v>
          </cell>
          <cell r="S5840" t="str">
            <v>Transportation and Warehousing</v>
          </cell>
          <cell r="T5840">
            <v>481</v>
          </cell>
          <cell r="U5840" t="str">
            <v>Air Transportation</v>
          </cell>
          <cell r="V5840">
            <v>4811</v>
          </cell>
          <cell r="W5840" t="str">
            <v>Scheduled Air Transportation</v>
          </cell>
          <cell r="X5840">
            <v>48111</v>
          </cell>
          <cell r="Y5840" t="str">
            <v>Scheduled Air Transportation</v>
          </cell>
          <cell r="Z5840">
            <v>481111</v>
          </cell>
          <cell r="AA5840" t="str">
            <v>Scheduled Passenger Air Transportation</v>
          </cell>
          <cell r="AC5840">
            <v>35264000</v>
          </cell>
          <cell r="AD5840">
            <v>53252000</v>
          </cell>
          <cell r="AG5840">
            <v>0</v>
          </cell>
          <cell r="AN5840">
            <v>0</v>
          </cell>
          <cell r="AS5840">
            <v>0</v>
          </cell>
          <cell r="AU5840">
            <v>0</v>
          </cell>
          <cell r="BE5840">
            <v>0</v>
          </cell>
          <cell r="BF5840" t="str">
            <v/>
          </cell>
          <cell r="BG5840" t="str">
            <v/>
          </cell>
          <cell r="BH5840">
            <v>0</v>
          </cell>
          <cell r="BI5840" t="str">
            <v/>
          </cell>
          <cell r="BJ5840" t="str">
            <v/>
          </cell>
          <cell r="BK5840" t="str">
            <v/>
          </cell>
          <cell r="BL5840" t="str">
            <v/>
          </cell>
          <cell r="BO5840">
            <v>0</v>
          </cell>
          <cell r="BP5840" t="str">
            <v/>
          </cell>
          <cell r="BR5840">
            <v>0</v>
          </cell>
        </row>
        <row r="5841">
          <cell r="B5841">
            <v>50</v>
          </cell>
          <cell r="H5841" t="str">
            <v>Airlines</v>
          </cell>
          <cell r="R5841" t="str">
            <v>48-49</v>
          </cell>
          <cell r="S5841" t="str">
            <v>Transportation and Warehousing</v>
          </cell>
          <cell r="T5841">
            <v>481</v>
          </cell>
          <cell r="U5841" t="str">
            <v>Air Transportation</v>
          </cell>
          <cell r="V5841">
            <v>4811</v>
          </cell>
          <cell r="W5841" t="str">
            <v>Scheduled Air Transportation</v>
          </cell>
          <cell r="X5841">
            <v>48111</v>
          </cell>
          <cell r="Y5841" t="str">
            <v>Scheduled Air Transportation</v>
          </cell>
          <cell r="Z5841">
            <v>481111</v>
          </cell>
          <cell r="AA5841" t="str">
            <v>Scheduled Passenger Air Transportation</v>
          </cell>
          <cell r="AC5841">
            <v>2832161430.84097</v>
          </cell>
          <cell r="AD5841">
            <v>77632501.409316003</v>
          </cell>
          <cell r="AG5841">
            <v>0</v>
          </cell>
          <cell r="AN5841">
            <v>0</v>
          </cell>
          <cell r="AS5841">
            <v>0</v>
          </cell>
          <cell r="AU5841">
            <v>0</v>
          </cell>
          <cell r="AX5841">
            <v>444246246.09234798</v>
          </cell>
          <cell r="AY5841">
            <v>30668989.904166002</v>
          </cell>
          <cell r="AZ5841">
            <v>262593399.27228001</v>
          </cell>
          <cell r="BE5841">
            <v>0</v>
          </cell>
          <cell r="BF5841" t="str">
            <v/>
          </cell>
          <cell r="BG5841" t="str">
            <v/>
          </cell>
          <cell r="BH5841">
            <v>0</v>
          </cell>
          <cell r="BI5841" t="str">
            <v/>
          </cell>
          <cell r="BJ5841" t="str">
            <v/>
          </cell>
          <cell r="BK5841" t="str">
            <v/>
          </cell>
          <cell r="BL5841" t="str">
            <v/>
          </cell>
          <cell r="BO5841">
            <v>0</v>
          </cell>
          <cell r="BP5841" t="str">
            <v/>
          </cell>
          <cell r="BR5841">
            <v>0</v>
          </cell>
        </row>
        <row r="5842">
          <cell r="B5842">
            <v>50</v>
          </cell>
          <cell r="H5842" t="str">
            <v>Airlines</v>
          </cell>
          <cell r="R5842" t="str">
            <v>48-49</v>
          </cell>
          <cell r="S5842" t="str">
            <v>Transportation and Warehousing</v>
          </cell>
          <cell r="T5842">
            <v>481</v>
          </cell>
          <cell r="U5842" t="str">
            <v>Air Transportation</v>
          </cell>
          <cell r="V5842">
            <v>4811</v>
          </cell>
          <cell r="W5842" t="str">
            <v>Scheduled Air Transportation</v>
          </cell>
          <cell r="X5842">
            <v>48111</v>
          </cell>
          <cell r="Y5842" t="str">
            <v>Scheduled Air Transportation</v>
          </cell>
          <cell r="Z5842">
            <v>481111</v>
          </cell>
          <cell r="AA5842" t="str">
            <v>Scheduled Passenger Air Transportation</v>
          </cell>
          <cell r="AC5842">
            <v>927337675.35070097</v>
          </cell>
          <cell r="AD5842">
            <v>206700901.80360699</v>
          </cell>
          <cell r="AG5842">
            <v>0</v>
          </cell>
          <cell r="AN5842">
            <v>0</v>
          </cell>
          <cell r="AS5842">
            <v>0</v>
          </cell>
          <cell r="AU5842">
            <v>0</v>
          </cell>
          <cell r="AX5842">
            <v>241348697.39478901</v>
          </cell>
          <cell r="BE5842">
            <v>0</v>
          </cell>
          <cell r="BF5842" t="str">
            <v/>
          </cell>
          <cell r="BG5842" t="str">
            <v/>
          </cell>
          <cell r="BH5842">
            <v>0</v>
          </cell>
          <cell r="BI5842" t="str">
            <v/>
          </cell>
          <cell r="BJ5842" t="str">
            <v/>
          </cell>
          <cell r="BK5842" t="str">
            <v/>
          </cell>
          <cell r="BL5842" t="str">
            <v/>
          </cell>
          <cell r="BO5842">
            <v>0</v>
          </cell>
          <cell r="BP5842" t="str">
            <v/>
          </cell>
          <cell r="BR5842">
            <v>0</v>
          </cell>
        </row>
        <row r="5843">
          <cell r="B5843">
            <v>50</v>
          </cell>
          <cell r="H5843" t="str">
            <v>Airports</v>
          </cell>
          <cell r="R5843" t="str">
            <v>48-49</v>
          </cell>
          <cell r="S5843" t="str">
            <v>Transportation and Warehousing</v>
          </cell>
          <cell r="T5843">
            <v>488</v>
          </cell>
          <cell r="U5843" t="str">
            <v>Support Activities for Transportation</v>
          </cell>
          <cell r="V5843">
            <v>4881</v>
          </cell>
          <cell r="W5843" t="str">
            <v>Support Activities for Air Transportation</v>
          </cell>
          <cell r="X5843">
            <v>48811</v>
          </cell>
          <cell r="Y5843" t="str">
            <v>Airport Operations</v>
          </cell>
          <cell r="Z5843">
            <v>488119</v>
          </cell>
          <cell r="AA5843" t="str">
            <v>Other Airport Operations</v>
          </cell>
          <cell r="AC5843">
            <v>607356000</v>
          </cell>
          <cell r="AD5843">
            <v>99358000</v>
          </cell>
          <cell r="AG5843">
            <v>0</v>
          </cell>
          <cell r="AN5843">
            <v>0</v>
          </cell>
          <cell r="AS5843">
            <v>0</v>
          </cell>
          <cell r="AU5843">
            <v>0</v>
          </cell>
          <cell r="AX5843">
            <v>144798000</v>
          </cell>
          <cell r="BE5843">
            <v>0</v>
          </cell>
          <cell r="BF5843" t="str">
            <v/>
          </cell>
          <cell r="BG5843" t="str">
            <v/>
          </cell>
          <cell r="BH5843">
            <v>0</v>
          </cell>
          <cell r="BI5843" t="str">
            <v/>
          </cell>
          <cell r="BJ5843" t="str">
            <v/>
          </cell>
          <cell r="BK5843" t="str">
            <v/>
          </cell>
          <cell r="BL5843" t="str">
            <v/>
          </cell>
          <cell r="BO5843">
            <v>0</v>
          </cell>
          <cell r="BP5843" t="str">
            <v/>
          </cell>
          <cell r="BR5843">
            <v>0</v>
          </cell>
        </row>
        <row r="5844">
          <cell r="B5844">
            <v>50</v>
          </cell>
          <cell r="H5844" t="str">
            <v>Airlines</v>
          </cell>
          <cell r="R5844" t="str">
            <v>48-49</v>
          </cell>
          <cell r="S5844" t="str">
            <v>Transportation and Warehousing</v>
          </cell>
          <cell r="T5844">
            <v>481</v>
          </cell>
          <cell r="U5844" t="str">
            <v>Air Transportation</v>
          </cell>
          <cell r="V5844">
            <v>4811</v>
          </cell>
          <cell r="W5844" t="str">
            <v>Scheduled Air Transportation</v>
          </cell>
          <cell r="X5844">
            <v>48111</v>
          </cell>
          <cell r="Y5844" t="str">
            <v>Scheduled Air Transportation</v>
          </cell>
          <cell r="Z5844">
            <v>481111</v>
          </cell>
          <cell r="AA5844" t="str">
            <v>Scheduled Passenger Air Transportation</v>
          </cell>
          <cell r="AC5844">
            <v>401486000</v>
          </cell>
          <cell r="AD5844">
            <v>908000</v>
          </cell>
          <cell r="AG5844">
            <v>0</v>
          </cell>
          <cell r="AN5844">
            <v>0</v>
          </cell>
          <cell r="AS5844">
            <v>0</v>
          </cell>
          <cell r="AU5844">
            <v>0</v>
          </cell>
          <cell r="AX5844">
            <v>141641000</v>
          </cell>
          <cell r="BA5844">
            <v>5303000</v>
          </cell>
          <cell r="BE5844">
            <v>0</v>
          </cell>
          <cell r="BF5844" t="str">
            <v/>
          </cell>
          <cell r="BG5844" t="str">
            <v/>
          </cell>
          <cell r="BH5844">
            <v>0</v>
          </cell>
          <cell r="BI5844" t="str">
            <v/>
          </cell>
          <cell r="BJ5844" t="str">
            <v/>
          </cell>
          <cell r="BK5844" t="str">
            <v/>
          </cell>
          <cell r="BL5844" t="str">
            <v/>
          </cell>
          <cell r="BO5844">
            <v>0</v>
          </cell>
          <cell r="BP5844" t="str">
            <v/>
          </cell>
          <cell r="BR5844">
            <v>0</v>
          </cell>
        </row>
        <row r="5845">
          <cell r="B5845">
            <v>51</v>
          </cell>
          <cell r="H5845" t="str">
            <v>Shipping</v>
          </cell>
          <cell r="R5845" t="str">
            <v>48-49</v>
          </cell>
          <cell r="S5845" t="str">
            <v>Transportation and Warehousing</v>
          </cell>
          <cell r="T5845">
            <v>483</v>
          </cell>
          <cell r="U5845" t="str">
            <v>Water Transportation</v>
          </cell>
          <cell r="V5845">
            <v>4831</v>
          </cell>
          <cell r="W5845" t="str">
            <v>Deep Sea, Coastal, and Great Lakes Water Transportation</v>
          </cell>
          <cell r="X5845">
            <v>48311</v>
          </cell>
          <cell r="Y5845" t="str">
            <v>Deep Sea, Coastal, and Great Lakes Water Transportation</v>
          </cell>
          <cell r="Z5845">
            <v>483111</v>
          </cell>
          <cell r="AA5845" t="str">
            <v>Deep Sea Freight Transportation</v>
          </cell>
          <cell r="AC5845">
            <v>355560000</v>
          </cell>
          <cell r="AD5845">
            <v>72621000</v>
          </cell>
          <cell r="AG5845">
            <v>0</v>
          </cell>
          <cell r="AN5845">
            <v>0</v>
          </cell>
          <cell r="AS5845">
            <v>0</v>
          </cell>
          <cell r="AU5845">
            <v>0</v>
          </cell>
          <cell r="BA5845">
            <v>473000</v>
          </cell>
          <cell r="BE5845">
            <v>0</v>
          </cell>
          <cell r="BF5845" t="str">
            <v/>
          </cell>
          <cell r="BG5845" t="str">
            <v/>
          </cell>
          <cell r="BH5845">
            <v>0</v>
          </cell>
          <cell r="BI5845" t="str">
            <v/>
          </cell>
          <cell r="BJ5845" t="str">
            <v/>
          </cell>
          <cell r="BK5845" t="str">
            <v/>
          </cell>
          <cell r="BL5845" t="str">
            <v/>
          </cell>
          <cell r="BO5845">
            <v>0</v>
          </cell>
          <cell r="BP5845" t="str">
            <v/>
          </cell>
          <cell r="BR5845">
            <v>0</v>
          </cell>
        </row>
        <row r="5846">
          <cell r="B5846">
            <v>51</v>
          </cell>
          <cell r="H5846" t="str">
            <v>Freight</v>
          </cell>
          <cell r="R5846" t="str">
            <v>48-49</v>
          </cell>
          <cell r="S5846" t="str">
            <v>Transportation and Warehousing</v>
          </cell>
          <cell r="T5846">
            <v>484</v>
          </cell>
          <cell r="U5846" t="str">
            <v>Truck Transportation</v>
          </cell>
          <cell r="V5846">
            <v>4841</v>
          </cell>
          <cell r="W5846" t="str">
            <v>General Freight Trucking</v>
          </cell>
          <cell r="X5846">
            <v>48412</v>
          </cell>
          <cell r="Y5846" t="str">
            <v>General Freight Trucking, Long-Distance</v>
          </cell>
          <cell r="Z5846">
            <v>484122</v>
          </cell>
          <cell r="AA5846" t="str">
            <v>General Freight Trucking, Long-Distance, Less Than Truckload</v>
          </cell>
          <cell r="AC5846">
            <v>2940163000</v>
          </cell>
          <cell r="AD5846">
            <v>213360000</v>
          </cell>
          <cell r="AG5846">
            <v>0</v>
          </cell>
          <cell r="AN5846">
            <v>0</v>
          </cell>
          <cell r="AS5846">
            <v>0</v>
          </cell>
          <cell r="AU5846">
            <v>0</v>
          </cell>
          <cell r="AX5846">
            <v>1095694000</v>
          </cell>
          <cell r="AZ5846">
            <v>19143000</v>
          </cell>
          <cell r="BA5846">
            <v>305994000</v>
          </cell>
          <cell r="BE5846">
            <v>0</v>
          </cell>
          <cell r="BF5846" t="str">
            <v/>
          </cell>
          <cell r="BG5846" t="str">
            <v/>
          </cell>
          <cell r="BH5846">
            <v>0</v>
          </cell>
          <cell r="BI5846" t="str">
            <v/>
          </cell>
          <cell r="BJ5846" t="str">
            <v/>
          </cell>
          <cell r="BK5846" t="str">
            <v/>
          </cell>
          <cell r="BL5846" t="str">
            <v/>
          </cell>
          <cell r="BO5846">
            <v>0</v>
          </cell>
          <cell r="BP5846" t="str">
            <v/>
          </cell>
          <cell r="BR5846">
            <v>0</v>
          </cell>
        </row>
        <row r="5847">
          <cell r="B5847">
            <v>51</v>
          </cell>
          <cell r="H5847" t="str">
            <v>Shipping</v>
          </cell>
          <cell r="R5847" t="str">
            <v>48-49</v>
          </cell>
          <cell r="S5847" t="str">
            <v>Transportation and Warehousing</v>
          </cell>
          <cell r="T5847">
            <v>483</v>
          </cell>
          <cell r="U5847" t="str">
            <v>Water Transportation</v>
          </cell>
          <cell r="V5847">
            <v>4831</v>
          </cell>
          <cell r="W5847" t="str">
            <v>Deep Sea, Coastal, and Great Lakes Water Transportation</v>
          </cell>
          <cell r="X5847">
            <v>48311</v>
          </cell>
          <cell r="Y5847" t="str">
            <v>Deep Sea, Coastal, and Great Lakes Water Transportation</v>
          </cell>
          <cell r="Z5847">
            <v>483111</v>
          </cell>
          <cell r="AA5847" t="str">
            <v>Deep Sea Freight Transportation</v>
          </cell>
          <cell r="AC5847">
            <v>198158000</v>
          </cell>
          <cell r="AD5847">
            <v>64747000</v>
          </cell>
          <cell r="AG5847">
            <v>0</v>
          </cell>
          <cell r="AN5847">
            <v>0</v>
          </cell>
          <cell r="AS5847">
            <v>0</v>
          </cell>
          <cell r="AU5847">
            <v>0</v>
          </cell>
          <cell r="AX5847">
            <v>35008000</v>
          </cell>
          <cell r="BE5847">
            <v>0</v>
          </cell>
          <cell r="BF5847" t="str">
            <v/>
          </cell>
          <cell r="BG5847" t="str">
            <v/>
          </cell>
          <cell r="BH5847">
            <v>0</v>
          </cell>
          <cell r="BI5847" t="str">
            <v/>
          </cell>
          <cell r="BJ5847" t="str">
            <v/>
          </cell>
          <cell r="BK5847" t="str">
            <v/>
          </cell>
          <cell r="BL5847" t="str">
            <v/>
          </cell>
          <cell r="BO5847">
            <v>0</v>
          </cell>
          <cell r="BP5847" t="str">
            <v/>
          </cell>
          <cell r="BR5847">
            <v>0</v>
          </cell>
        </row>
        <row r="5848">
          <cell r="B5848">
            <v>51</v>
          </cell>
          <cell r="H5848" t="str">
            <v>Passenger Transportation</v>
          </cell>
          <cell r="R5848" t="str">
            <v>48-49</v>
          </cell>
          <cell r="S5848" t="str">
            <v>Transportation and Warehousing</v>
          </cell>
          <cell r="T5848">
            <v>482</v>
          </cell>
          <cell r="U5848" t="str">
            <v>Rail Transportation</v>
          </cell>
          <cell r="V5848">
            <v>4821</v>
          </cell>
          <cell r="W5848" t="str">
            <v>Rail Transportation</v>
          </cell>
          <cell r="X5848">
            <v>48211</v>
          </cell>
          <cell r="Y5848" t="str">
            <v>Rail Transportation</v>
          </cell>
          <cell r="Z5848">
            <v>482111</v>
          </cell>
          <cell r="AA5848" t="str">
            <v>Line-Haul Railroads</v>
          </cell>
          <cell r="AC5848">
            <v>5469113644.4321699</v>
          </cell>
          <cell r="AD5848">
            <v>1129472210.16922</v>
          </cell>
          <cell r="AG5848">
            <v>0</v>
          </cell>
          <cell r="AN5848">
            <v>0</v>
          </cell>
          <cell r="AS5848">
            <v>0</v>
          </cell>
          <cell r="AU5848">
            <v>0</v>
          </cell>
          <cell r="AX5848">
            <v>203423928.05017501</v>
          </cell>
          <cell r="AY5848">
            <v>1020995227.01274</v>
          </cell>
          <cell r="AZ5848">
            <v>1161749043.4302299</v>
          </cell>
          <cell r="BA5848">
            <v>5206895.1915109996</v>
          </cell>
          <cell r="BE5848">
            <v>0</v>
          </cell>
          <cell r="BF5848" t="str">
            <v/>
          </cell>
          <cell r="BG5848" t="str">
            <v/>
          </cell>
          <cell r="BH5848">
            <v>0</v>
          </cell>
          <cell r="BI5848" t="str">
            <v/>
          </cell>
          <cell r="BJ5848" t="str">
            <v/>
          </cell>
          <cell r="BK5848" t="str">
            <v/>
          </cell>
          <cell r="BL5848" t="str">
            <v/>
          </cell>
          <cell r="BO5848">
            <v>0</v>
          </cell>
          <cell r="BP5848" t="str">
            <v/>
          </cell>
          <cell r="BR5848">
            <v>0.10816005329</v>
          </cell>
        </row>
        <row r="5849">
          <cell r="B5849">
            <v>51</v>
          </cell>
          <cell r="H5849" t="str">
            <v>Oil &amp; Gas</v>
          </cell>
          <cell r="R5849" t="str">
            <v>48-49</v>
          </cell>
          <cell r="S5849" t="str">
            <v>Transportation and Warehousing</v>
          </cell>
          <cell r="T5849">
            <v>483</v>
          </cell>
          <cell r="U5849" t="str">
            <v>Water Transportation</v>
          </cell>
          <cell r="V5849">
            <v>4831</v>
          </cell>
          <cell r="W5849" t="str">
            <v>Deep Sea, Coastal, and Great Lakes Water Transportation</v>
          </cell>
          <cell r="X5849">
            <v>48311</v>
          </cell>
          <cell r="Y5849" t="str">
            <v>Deep Sea, Coastal, and Great Lakes Water Transportation</v>
          </cell>
          <cell r="Z5849">
            <v>483111</v>
          </cell>
          <cell r="AA5849" t="str">
            <v>Deep Sea Freight Transportation</v>
          </cell>
          <cell r="AC5849">
            <v>421648000</v>
          </cell>
          <cell r="AD5849">
            <v>227615000</v>
          </cell>
          <cell r="AG5849">
            <v>0</v>
          </cell>
          <cell r="AN5849">
            <v>0</v>
          </cell>
          <cell r="AS5849">
            <v>0</v>
          </cell>
          <cell r="AU5849">
            <v>0</v>
          </cell>
          <cell r="AY5849">
            <v>31219000</v>
          </cell>
          <cell r="AZ5849">
            <v>30276000</v>
          </cell>
          <cell r="BE5849">
            <v>0</v>
          </cell>
          <cell r="BF5849" t="str">
            <v/>
          </cell>
          <cell r="BG5849" t="str">
            <v/>
          </cell>
          <cell r="BH5849">
            <v>0</v>
          </cell>
          <cell r="BI5849" t="str">
            <v/>
          </cell>
          <cell r="BJ5849" t="str">
            <v/>
          </cell>
          <cell r="BK5849" t="str">
            <v/>
          </cell>
          <cell r="BL5849" t="str">
            <v/>
          </cell>
          <cell r="BO5849">
            <v>0</v>
          </cell>
          <cell r="BP5849" t="str">
            <v/>
          </cell>
          <cell r="BR5849">
            <v>0</v>
          </cell>
        </row>
        <row r="5850">
          <cell r="B5850">
            <v>51</v>
          </cell>
          <cell r="H5850" t="str">
            <v>Shipping</v>
          </cell>
          <cell r="R5850" t="str">
            <v>48-49</v>
          </cell>
          <cell r="S5850" t="str">
            <v>Transportation and Warehousing</v>
          </cell>
          <cell r="T5850">
            <v>483</v>
          </cell>
          <cell r="U5850" t="str">
            <v>Water Transportation</v>
          </cell>
          <cell r="V5850">
            <v>4831</v>
          </cell>
          <cell r="W5850" t="str">
            <v>Deep Sea, Coastal, and Great Lakes Water Transportation</v>
          </cell>
          <cell r="X5850">
            <v>48311</v>
          </cell>
          <cell r="Y5850" t="str">
            <v>Deep Sea, Coastal, and Great Lakes Water Transportation</v>
          </cell>
          <cell r="Z5850">
            <v>483111</v>
          </cell>
          <cell r="AA5850" t="str">
            <v>Deep Sea Freight Transportation</v>
          </cell>
          <cell r="AC5850">
            <v>460319000</v>
          </cell>
          <cell r="AD5850">
            <v>287690000</v>
          </cell>
          <cell r="AG5850">
            <v>0</v>
          </cell>
          <cell r="AN5850">
            <v>0</v>
          </cell>
          <cell r="AS5850">
            <v>0</v>
          </cell>
          <cell r="AU5850">
            <v>0</v>
          </cell>
          <cell r="BE5850">
            <v>0</v>
          </cell>
          <cell r="BF5850" t="str">
            <v/>
          </cell>
          <cell r="BG5850" t="str">
            <v/>
          </cell>
          <cell r="BH5850">
            <v>0</v>
          </cell>
          <cell r="BI5850" t="str">
            <v/>
          </cell>
          <cell r="BJ5850" t="str">
            <v/>
          </cell>
          <cell r="BK5850" t="str">
            <v/>
          </cell>
          <cell r="BL5850" t="str">
            <v/>
          </cell>
          <cell r="BO5850">
            <v>0</v>
          </cell>
          <cell r="BP5850" t="str">
            <v/>
          </cell>
          <cell r="BR5850">
            <v>0</v>
          </cell>
        </row>
        <row r="5851">
          <cell r="B5851">
            <v>51</v>
          </cell>
          <cell r="H5851" t="str">
            <v>Shipping</v>
          </cell>
          <cell r="R5851" t="str">
            <v>48-49</v>
          </cell>
          <cell r="S5851" t="str">
            <v>Transportation and Warehousing</v>
          </cell>
          <cell r="T5851">
            <v>483</v>
          </cell>
          <cell r="U5851" t="str">
            <v>Water Transportation</v>
          </cell>
          <cell r="V5851">
            <v>4831</v>
          </cell>
          <cell r="W5851" t="str">
            <v>Deep Sea, Coastal, and Great Lakes Water Transportation</v>
          </cell>
          <cell r="X5851">
            <v>48311</v>
          </cell>
          <cell r="Y5851" t="str">
            <v>Deep Sea, Coastal, and Great Lakes Water Transportation</v>
          </cell>
          <cell r="Z5851">
            <v>483111</v>
          </cell>
          <cell r="AA5851" t="str">
            <v>Deep Sea Freight Transportation</v>
          </cell>
          <cell r="AC5851">
            <v>778690000</v>
          </cell>
          <cell r="AD5851">
            <v>3805000</v>
          </cell>
          <cell r="AG5851">
            <v>0</v>
          </cell>
          <cell r="AN5851">
            <v>0</v>
          </cell>
          <cell r="AS5851">
            <v>0</v>
          </cell>
          <cell r="AU5851">
            <v>0</v>
          </cell>
          <cell r="AX5851">
            <v>15397000</v>
          </cell>
          <cell r="AY5851">
            <v>552000</v>
          </cell>
          <cell r="AZ5851">
            <v>1544000</v>
          </cell>
          <cell r="BA5851">
            <v>540000</v>
          </cell>
          <cell r="BE5851">
            <v>0</v>
          </cell>
          <cell r="BF5851" t="str">
            <v/>
          </cell>
          <cell r="BG5851" t="str">
            <v/>
          </cell>
          <cell r="BH5851">
            <v>0</v>
          </cell>
          <cell r="BI5851" t="str">
            <v/>
          </cell>
          <cell r="BJ5851" t="str">
            <v/>
          </cell>
          <cell r="BK5851" t="str">
            <v/>
          </cell>
          <cell r="BL5851" t="str">
            <v/>
          </cell>
          <cell r="BO5851">
            <v>0</v>
          </cell>
          <cell r="BP5851" t="str">
            <v/>
          </cell>
          <cell r="BR5851">
            <v>0</v>
          </cell>
        </row>
        <row r="5852">
          <cell r="B5852">
            <v>51</v>
          </cell>
          <cell r="H5852" t="str">
            <v>Shipping</v>
          </cell>
          <cell r="R5852" t="str">
            <v>48-49</v>
          </cell>
          <cell r="S5852" t="str">
            <v>Transportation and Warehousing</v>
          </cell>
          <cell r="T5852">
            <v>483</v>
          </cell>
          <cell r="U5852" t="str">
            <v>Water Transportation</v>
          </cell>
          <cell r="V5852">
            <v>4831</v>
          </cell>
          <cell r="W5852" t="str">
            <v>Deep Sea, Coastal, and Great Lakes Water Transportation</v>
          </cell>
          <cell r="X5852">
            <v>48311</v>
          </cell>
          <cell r="Y5852" t="str">
            <v>Deep Sea, Coastal, and Great Lakes Water Transportation</v>
          </cell>
          <cell r="Z5852">
            <v>483111</v>
          </cell>
          <cell r="AA5852" t="str">
            <v>Deep Sea Freight Transportation</v>
          </cell>
          <cell r="AC5852">
            <v>163732000</v>
          </cell>
          <cell r="AD5852">
            <v>14139000</v>
          </cell>
          <cell r="AG5852">
            <v>0</v>
          </cell>
          <cell r="AN5852">
            <v>0</v>
          </cell>
          <cell r="AS5852">
            <v>0</v>
          </cell>
          <cell r="AU5852">
            <v>0</v>
          </cell>
          <cell r="BE5852">
            <v>0</v>
          </cell>
          <cell r="BF5852" t="str">
            <v/>
          </cell>
          <cell r="BG5852" t="str">
            <v/>
          </cell>
          <cell r="BH5852">
            <v>0</v>
          </cell>
          <cell r="BI5852" t="str">
            <v/>
          </cell>
          <cell r="BJ5852" t="str">
            <v/>
          </cell>
          <cell r="BK5852" t="str">
            <v/>
          </cell>
          <cell r="BL5852" t="str">
            <v/>
          </cell>
          <cell r="BO5852">
            <v>0</v>
          </cell>
          <cell r="BP5852" t="str">
            <v/>
          </cell>
          <cell r="BR5852">
            <v>0</v>
          </cell>
        </row>
        <row r="5853">
          <cell r="B5853">
            <v>51</v>
          </cell>
          <cell r="H5853" t="str">
            <v>Oil &amp; Gas</v>
          </cell>
          <cell r="R5853" t="str">
            <v>48-49</v>
          </cell>
          <cell r="S5853" t="str">
            <v>Transportation and Warehousing</v>
          </cell>
          <cell r="T5853">
            <v>483</v>
          </cell>
          <cell r="U5853" t="str">
            <v>Water Transportation</v>
          </cell>
          <cell r="V5853">
            <v>4831</v>
          </cell>
          <cell r="W5853" t="str">
            <v>Deep Sea, Coastal, and Great Lakes Water Transportation</v>
          </cell>
          <cell r="X5853">
            <v>48311</v>
          </cell>
          <cell r="Y5853" t="str">
            <v>Deep Sea, Coastal, and Great Lakes Water Transportation</v>
          </cell>
          <cell r="Z5853">
            <v>483111</v>
          </cell>
          <cell r="AA5853" t="str">
            <v>Deep Sea Freight Transportation</v>
          </cell>
          <cell r="AC5853">
            <v>333430000</v>
          </cell>
          <cell r="AD5853">
            <v>227331360</v>
          </cell>
          <cell r="AG5853">
            <v>0</v>
          </cell>
          <cell r="AN5853">
            <v>0</v>
          </cell>
          <cell r="AS5853">
            <v>0</v>
          </cell>
          <cell r="AU5853">
            <v>0</v>
          </cell>
          <cell r="BE5853">
            <v>0</v>
          </cell>
          <cell r="BF5853" t="str">
            <v/>
          </cell>
          <cell r="BG5853" t="str">
            <v/>
          </cell>
          <cell r="BH5853">
            <v>0</v>
          </cell>
          <cell r="BI5853" t="str">
            <v/>
          </cell>
          <cell r="BJ5853" t="str">
            <v/>
          </cell>
          <cell r="BK5853" t="str">
            <v/>
          </cell>
          <cell r="BL5853" t="str">
            <v/>
          </cell>
          <cell r="BO5853">
            <v>0</v>
          </cell>
          <cell r="BP5853" t="str">
            <v/>
          </cell>
          <cell r="BR5853">
            <v>0</v>
          </cell>
        </row>
        <row r="5854">
          <cell r="B5854">
            <v>51</v>
          </cell>
          <cell r="H5854" t="str">
            <v>Airlines</v>
          </cell>
          <cell r="R5854" t="str">
            <v>48-49</v>
          </cell>
          <cell r="S5854" t="str">
            <v>Transportation and Warehousing</v>
          </cell>
          <cell r="T5854">
            <v>481</v>
          </cell>
          <cell r="U5854" t="str">
            <v>Air Transportation</v>
          </cell>
          <cell r="V5854">
            <v>4811</v>
          </cell>
          <cell r="W5854" t="str">
            <v>Scheduled Air Transportation</v>
          </cell>
          <cell r="X5854">
            <v>48111</v>
          </cell>
          <cell r="Y5854" t="str">
            <v>Scheduled Air Transportation</v>
          </cell>
          <cell r="Z5854">
            <v>481112</v>
          </cell>
          <cell r="AA5854" t="str">
            <v>Scheduled Freight Air Transportation</v>
          </cell>
          <cell r="AC5854">
            <v>1250000000</v>
          </cell>
          <cell r="AD5854">
            <v>-332000000</v>
          </cell>
          <cell r="AG5854">
            <v>0</v>
          </cell>
          <cell r="AN5854">
            <v>0</v>
          </cell>
          <cell r="AS5854">
            <v>0</v>
          </cell>
          <cell r="AU5854">
            <v>0</v>
          </cell>
          <cell r="AX5854">
            <v>533000000</v>
          </cell>
          <cell r="BE5854">
            <v>0</v>
          </cell>
          <cell r="BF5854" t="str">
            <v/>
          </cell>
          <cell r="BG5854" t="str">
            <v/>
          </cell>
          <cell r="BH5854">
            <v>0</v>
          </cell>
          <cell r="BI5854" t="str">
            <v/>
          </cell>
          <cell r="BJ5854" t="str">
            <v/>
          </cell>
          <cell r="BK5854" t="str">
            <v/>
          </cell>
          <cell r="BL5854" t="str">
            <v/>
          </cell>
          <cell r="BO5854">
            <v>0</v>
          </cell>
          <cell r="BP5854" t="str">
            <v/>
          </cell>
          <cell r="BR5854">
            <v>0</v>
          </cell>
        </row>
        <row r="5855">
          <cell r="B5855">
            <v>53</v>
          </cell>
          <cell r="H5855" t="str">
            <v>Telecommunications</v>
          </cell>
          <cell r="R5855">
            <v>51</v>
          </cell>
          <cell r="S5855" t="str">
            <v>Information</v>
          </cell>
          <cell r="T5855">
            <v>517</v>
          </cell>
          <cell r="U5855" t="str">
            <v>Telecommunications</v>
          </cell>
          <cell r="V5855">
            <v>5174</v>
          </cell>
          <cell r="W5855" t="str">
            <v>Satellite Telecommunications</v>
          </cell>
          <cell r="X5855">
            <v>51741</v>
          </cell>
          <cell r="Y5855" t="str">
            <v>Satellite Telecommunications</v>
          </cell>
          <cell r="Z5855">
            <v>517410</v>
          </cell>
          <cell r="AA5855" t="str">
            <v>Satellite Telecommunications</v>
          </cell>
          <cell r="AC5855">
            <v>128487000</v>
          </cell>
          <cell r="AD5855">
            <v>38068000</v>
          </cell>
          <cell r="AG5855">
            <v>0</v>
          </cell>
          <cell r="AN5855">
            <v>0</v>
          </cell>
          <cell r="AS5855">
            <v>0</v>
          </cell>
          <cell r="AU5855">
            <v>0</v>
          </cell>
          <cell r="AY5855">
            <v>5529000</v>
          </cell>
          <cell r="AZ5855">
            <v>9179000</v>
          </cell>
          <cell r="BA5855">
            <v>1300000</v>
          </cell>
          <cell r="BE5855">
            <v>0</v>
          </cell>
          <cell r="BF5855" t="str">
            <v/>
          </cell>
          <cell r="BG5855" t="str">
            <v/>
          </cell>
          <cell r="BH5855">
            <v>0</v>
          </cell>
          <cell r="BI5855" t="str">
            <v/>
          </cell>
          <cell r="BJ5855" t="str">
            <v/>
          </cell>
          <cell r="BK5855" t="str">
            <v/>
          </cell>
          <cell r="BL5855" t="str">
            <v/>
          </cell>
          <cell r="BO5855">
            <v>0</v>
          </cell>
          <cell r="BP5855" t="str">
            <v/>
          </cell>
          <cell r="BR5855">
            <v>0</v>
          </cell>
        </row>
        <row r="5856">
          <cell r="B5856">
            <v>53</v>
          </cell>
          <cell r="H5856" t="str">
            <v>Telecommunications</v>
          </cell>
          <cell r="R5856">
            <v>51</v>
          </cell>
          <cell r="S5856" t="str">
            <v>Information</v>
          </cell>
          <cell r="T5856">
            <v>517</v>
          </cell>
          <cell r="U5856" t="str">
            <v>Telecommunications</v>
          </cell>
          <cell r="V5856">
            <v>5171</v>
          </cell>
          <cell r="W5856" t="str">
            <v>Wired Telecommunications Carriers</v>
          </cell>
          <cell r="X5856">
            <v>51711</v>
          </cell>
          <cell r="Y5856" t="str">
            <v>Wired Telecommunications Carriers</v>
          </cell>
          <cell r="Z5856">
            <v>517110</v>
          </cell>
          <cell r="AA5856" t="str">
            <v>Wired Telecommunications Carriers</v>
          </cell>
          <cell r="AC5856">
            <v>220775000</v>
          </cell>
          <cell r="AD5856">
            <v>47556000</v>
          </cell>
          <cell r="AG5856">
            <v>0</v>
          </cell>
          <cell r="AN5856">
            <v>0</v>
          </cell>
          <cell r="AS5856">
            <v>0</v>
          </cell>
          <cell r="AU5856">
            <v>0</v>
          </cell>
          <cell r="BE5856">
            <v>0</v>
          </cell>
          <cell r="BF5856" t="str">
            <v/>
          </cell>
          <cell r="BG5856" t="str">
            <v/>
          </cell>
          <cell r="BH5856">
            <v>0</v>
          </cell>
          <cell r="BI5856" t="str">
            <v/>
          </cell>
          <cell r="BJ5856" t="str">
            <v/>
          </cell>
          <cell r="BK5856" t="str">
            <v/>
          </cell>
          <cell r="BL5856" t="str">
            <v/>
          </cell>
          <cell r="BO5856">
            <v>0</v>
          </cell>
          <cell r="BP5856" t="str">
            <v/>
          </cell>
          <cell r="BR5856">
            <v>0</v>
          </cell>
        </row>
        <row r="5857">
          <cell r="B5857">
            <v>53</v>
          </cell>
          <cell r="H5857" t="str">
            <v>Telecommunications</v>
          </cell>
          <cell r="R5857">
            <v>51</v>
          </cell>
          <cell r="S5857" t="str">
            <v>Information</v>
          </cell>
          <cell r="T5857">
            <v>517</v>
          </cell>
          <cell r="U5857" t="str">
            <v>Telecommunications</v>
          </cell>
          <cell r="V5857">
            <v>5172</v>
          </cell>
          <cell r="W5857" t="str">
            <v>Wireless Telecommunications Carriers (except Satellite)</v>
          </cell>
          <cell r="X5857">
            <v>51721</v>
          </cell>
          <cell r="Y5857" t="str">
            <v>Wireless Telecommunications Carriers (except Satellite)</v>
          </cell>
          <cell r="Z5857">
            <v>517210</v>
          </cell>
          <cell r="AA5857" t="str">
            <v>Wireless Telecommunications Carriers (except Satellite)</v>
          </cell>
          <cell r="AC5857">
            <v>151593000</v>
          </cell>
          <cell r="AD5857">
            <v>-12445000</v>
          </cell>
          <cell r="AG5857">
            <v>0</v>
          </cell>
          <cell r="AN5857">
            <v>0</v>
          </cell>
          <cell r="AS5857">
            <v>0</v>
          </cell>
          <cell r="AU5857">
            <v>0</v>
          </cell>
          <cell r="BA5857">
            <v>700000</v>
          </cell>
          <cell r="BE5857">
            <v>0</v>
          </cell>
          <cell r="BF5857" t="str">
            <v/>
          </cell>
          <cell r="BG5857" t="str">
            <v/>
          </cell>
          <cell r="BH5857">
            <v>0</v>
          </cell>
          <cell r="BI5857" t="str">
            <v/>
          </cell>
          <cell r="BJ5857" t="str">
            <v/>
          </cell>
          <cell r="BK5857" t="str">
            <v/>
          </cell>
          <cell r="BL5857" t="str">
            <v/>
          </cell>
          <cell r="BO5857">
            <v>0</v>
          </cell>
          <cell r="BP5857" t="str">
            <v/>
          </cell>
          <cell r="BR5857">
            <v>0</v>
          </cell>
        </row>
        <row r="5858">
          <cell r="B5858">
            <v>53</v>
          </cell>
          <cell r="H5858" t="str">
            <v>Telecommunications</v>
          </cell>
          <cell r="R5858">
            <v>51</v>
          </cell>
          <cell r="S5858" t="str">
            <v>Information</v>
          </cell>
          <cell r="T5858">
            <v>517</v>
          </cell>
          <cell r="U5858" t="str">
            <v>Telecommunications</v>
          </cell>
          <cell r="V5858">
            <v>5172</v>
          </cell>
          <cell r="W5858" t="str">
            <v>Wireless Telecommunications Carriers (except Satellite)</v>
          </cell>
          <cell r="X5858">
            <v>51721</v>
          </cell>
          <cell r="Y5858" t="str">
            <v>Wireless Telecommunications Carriers (except Satellite)</v>
          </cell>
          <cell r="Z5858">
            <v>517210</v>
          </cell>
          <cell r="AA5858" t="str">
            <v>Wireless Telecommunications Carriers (except Satellite)</v>
          </cell>
          <cell r="AC5858">
            <v>2693786001.63448</v>
          </cell>
          <cell r="AD5858">
            <v>1144054028.9180501</v>
          </cell>
          <cell r="AG5858">
            <v>0</v>
          </cell>
          <cell r="AN5858">
            <v>0</v>
          </cell>
          <cell r="AS5858">
            <v>0</v>
          </cell>
          <cell r="AU5858">
            <v>0</v>
          </cell>
          <cell r="AX5858">
            <v>206558110.17514199</v>
          </cell>
          <cell r="BE5858">
            <v>0</v>
          </cell>
          <cell r="BF5858" t="str">
            <v/>
          </cell>
          <cell r="BG5858" t="str">
            <v/>
          </cell>
          <cell r="BH5858">
            <v>0</v>
          </cell>
          <cell r="BI5858" t="str">
            <v/>
          </cell>
          <cell r="BJ5858" t="str">
            <v/>
          </cell>
          <cell r="BK5858" t="str">
            <v/>
          </cell>
          <cell r="BL5858" t="str">
            <v/>
          </cell>
          <cell r="BO5858">
            <v>0</v>
          </cell>
          <cell r="BP5858" t="str">
            <v/>
          </cell>
          <cell r="BR5858">
            <v>0</v>
          </cell>
        </row>
        <row r="5859">
          <cell r="B5859">
            <v>54</v>
          </cell>
          <cell r="H5859" t="str">
            <v>Pharmaceuticals and Biotechnology</v>
          </cell>
          <cell r="R5859">
            <v>51</v>
          </cell>
          <cell r="S5859" t="str">
            <v>Information</v>
          </cell>
          <cell r="T5859">
            <v>518</v>
          </cell>
          <cell r="U5859" t="str">
            <v>Data Processing, Hosting, and Related Services</v>
          </cell>
          <cell r="V5859">
            <v>5182</v>
          </cell>
          <cell r="W5859" t="str">
            <v>Data Processing, Hosting, and Related Services</v>
          </cell>
          <cell r="X5859">
            <v>51821</v>
          </cell>
          <cell r="Y5859" t="str">
            <v>Data Processing, Hosting, and Related Services</v>
          </cell>
          <cell r="Z5859">
            <v>518210</v>
          </cell>
          <cell r="AA5859" t="str">
            <v>Data Processing, Hosting, and Related Services</v>
          </cell>
          <cell r="AC5859">
            <v>279598000</v>
          </cell>
          <cell r="AD5859">
            <v>-592472000</v>
          </cell>
          <cell r="AG5859">
            <v>0</v>
          </cell>
          <cell r="AN5859">
            <v>0</v>
          </cell>
          <cell r="AS5859">
            <v>0</v>
          </cell>
          <cell r="AU5859">
            <v>0</v>
          </cell>
          <cell r="BE5859">
            <v>0</v>
          </cell>
          <cell r="BF5859" t="str">
            <v/>
          </cell>
          <cell r="BG5859" t="str">
            <v/>
          </cell>
          <cell r="BH5859">
            <v>0</v>
          </cell>
          <cell r="BI5859" t="str">
            <v/>
          </cell>
          <cell r="BJ5859" t="str">
            <v/>
          </cell>
          <cell r="BK5859" t="str">
            <v/>
          </cell>
          <cell r="BL5859" t="str">
            <v/>
          </cell>
          <cell r="BO5859">
            <v>0</v>
          </cell>
          <cell r="BP5859" t="str">
            <v/>
          </cell>
          <cell r="BR5859">
            <v>0.14634146342000001</v>
          </cell>
        </row>
        <row r="5860">
          <cell r="B5860">
            <v>54</v>
          </cell>
          <cell r="H5860" t="str">
            <v>IT Consulting &amp; Services</v>
          </cell>
          <cell r="R5860">
            <v>51</v>
          </cell>
          <cell r="S5860" t="str">
            <v>Information</v>
          </cell>
          <cell r="T5860">
            <v>518</v>
          </cell>
          <cell r="U5860" t="str">
            <v>Data Processing, Hosting, and Related Services</v>
          </cell>
          <cell r="V5860">
            <v>5182</v>
          </cell>
          <cell r="W5860" t="str">
            <v>Data Processing, Hosting, and Related Services</v>
          </cell>
          <cell r="X5860">
            <v>51821</v>
          </cell>
          <cell r="Y5860" t="str">
            <v>Data Processing, Hosting, and Related Services</v>
          </cell>
          <cell r="Z5860">
            <v>518210</v>
          </cell>
          <cell r="AA5860" t="str">
            <v>Data Processing, Hosting, and Related Services</v>
          </cell>
          <cell r="AC5860">
            <v>264748000</v>
          </cell>
          <cell r="AD5860">
            <v>-354566000</v>
          </cell>
          <cell r="AG5860">
            <v>0</v>
          </cell>
          <cell r="AN5860">
            <v>0</v>
          </cell>
          <cell r="AS5860">
            <v>0</v>
          </cell>
          <cell r="AU5860">
            <v>0</v>
          </cell>
          <cell r="BE5860">
            <v>0</v>
          </cell>
          <cell r="BF5860" t="str">
            <v/>
          </cell>
          <cell r="BG5860" t="str">
            <v/>
          </cell>
          <cell r="BH5860">
            <v>0</v>
          </cell>
          <cell r="BI5860" t="str">
            <v/>
          </cell>
          <cell r="BJ5860" t="str">
            <v/>
          </cell>
          <cell r="BK5860" t="str">
            <v/>
          </cell>
          <cell r="BL5860" t="str">
            <v/>
          </cell>
          <cell r="BO5860">
            <v>0</v>
          </cell>
          <cell r="BP5860" t="str">
            <v/>
          </cell>
          <cell r="BR5860">
            <v>0</v>
          </cell>
        </row>
        <row r="5861">
          <cell r="B5861">
            <v>54</v>
          </cell>
          <cell r="H5861" t="str">
            <v>Internet Companies</v>
          </cell>
          <cell r="R5861">
            <v>51</v>
          </cell>
          <cell r="S5861" t="str">
            <v>Information</v>
          </cell>
          <cell r="T5861">
            <v>518</v>
          </cell>
          <cell r="U5861" t="str">
            <v>Data Processing, Hosting, and Related Services</v>
          </cell>
          <cell r="V5861">
            <v>5182</v>
          </cell>
          <cell r="W5861" t="str">
            <v>Data Processing, Hosting, and Related Services</v>
          </cell>
          <cell r="X5861">
            <v>51821</v>
          </cell>
          <cell r="Y5861" t="str">
            <v>Data Processing, Hosting, and Related Services</v>
          </cell>
          <cell r="Z5861">
            <v>518210</v>
          </cell>
          <cell r="AA5861" t="str">
            <v>Data Processing, Hosting, and Related Services</v>
          </cell>
          <cell r="AC5861">
            <v>346935000</v>
          </cell>
          <cell r="AD5861">
            <v>-6074000</v>
          </cell>
          <cell r="AG5861">
            <v>0</v>
          </cell>
          <cell r="AN5861">
            <v>0</v>
          </cell>
          <cell r="AS5861">
            <v>0</v>
          </cell>
          <cell r="AU5861">
            <v>0</v>
          </cell>
          <cell r="BA5861">
            <v>700000</v>
          </cell>
          <cell r="BE5861">
            <v>0</v>
          </cell>
          <cell r="BF5861" t="str">
            <v/>
          </cell>
          <cell r="BG5861" t="str">
            <v/>
          </cell>
          <cell r="BH5861">
            <v>0</v>
          </cell>
          <cell r="BI5861" t="str">
            <v/>
          </cell>
          <cell r="BJ5861" t="str">
            <v/>
          </cell>
          <cell r="BK5861" t="str">
            <v/>
          </cell>
          <cell r="BL5861" t="str">
            <v/>
          </cell>
          <cell r="BO5861">
            <v>0</v>
          </cell>
          <cell r="BP5861" t="str">
            <v/>
          </cell>
          <cell r="BR5861">
            <v>0</v>
          </cell>
        </row>
        <row r="5862">
          <cell r="B5862">
            <v>55</v>
          </cell>
          <cell r="H5862" t="str">
            <v>Broadcasting</v>
          </cell>
          <cell r="R5862">
            <v>51</v>
          </cell>
          <cell r="S5862" t="str">
            <v>Information</v>
          </cell>
          <cell r="T5862">
            <v>515</v>
          </cell>
          <cell r="U5862" t="str">
            <v>Broadcasting (except Internet)</v>
          </cell>
          <cell r="V5862">
            <v>5151</v>
          </cell>
          <cell r="W5862" t="str">
            <v>Radio and Television Broadcasting</v>
          </cell>
          <cell r="X5862">
            <v>51512</v>
          </cell>
          <cell r="Y5862" t="str">
            <v>Television Broadcasting</v>
          </cell>
          <cell r="Z5862">
            <v>515120</v>
          </cell>
          <cell r="AA5862" t="str">
            <v>Television Broadcasting</v>
          </cell>
          <cell r="AC5862">
            <v>3165229273.06812</v>
          </cell>
          <cell r="AD5862">
            <v>1117443254.2765</v>
          </cell>
          <cell r="AG5862">
            <v>0</v>
          </cell>
          <cell r="AN5862">
            <v>0</v>
          </cell>
          <cell r="AS5862">
            <v>0</v>
          </cell>
          <cell r="AU5862">
            <v>0</v>
          </cell>
          <cell r="AX5862">
            <v>298846655.03002799</v>
          </cell>
          <cell r="AZ5862">
            <v>81486985.157403007</v>
          </cell>
          <cell r="BE5862">
            <v>0</v>
          </cell>
          <cell r="BF5862" t="str">
            <v/>
          </cell>
          <cell r="BG5862" t="str">
            <v/>
          </cell>
          <cell r="BH5862">
            <v>0</v>
          </cell>
          <cell r="BI5862" t="str">
            <v/>
          </cell>
          <cell r="BJ5862" t="str">
            <v/>
          </cell>
          <cell r="BK5862" t="str">
            <v/>
          </cell>
          <cell r="BL5862" t="str">
            <v/>
          </cell>
          <cell r="BO5862">
            <v>0</v>
          </cell>
          <cell r="BP5862" t="str">
            <v/>
          </cell>
          <cell r="BR5862">
            <v>0</v>
          </cell>
        </row>
        <row r="5863">
          <cell r="B5863">
            <v>55</v>
          </cell>
          <cell r="H5863" t="str">
            <v>News Media</v>
          </cell>
          <cell r="R5863">
            <v>51</v>
          </cell>
          <cell r="S5863" t="str">
            <v>Information</v>
          </cell>
          <cell r="T5863">
            <v>511</v>
          </cell>
          <cell r="U5863" t="str">
            <v>Publishing Industries (except Internet)</v>
          </cell>
          <cell r="V5863">
            <v>5111</v>
          </cell>
          <cell r="W5863" t="str">
            <v>Newspaper, Periodical, Book, and Directory Publishers</v>
          </cell>
          <cell r="X5863">
            <v>51111</v>
          </cell>
          <cell r="Y5863" t="str">
            <v>Newspaper Publishers</v>
          </cell>
          <cell r="Z5863">
            <v>511110</v>
          </cell>
          <cell r="AA5863" t="str">
            <v>Newspaper Publishers</v>
          </cell>
          <cell r="AC5863">
            <v>834520535.71428502</v>
          </cell>
          <cell r="AD5863">
            <v>114276785.714285</v>
          </cell>
          <cell r="AG5863">
            <v>0</v>
          </cell>
          <cell r="AN5863">
            <v>0</v>
          </cell>
          <cell r="AS5863">
            <v>0</v>
          </cell>
          <cell r="AU5863">
            <v>0</v>
          </cell>
          <cell r="AX5863">
            <v>395005357.14285702</v>
          </cell>
          <cell r="AY5863">
            <v>1726233928.57142</v>
          </cell>
          <cell r="AZ5863">
            <v>1641484821.42857</v>
          </cell>
          <cell r="BA5863">
            <v>572321.428571</v>
          </cell>
          <cell r="BE5863">
            <v>0</v>
          </cell>
          <cell r="BF5863" t="str">
            <v/>
          </cell>
          <cell r="BG5863" t="str">
            <v/>
          </cell>
          <cell r="BH5863">
            <v>0</v>
          </cell>
          <cell r="BI5863" t="str">
            <v/>
          </cell>
          <cell r="BJ5863" t="str">
            <v/>
          </cell>
          <cell r="BK5863" t="str">
            <v/>
          </cell>
          <cell r="BL5863" t="str">
            <v/>
          </cell>
          <cell r="BO5863">
            <v>0</v>
          </cell>
          <cell r="BP5863" t="str">
            <v/>
          </cell>
          <cell r="BR5863">
            <v>0</v>
          </cell>
        </row>
        <row r="5864">
          <cell r="B5864">
            <v>55</v>
          </cell>
          <cell r="H5864" t="str">
            <v>Health Care Services</v>
          </cell>
          <cell r="R5864">
            <v>51</v>
          </cell>
          <cell r="S5864" t="str">
            <v>Information</v>
          </cell>
          <cell r="T5864">
            <v>511</v>
          </cell>
          <cell r="U5864" t="str">
            <v>Publishing Industries (except Internet)</v>
          </cell>
          <cell r="V5864">
            <v>5112</v>
          </cell>
          <cell r="W5864" t="str">
            <v>Software Publishers</v>
          </cell>
          <cell r="X5864">
            <v>51121</v>
          </cell>
          <cell r="Y5864" t="str">
            <v>Software Publishers</v>
          </cell>
          <cell r="Z5864">
            <v>511210</v>
          </cell>
          <cell r="AA5864" t="str">
            <v>Software Publishers</v>
          </cell>
          <cell r="AC5864">
            <v>82837000</v>
          </cell>
          <cell r="AD5864">
            <v>-12996000</v>
          </cell>
          <cell r="AG5864">
            <v>0</v>
          </cell>
          <cell r="AN5864">
            <v>0</v>
          </cell>
          <cell r="AS5864">
            <v>0</v>
          </cell>
          <cell r="AU5864">
            <v>0</v>
          </cell>
          <cell r="BE5864">
            <v>0</v>
          </cell>
          <cell r="BF5864" t="str">
            <v/>
          </cell>
          <cell r="BG5864" t="str">
            <v/>
          </cell>
          <cell r="BH5864">
            <v>0</v>
          </cell>
          <cell r="BI5864" t="str">
            <v/>
          </cell>
          <cell r="BJ5864" t="str">
            <v/>
          </cell>
          <cell r="BK5864" t="str">
            <v/>
          </cell>
          <cell r="BL5864" t="str">
            <v/>
          </cell>
          <cell r="BO5864">
            <v>0</v>
          </cell>
          <cell r="BP5864" t="str">
            <v/>
          </cell>
          <cell r="BR5864">
            <v>0</v>
          </cell>
        </row>
        <row r="5865">
          <cell r="B5865">
            <v>55</v>
          </cell>
          <cell r="H5865" t="str">
            <v>Software and Related Services</v>
          </cell>
          <cell r="R5865">
            <v>51</v>
          </cell>
          <cell r="S5865" t="str">
            <v>Information</v>
          </cell>
          <cell r="T5865">
            <v>511</v>
          </cell>
          <cell r="U5865" t="str">
            <v>Publishing Industries (except Internet)</v>
          </cell>
          <cell r="V5865">
            <v>5112</v>
          </cell>
          <cell r="W5865" t="str">
            <v>Software Publishers</v>
          </cell>
          <cell r="X5865">
            <v>51121</v>
          </cell>
          <cell r="Y5865" t="str">
            <v>Software Publishers</v>
          </cell>
          <cell r="Z5865">
            <v>511210</v>
          </cell>
          <cell r="AA5865" t="str">
            <v>Software Publishers</v>
          </cell>
          <cell r="AC5865">
            <v>138715000</v>
          </cell>
          <cell r="AD5865">
            <v>15772000</v>
          </cell>
          <cell r="AG5865">
            <v>0</v>
          </cell>
          <cell r="AN5865">
            <v>0</v>
          </cell>
          <cell r="AS5865">
            <v>0</v>
          </cell>
          <cell r="AU5865">
            <v>0</v>
          </cell>
          <cell r="BA5865">
            <v>267000</v>
          </cell>
          <cell r="BE5865">
            <v>0</v>
          </cell>
          <cell r="BF5865" t="str">
            <v/>
          </cell>
          <cell r="BG5865" t="str">
            <v/>
          </cell>
          <cell r="BH5865">
            <v>0</v>
          </cell>
          <cell r="BI5865" t="str">
            <v/>
          </cell>
          <cell r="BJ5865" t="str">
            <v/>
          </cell>
          <cell r="BK5865" t="str">
            <v/>
          </cell>
          <cell r="BL5865" t="str">
            <v/>
          </cell>
          <cell r="BO5865">
            <v>0</v>
          </cell>
          <cell r="BP5865" t="str">
            <v/>
          </cell>
          <cell r="BR5865">
            <v>0</v>
          </cell>
        </row>
        <row r="5866">
          <cell r="B5866">
            <v>55</v>
          </cell>
          <cell r="H5866" t="str">
            <v>Banks and Investment Services</v>
          </cell>
          <cell r="R5866">
            <v>51</v>
          </cell>
          <cell r="S5866" t="str">
            <v>Information</v>
          </cell>
          <cell r="T5866">
            <v>511</v>
          </cell>
          <cell r="U5866" t="str">
            <v>Publishing Industries (except Internet)</v>
          </cell>
          <cell r="V5866">
            <v>5112</v>
          </cell>
          <cell r="W5866" t="str">
            <v>Software Publishers</v>
          </cell>
          <cell r="X5866">
            <v>51121</v>
          </cell>
          <cell r="Y5866" t="str">
            <v>Software Publishers</v>
          </cell>
          <cell r="Z5866">
            <v>511210</v>
          </cell>
          <cell r="AA5866" t="str">
            <v>Software Publishers</v>
          </cell>
          <cell r="AC5866">
            <v>163153000</v>
          </cell>
          <cell r="AD5866">
            <v>-11197000</v>
          </cell>
          <cell r="AG5866">
            <v>0</v>
          </cell>
          <cell r="AN5866">
            <v>0</v>
          </cell>
          <cell r="AS5866">
            <v>0</v>
          </cell>
          <cell r="AU5866">
            <v>0</v>
          </cell>
          <cell r="BA5866">
            <v>500000</v>
          </cell>
          <cell r="BE5866">
            <v>0</v>
          </cell>
          <cell r="BF5866" t="str">
            <v/>
          </cell>
          <cell r="BG5866" t="str">
            <v/>
          </cell>
          <cell r="BH5866">
            <v>0</v>
          </cell>
          <cell r="BI5866" t="str">
            <v/>
          </cell>
          <cell r="BJ5866" t="str">
            <v/>
          </cell>
          <cell r="BK5866" t="str">
            <v/>
          </cell>
          <cell r="BL5866" t="str">
            <v/>
          </cell>
          <cell r="BO5866">
            <v>0</v>
          </cell>
          <cell r="BP5866" t="str">
            <v/>
          </cell>
          <cell r="BR5866">
            <v>0</v>
          </cell>
        </row>
        <row r="5867">
          <cell r="B5867">
            <v>55</v>
          </cell>
          <cell r="H5867" t="str">
            <v>Software and related services</v>
          </cell>
          <cell r="R5867">
            <v>51</v>
          </cell>
          <cell r="S5867" t="str">
            <v>Information</v>
          </cell>
          <cell r="T5867">
            <v>511</v>
          </cell>
          <cell r="U5867" t="str">
            <v>Publishing Industries (except Internet)</v>
          </cell>
          <cell r="V5867">
            <v>5112</v>
          </cell>
          <cell r="W5867" t="str">
            <v>Software Publishers</v>
          </cell>
          <cell r="X5867">
            <v>51121</v>
          </cell>
          <cell r="Y5867" t="str">
            <v>Software Publishers</v>
          </cell>
          <cell r="Z5867">
            <v>511210</v>
          </cell>
          <cell r="AA5867" t="str">
            <v>Software Publishers</v>
          </cell>
          <cell r="AC5867">
            <v>1092673000</v>
          </cell>
          <cell r="AD5867">
            <v>-1159105000</v>
          </cell>
          <cell r="AG5867">
            <v>0</v>
          </cell>
          <cell r="AN5867">
            <v>0</v>
          </cell>
          <cell r="AS5867">
            <v>0</v>
          </cell>
          <cell r="AU5867">
            <v>0</v>
          </cell>
          <cell r="BE5867">
            <v>0</v>
          </cell>
          <cell r="BF5867" t="str">
            <v/>
          </cell>
          <cell r="BG5867" t="str">
            <v/>
          </cell>
          <cell r="BH5867">
            <v>0</v>
          </cell>
          <cell r="BI5867" t="str">
            <v/>
          </cell>
          <cell r="BJ5867" t="str">
            <v/>
          </cell>
          <cell r="BK5867" t="str">
            <v/>
          </cell>
          <cell r="BL5867" t="str">
            <v/>
          </cell>
          <cell r="BO5867">
            <v>0</v>
          </cell>
          <cell r="BP5867" t="str">
            <v/>
          </cell>
          <cell r="BR5867">
            <v>0</v>
          </cell>
        </row>
        <row r="5868">
          <cell r="B5868">
            <v>55</v>
          </cell>
          <cell r="H5868" t="str">
            <v>Health Care Services</v>
          </cell>
          <cell r="R5868">
            <v>51</v>
          </cell>
          <cell r="S5868" t="str">
            <v>Information</v>
          </cell>
          <cell r="T5868">
            <v>511</v>
          </cell>
          <cell r="U5868" t="str">
            <v>Publishing Industries (except Internet)</v>
          </cell>
          <cell r="V5868">
            <v>5112</v>
          </cell>
          <cell r="W5868" t="str">
            <v>Software Publishers</v>
          </cell>
          <cell r="X5868">
            <v>51121</v>
          </cell>
          <cell r="Y5868" t="str">
            <v>Software Publishers</v>
          </cell>
          <cell r="Z5868">
            <v>511210</v>
          </cell>
          <cell r="AA5868" t="str">
            <v>Software Publishers</v>
          </cell>
          <cell r="AC5868">
            <v>124784000</v>
          </cell>
          <cell r="AD5868">
            <v>-1374000</v>
          </cell>
          <cell r="AG5868">
            <v>0</v>
          </cell>
          <cell r="AN5868">
            <v>0</v>
          </cell>
          <cell r="AS5868">
            <v>0</v>
          </cell>
          <cell r="AU5868">
            <v>0</v>
          </cell>
          <cell r="BE5868">
            <v>0</v>
          </cell>
          <cell r="BF5868" t="str">
            <v/>
          </cell>
          <cell r="BG5868" t="str">
            <v/>
          </cell>
          <cell r="BH5868">
            <v>0</v>
          </cell>
          <cell r="BI5868" t="str">
            <v/>
          </cell>
          <cell r="BJ5868" t="str">
            <v/>
          </cell>
          <cell r="BK5868" t="str">
            <v/>
          </cell>
          <cell r="BL5868" t="str">
            <v/>
          </cell>
          <cell r="BO5868">
            <v>0</v>
          </cell>
          <cell r="BP5868" t="str">
            <v/>
          </cell>
          <cell r="BR5868">
            <v>0.30681818181999998</v>
          </cell>
        </row>
        <row r="5869">
          <cell r="B5869">
            <v>55</v>
          </cell>
          <cell r="H5869" t="str">
            <v>Internet Companies</v>
          </cell>
          <cell r="R5869">
            <v>51</v>
          </cell>
          <cell r="S5869" t="str">
            <v>Information</v>
          </cell>
          <cell r="T5869">
            <v>519</v>
          </cell>
          <cell r="U5869" t="str">
            <v>Other Information Services</v>
          </cell>
          <cell r="V5869">
            <v>5191</v>
          </cell>
          <cell r="W5869" t="str">
            <v>Other Information Services</v>
          </cell>
          <cell r="X5869">
            <v>51913</v>
          </cell>
          <cell r="Y5869" t="str">
            <v>Internet Publishing and Broadcasting and Web Search Portals</v>
          </cell>
          <cell r="Z5869">
            <v>519130</v>
          </cell>
          <cell r="AA5869" t="str">
            <v>Internet Publishing and Broadcasting and Web Search Portals</v>
          </cell>
          <cell r="AC5869">
            <v>1689931000</v>
          </cell>
          <cell r="AD5869">
            <v>538998000</v>
          </cell>
          <cell r="AG5869">
            <v>0</v>
          </cell>
          <cell r="AN5869">
            <v>0</v>
          </cell>
          <cell r="AS5869">
            <v>0</v>
          </cell>
          <cell r="AU5869">
            <v>0</v>
          </cell>
          <cell r="BA5869">
            <v>51100000</v>
          </cell>
          <cell r="BE5869">
            <v>0</v>
          </cell>
          <cell r="BF5869" t="str">
            <v/>
          </cell>
          <cell r="BG5869" t="str">
            <v/>
          </cell>
          <cell r="BH5869">
            <v>0</v>
          </cell>
          <cell r="BI5869" t="str">
            <v/>
          </cell>
          <cell r="BJ5869" t="str">
            <v/>
          </cell>
          <cell r="BK5869" t="str">
            <v/>
          </cell>
          <cell r="BL5869" t="str">
            <v/>
          </cell>
          <cell r="BO5869">
            <v>0</v>
          </cell>
          <cell r="BP5869" t="str">
            <v/>
          </cell>
          <cell r="BR5869">
            <v>0</v>
          </cell>
        </row>
        <row r="5870">
          <cell r="B5870">
            <v>55</v>
          </cell>
          <cell r="H5870" t="str">
            <v>Software and related services</v>
          </cell>
          <cell r="R5870">
            <v>51</v>
          </cell>
          <cell r="S5870" t="str">
            <v>Information</v>
          </cell>
          <cell r="T5870">
            <v>511</v>
          </cell>
          <cell r="U5870" t="str">
            <v>Publishing Industries (except Internet)</v>
          </cell>
          <cell r="V5870">
            <v>5112</v>
          </cell>
          <cell r="W5870" t="str">
            <v>Software Publishers</v>
          </cell>
          <cell r="X5870">
            <v>51121</v>
          </cell>
          <cell r="Y5870" t="str">
            <v>Software Publishers</v>
          </cell>
          <cell r="Z5870">
            <v>511210</v>
          </cell>
          <cell r="AA5870" t="str">
            <v>Software Publishers</v>
          </cell>
          <cell r="AC5870">
            <v>142606000</v>
          </cell>
          <cell r="AD5870">
            <v>-115486000</v>
          </cell>
          <cell r="AG5870">
            <v>0</v>
          </cell>
          <cell r="AN5870">
            <v>0</v>
          </cell>
          <cell r="AS5870">
            <v>0</v>
          </cell>
          <cell r="AU5870">
            <v>0</v>
          </cell>
          <cell r="BE5870">
            <v>0</v>
          </cell>
          <cell r="BF5870" t="str">
            <v/>
          </cell>
          <cell r="BG5870" t="str">
            <v/>
          </cell>
          <cell r="BH5870">
            <v>0</v>
          </cell>
          <cell r="BI5870" t="str">
            <v/>
          </cell>
          <cell r="BJ5870" t="str">
            <v/>
          </cell>
          <cell r="BK5870" t="str">
            <v/>
          </cell>
          <cell r="BL5870" t="str">
            <v/>
          </cell>
          <cell r="BO5870">
            <v>0</v>
          </cell>
          <cell r="BP5870" t="str">
            <v/>
          </cell>
          <cell r="BR5870">
            <v>0</v>
          </cell>
        </row>
        <row r="5871">
          <cell r="B5871">
            <v>55</v>
          </cell>
          <cell r="H5871" t="str">
            <v>Internet Companies</v>
          </cell>
          <cell r="R5871">
            <v>51</v>
          </cell>
          <cell r="S5871" t="str">
            <v>Information</v>
          </cell>
          <cell r="T5871">
            <v>515</v>
          </cell>
          <cell r="U5871" t="str">
            <v>Broadcasting (except Internet)</v>
          </cell>
          <cell r="V5871">
            <v>5152</v>
          </cell>
          <cell r="W5871" t="str">
            <v>Cable and Other Subscription Programming</v>
          </cell>
          <cell r="X5871">
            <v>51521</v>
          </cell>
          <cell r="Y5871" t="str">
            <v>Cable and Other Subscription Programming</v>
          </cell>
          <cell r="Z5871">
            <v>515210</v>
          </cell>
          <cell r="AA5871" t="str">
            <v>Cable and Other Subscription Programming</v>
          </cell>
          <cell r="AC5871">
            <v>217746000</v>
          </cell>
          <cell r="AD5871">
            <v>-186973000</v>
          </cell>
          <cell r="AG5871">
            <v>0</v>
          </cell>
          <cell r="AN5871">
            <v>0</v>
          </cell>
          <cell r="AS5871">
            <v>0</v>
          </cell>
          <cell r="AU5871">
            <v>0</v>
          </cell>
          <cell r="BE5871">
            <v>0</v>
          </cell>
          <cell r="BF5871" t="str">
            <v/>
          </cell>
          <cell r="BG5871" t="str">
            <v/>
          </cell>
          <cell r="BH5871">
            <v>0</v>
          </cell>
          <cell r="BI5871" t="str">
            <v/>
          </cell>
          <cell r="BJ5871" t="str">
            <v/>
          </cell>
          <cell r="BK5871" t="str">
            <v/>
          </cell>
          <cell r="BL5871" t="str">
            <v/>
          </cell>
          <cell r="BO5871">
            <v>0</v>
          </cell>
          <cell r="BP5871" t="str">
            <v/>
          </cell>
          <cell r="BR5871">
            <v>0</v>
          </cell>
        </row>
        <row r="5872">
          <cell r="B5872">
            <v>55</v>
          </cell>
          <cell r="H5872" t="str">
            <v>Banks and Investment Services</v>
          </cell>
          <cell r="R5872">
            <v>51</v>
          </cell>
          <cell r="S5872" t="str">
            <v>Information</v>
          </cell>
          <cell r="T5872">
            <v>511</v>
          </cell>
          <cell r="U5872" t="str">
            <v>Publishing Industries (except Internet)</v>
          </cell>
          <cell r="V5872">
            <v>5112</v>
          </cell>
          <cell r="W5872" t="str">
            <v>Software Publishers</v>
          </cell>
          <cell r="X5872">
            <v>51121</v>
          </cell>
          <cell r="Y5872" t="str">
            <v>Software Publishers</v>
          </cell>
          <cell r="Z5872">
            <v>511210</v>
          </cell>
          <cell r="AA5872" t="str">
            <v>Software Publishers</v>
          </cell>
          <cell r="AC5872">
            <v>4357440</v>
          </cell>
          <cell r="AD5872">
            <v>-5897580</v>
          </cell>
          <cell r="AG5872">
            <v>0</v>
          </cell>
          <cell r="AN5872">
            <v>0</v>
          </cell>
          <cell r="AS5872">
            <v>0</v>
          </cell>
          <cell r="AU5872">
            <v>0</v>
          </cell>
          <cell r="AX5872">
            <v>4730140</v>
          </cell>
          <cell r="BE5872">
            <v>0</v>
          </cell>
          <cell r="BF5872" t="str">
            <v/>
          </cell>
          <cell r="BG5872" t="str">
            <v/>
          </cell>
          <cell r="BH5872">
            <v>0</v>
          </cell>
          <cell r="BI5872" t="str">
            <v/>
          </cell>
          <cell r="BJ5872" t="str">
            <v/>
          </cell>
          <cell r="BK5872" t="str">
            <v/>
          </cell>
          <cell r="BL5872" t="str">
            <v/>
          </cell>
          <cell r="BO5872">
            <v>0</v>
          </cell>
          <cell r="BP5872" t="str">
            <v/>
          </cell>
          <cell r="BR5872">
            <v>0.57954545454999995</v>
          </cell>
        </row>
        <row r="5873">
          <cell r="B5873">
            <v>55</v>
          </cell>
          <cell r="H5873" t="str">
            <v>Internet Companies</v>
          </cell>
          <cell r="R5873">
            <v>51</v>
          </cell>
          <cell r="S5873" t="str">
            <v>Information</v>
          </cell>
          <cell r="T5873">
            <v>519</v>
          </cell>
          <cell r="U5873" t="str">
            <v>Other Information Services</v>
          </cell>
          <cell r="V5873">
            <v>5191</v>
          </cell>
          <cell r="W5873" t="str">
            <v>Other Information Services</v>
          </cell>
          <cell r="X5873">
            <v>51913</v>
          </cell>
          <cell r="Y5873" t="str">
            <v>Internet Publishing and Broadcasting and Web Search Portals</v>
          </cell>
          <cell r="Z5873">
            <v>519130</v>
          </cell>
          <cell r="AA5873" t="str">
            <v>Internet Publishing and Broadcasting and Web Search Portals</v>
          </cell>
          <cell r="AC5873">
            <v>1692658000</v>
          </cell>
          <cell r="AD5873">
            <v>-16004000</v>
          </cell>
          <cell r="AG5873">
            <v>0</v>
          </cell>
          <cell r="AN5873">
            <v>0</v>
          </cell>
          <cell r="AS5873">
            <v>0</v>
          </cell>
          <cell r="AU5873">
            <v>0</v>
          </cell>
          <cell r="BE5873">
            <v>0</v>
          </cell>
          <cell r="BF5873" t="str">
            <v/>
          </cell>
          <cell r="BG5873" t="str">
            <v/>
          </cell>
          <cell r="BH5873">
            <v>0</v>
          </cell>
          <cell r="BI5873" t="str">
            <v/>
          </cell>
          <cell r="BJ5873" t="str">
            <v/>
          </cell>
          <cell r="BK5873" t="str">
            <v/>
          </cell>
          <cell r="BL5873" t="str">
            <v/>
          </cell>
          <cell r="BO5873">
            <v>0</v>
          </cell>
          <cell r="BP5873" t="str">
            <v/>
          </cell>
          <cell r="BR5873">
            <v>0</v>
          </cell>
        </row>
        <row r="5874">
          <cell r="B5874">
            <v>55</v>
          </cell>
          <cell r="H5874" t="str">
            <v>Movies, Entertainment and Leisure</v>
          </cell>
          <cell r="R5874">
            <v>51</v>
          </cell>
          <cell r="S5874" t="str">
            <v>Information</v>
          </cell>
          <cell r="T5874">
            <v>512</v>
          </cell>
          <cell r="U5874" t="str">
            <v>Motion Picture and Sound Recording Industries</v>
          </cell>
          <cell r="V5874">
            <v>5121</v>
          </cell>
          <cell r="W5874" t="str">
            <v>Motion Picture and Video Industries</v>
          </cell>
          <cell r="X5874">
            <v>51211</v>
          </cell>
          <cell r="Y5874" t="str">
            <v>Motion Picture and Video Production</v>
          </cell>
          <cell r="Z5874">
            <v>512110</v>
          </cell>
          <cell r="AA5874" t="str">
            <v>Motion Picture and Video Production</v>
          </cell>
          <cell r="AC5874">
            <v>2482130</v>
          </cell>
          <cell r="AD5874">
            <v>-16808400</v>
          </cell>
          <cell r="AG5874">
            <v>0</v>
          </cell>
          <cell r="AN5874">
            <v>0</v>
          </cell>
          <cell r="AS5874">
            <v>0</v>
          </cell>
          <cell r="AU5874">
            <v>0</v>
          </cell>
          <cell r="BE5874">
            <v>0</v>
          </cell>
          <cell r="BF5874" t="str">
            <v/>
          </cell>
          <cell r="BG5874" t="str">
            <v/>
          </cell>
          <cell r="BH5874">
            <v>0</v>
          </cell>
          <cell r="BI5874" t="str">
            <v/>
          </cell>
          <cell r="BJ5874" t="str">
            <v/>
          </cell>
          <cell r="BK5874" t="str">
            <v/>
          </cell>
          <cell r="BL5874" t="str">
            <v/>
          </cell>
          <cell r="BO5874">
            <v>0</v>
          </cell>
          <cell r="BP5874" t="str">
            <v/>
          </cell>
          <cell r="BR5874">
            <v>0</v>
          </cell>
        </row>
        <row r="5875">
          <cell r="B5875">
            <v>55</v>
          </cell>
          <cell r="H5875" t="str">
            <v>Human Resource Services</v>
          </cell>
          <cell r="R5875">
            <v>51</v>
          </cell>
          <cell r="S5875" t="str">
            <v>Information</v>
          </cell>
          <cell r="T5875">
            <v>519</v>
          </cell>
          <cell r="U5875" t="str">
            <v>Other Information Services</v>
          </cell>
          <cell r="V5875">
            <v>5191</v>
          </cell>
          <cell r="W5875" t="str">
            <v>Other Information Services</v>
          </cell>
          <cell r="X5875">
            <v>51913</v>
          </cell>
          <cell r="Y5875" t="str">
            <v>Internet Publishing and Broadcasting and Web Search Portals</v>
          </cell>
          <cell r="Z5875">
            <v>519130</v>
          </cell>
          <cell r="AA5875" t="str">
            <v>Internet Publishing and Broadcasting and Web Search Portals</v>
          </cell>
          <cell r="AC5875">
            <v>293511000</v>
          </cell>
          <cell r="AD5875">
            <v>-56998000</v>
          </cell>
          <cell r="AG5875">
            <v>0</v>
          </cell>
          <cell r="AN5875">
            <v>0</v>
          </cell>
          <cell r="AS5875">
            <v>0</v>
          </cell>
          <cell r="AU5875">
            <v>0</v>
          </cell>
          <cell r="BE5875">
            <v>0</v>
          </cell>
          <cell r="BF5875" t="str">
            <v/>
          </cell>
          <cell r="BG5875" t="str">
            <v/>
          </cell>
          <cell r="BH5875">
            <v>0</v>
          </cell>
          <cell r="BI5875" t="str">
            <v/>
          </cell>
          <cell r="BJ5875" t="str">
            <v/>
          </cell>
          <cell r="BK5875" t="str">
            <v/>
          </cell>
          <cell r="BL5875" t="str">
            <v/>
          </cell>
          <cell r="BO5875">
            <v>0</v>
          </cell>
          <cell r="BP5875" t="str">
            <v/>
          </cell>
          <cell r="BR5875">
            <v>0</v>
          </cell>
        </row>
        <row r="5876">
          <cell r="B5876">
            <v>55</v>
          </cell>
          <cell r="H5876" t="str">
            <v>IT Consulting &amp; Services</v>
          </cell>
          <cell r="R5876">
            <v>51</v>
          </cell>
          <cell r="S5876" t="str">
            <v>Information</v>
          </cell>
          <cell r="T5876">
            <v>511</v>
          </cell>
          <cell r="U5876" t="str">
            <v>Publishing Industries (except Internet)</v>
          </cell>
          <cell r="V5876">
            <v>5112</v>
          </cell>
          <cell r="W5876" t="str">
            <v>Software Publishers</v>
          </cell>
          <cell r="X5876">
            <v>51121</v>
          </cell>
          <cell r="Y5876" t="str">
            <v>Software Publishers</v>
          </cell>
          <cell r="Z5876">
            <v>511210</v>
          </cell>
          <cell r="AA5876" t="str">
            <v>Software Publishers</v>
          </cell>
          <cell r="AC5876">
            <v>988760000</v>
          </cell>
          <cell r="AD5876">
            <v>-160218000</v>
          </cell>
          <cell r="AG5876">
            <v>0</v>
          </cell>
          <cell r="AN5876">
            <v>0</v>
          </cell>
          <cell r="AS5876">
            <v>0</v>
          </cell>
          <cell r="AU5876">
            <v>0</v>
          </cell>
          <cell r="BA5876">
            <v>1117000</v>
          </cell>
          <cell r="BE5876">
            <v>0</v>
          </cell>
          <cell r="BF5876" t="str">
            <v/>
          </cell>
          <cell r="BG5876" t="str">
            <v/>
          </cell>
          <cell r="BH5876">
            <v>0</v>
          </cell>
          <cell r="BI5876" t="str">
            <v/>
          </cell>
          <cell r="BJ5876" t="str">
            <v/>
          </cell>
          <cell r="BK5876" t="str">
            <v/>
          </cell>
          <cell r="BL5876" t="str">
            <v/>
          </cell>
          <cell r="BO5876">
            <v>0</v>
          </cell>
          <cell r="BP5876" t="str">
            <v/>
          </cell>
          <cell r="BR5876">
            <v>0</v>
          </cell>
        </row>
        <row r="5877">
          <cell r="B5877">
            <v>55</v>
          </cell>
          <cell r="H5877" t="str">
            <v>Internet Companies</v>
          </cell>
          <cell r="R5877">
            <v>51</v>
          </cell>
          <cell r="S5877" t="str">
            <v>Information</v>
          </cell>
          <cell r="AC5877">
            <v>3542605045.9797201</v>
          </cell>
          <cell r="AD5877">
            <v>683254656.92053699</v>
          </cell>
          <cell r="AG5877">
            <v>0</v>
          </cell>
          <cell r="AN5877">
            <v>0</v>
          </cell>
          <cell r="AS5877">
            <v>0</v>
          </cell>
          <cell r="AU5877">
            <v>0</v>
          </cell>
          <cell r="AX5877">
            <v>232318556.944116</v>
          </cell>
          <cell r="BE5877">
            <v>0</v>
          </cell>
          <cell r="BF5877" t="str">
            <v/>
          </cell>
          <cell r="BG5877" t="str">
            <v/>
          </cell>
          <cell r="BH5877">
            <v>0</v>
          </cell>
          <cell r="BI5877" t="str">
            <v/>
          </cell>
          <cell r="BJ5877" t="str">
            <v/>
          </cell>
          <cell r="BK5877" t="str">
            <v/>
          </cell>
          <cell r="BL5877" t="str">
            <v/>
          </cell>
          <cell r="BO5877">
            <v>0</v>
          </cell>
          <cell r="BP5877" t="str">
            <v/>
          </cell>
          <cell r="BR5877">
            <v>0</v>
          </cell>
        </row>
        <row r="5878">
          <cell r="B5878">
            <v>55</v>
          </cell>
          <cell r="H5878" t="str">
            <v>Internet Companies</v>
          </cell>
          <cell r="R5878">
            <v>51</v>
          </cell>
          <cell r="S5878" t="str">
            <v>Information</v>
          </cell>
          <cell r="T5878">
            <v>519</v>
          </cell>
          <cell r="U5878" t="str">
            <v>Other Information Services</v>
          </cell>
          <cell r="V5878">
            <v>5191</v>
          </cell>
          <cell r="W5878" t="str">
            <v>Other Information Services</v>
          </cell>
          <cell r="X5878">
            <v>51913</v>
          </cell>
          <cell r="Y5878" t="str">
            <v>Internet Publishing and Broadcasting and Web Search Portals</v>
          </cell>
          <cell r="Z5878">
            <v>519130</v>
          </cell>
          <cell r="AA5878" t="str">
            <v>Internet Publishing and Broadcasting and Web Search Portals</v>
          </cell>
          <cell r="AC5878">
            <v>2886000000</v>
          </cell>
          <cell r="AD5878">
            <v>-316000000</v>
          </cell>
          <cell r="AG5878">
            <v>0</v>
          </cell>
          <cell r="AN5878">
            <v>0</v>
          </cell>
          <cell r="AS5878">
            <v>0</v>
          </cell>
          <cell r="AU5878">
            <v>0</v>
          </cell>
          <cell r="BE5878">
            <v>0</v>
          </cell>
          <cell r="BF5878" t="str">
            <v/>
          </cell>
          <cell r="BG5878" t="str">
            <v/>
          </cell>
          <cell r="BH5878">
            <v>0</v>
          </cell>
          <cell r="BI5878" t="str">
            <v/>
          </cell>
          <cell r="BJ5878" t="str">
            <v/>
          </cell>
          <cell r="BK5878" t="str">
            <v/>
          </cell>
          <cell r="BL5878" t="str">
            <v/>
          </cell>
          <cell r="BO5878">
            <v>0</v>
          </cell>
          <cell r="BP5878" t="str">
            <v/>
          </cell>
          <cell r="BR5878">
            <v>0</v>
          </cell>
        </row>
        <row r="5879">
          <cell r="B5879">
            <v>55</v>
          </cell>
          <cell r="H5879" t="str">
            <v>Casinos &amp; Gaming</v>
          </cell>
          <cell r="R5879">
            <v>51</v>
          </cell>
          <cell r="S5879" t="str">
            <v>Information</v>
          </cell>
          <cell r="T5879">
            <v>511</v>
          </cell>
          <cell r="U5879" t="str">
            <v>Publishing Industries (except Internet)</v>
          </cell>
          <cell r="V5879">
            <v>5112</v>
          </cell>
          <cell r="W5879" t="str">
            <v>Software Publishers</v>
          </cell>
          <cell r="X5879">
            <v>51121</v>
          </cell>
          <cell r="Y5879" t="str">
            <v>Software Publishers</v>
          </cell>
          <cell r="Z5879">
            <v>511210</v>
          </cell>
          <cell r="AA5879" t="str">
            <v>Software Publishers</v>
          </cell>
          <cell r="AC5879">
            <v>49202000</v>
          </cell>
          <cell r="AD5879">
            <v>26086000</v>
          </cell>
          <cell r="AG5879">
            <v>0</v>
          </cell>
          <cell r="AN5879">
            <v>0</v>
          </cell>
          <cell r="AS5879">
            <v>0</v>
          </cell>
          <cell r="AU5879">
            <v>0</v>
          </cell>
          <cell r="AX5879">
            <v>4486000</v>
          </cell>
          <cell r="BE5879">
            <v>0</v>
          </cell>
          <cell r="BF5879" t="str">
            <v/>
          </cell>
          <cell r="BG5879" t="str">
            <v/>
          </cell>
          <cell r="BH5879">
            <v>0</v>
          </cell>
          <cell r="BI5879" t="str">
            <v/>
          </cell>
          <cell r="BJ5879" t="str">
            <v/>
          </cell>
          <cell r="BK5879" t="str">
            <v/>
          </cell>
          <cell r="BL5879" t="str">
            <v/>
          </cell>
          <cell r="BO5879">
            <v>0</v>
          </cell>
          <cell r="BP5879" t="str">
            <v/>
          </cell>
          <cell r="BR5879">
            <v>0</v>
          </cell>
        </row>
        <row r="5880">
          <cell r="B5880">
            <v>55</v>
          </cell>
          <cell r="H5880" t="str">
            <v>Broadcasting</v>
          </cell>
          <cell r="R5880">
            <v>51</v>
          </cell>
          <cell r="S5880" t="str">
            <v>Information</v>
          </cell>
          <cell r="T5880">
            <v>515</v>
          </cell>
          <cell r="U5880" t="str">
            <v>Broadcasting (except Internet)</v>
          </cell>
          <cell r="V5880">
            <v>5151</v>
          </cell>
          <cell r="W5880" t="str">
            <v>Radio and Television Broadcasting</v>
          </cell>
          <cell r="X5880">
            <v>51511</v>
          </cell>
          <cell r="Y5880" t="str">
            <v>Radio Broadcasting</v>
          </cell>
          <cell r="Z5880">
            <v>515112</v>
          </cell>
          <cell r="AA5880" t="str">
            <v>Radio Stations</v>
          </cell>
          <cell r="AC5880">
            <v>816218000</v>
          </cell>
          <cell r="AD5880">
            <v>73956000</v>
          </cell>
          <cell r="AG5880">
            <v>0</v>
          </cell>
          <cell r="AN5880">
            <v>0</v>
          </cell>
          <cell r="AS5880">
            <v>0</v>
          </cell>
          <cell r="AU5880">
            <v>0</v>
          </cell>
          <cell r="BE5880">
            <v>0</v>
          </cell>
          <cell r="BF5880" t="str">
            <v/>
          </cell>
          <cell r="BG5880" t="str">
            <v/>
          </cell>
          <cell r="BH5880">
            <v>0</v>
          </cell>
          <cell r="BI5880" t="str">
            <v/>
          </cell>
          <cell r="BJ5880" t="str">
            <v/>
          </cell>
          <cell r="BK5880" t="str">
            <v/>
          </cell>
          <cell r="BL5880" t="str">
            <v/>
          </cell>
          <cell r="BO5880">
            <v>0</v>
          </cell>
          <cell r="BP5880" t="str">
            <v/>
          </cell>
          <cell r="BR5880">
            <v>0</v>
          </cell>
        </row>
        <row r="5881">
          <cell r="B5881">
            <v>55</v>
          </cell>
          <cell r="H5881" t="str">
            <v>Consulting and Professional Services</v>
          </cell>
          <cell r="R5881">
            <v>51</v>
          </cell>
          <cell r="S5881" t="str">
            <v>Information</v>
          </cell>
          <cell r="T5881">
            <v>511</v>
          </cell>
          <cell r="U5881" t="str">
            <v>Publishing Industries (except Internet)</v>
          </cell>
          <cell r="V5881">
            <v>5112</v>
          </cell>
          <cell r="W5881" t="str">
            <v>Software Publishers</v>
          </cell>
          <cell r="X5881">
            <v>51121</v>
          </cell>
          <cell r="Y5881" t="str">
            <v>Software Publishers</v>
          </cell>
          <cell r="Z5881">
            <v>511210</v>
          </cell>
          <cell r="AA5881" t="str">
            <v>Software Publishers</v>
          </cell>
          <cell r="AC5881">
            <v>9234000</v>
          </cell>
          <cell r="AD5881">
            <v>-10098000</v>
          </cell>
          <cell r="AG5881">
            <v>0</v>
          </cell>
          <cell r="AN5881">
            <v>0</v>
          </cell>
          <cell r="AS5881">
            <v>0</v>
          </cell>
          <cell r="AU5881">
            <v>0</v>
          </cell>
          <cell r="BA5881">
            <v>228000</v>
          </cell>
          <cell r="BE5881">
            <v>0</v>
          </cell>
          <cell r="BF5881" t="str">
            <v/>
          </cell>
          <cell r="BG5881" t="str">
            <v/>
          </cell>
          <cell r="BH5881">
            <v>0</v>
          </cell>
          <cell r="BI5881" t="str">
            <v/>
          </cell>
          <cell r="BJ5881" t="str">
            <v/>
          </cell>
          <cell r="BK5881" t="str">
            <v/>
          </cell>
          <cell r="BL5881" t="str">
            <v/>
          </cell>
          <cell r="BO5881">
            <v>0</v>
          </cell>
          <cell r="BP5881" t="str">
            <v/>
          </cell>
          <cell r="BR5881">
            <v>0</v>
          </cell>
        </row>
        <row r="5882">
          <cell r="B5882">
            <v>55</v>
          </cell>
          <cell r="H5882" t="str">
            <v>Movies, Entertainment and Leisure</v>
          </cell>
          <cell r="R5882">
            <v>51</v>
          </cell>
          <cell r="S5882" t="str">
            <v>Information</v>
          </cell>
          <cell r="T5882">
            <v>512</v>
          </cell>
          <cell r="U5882" t="str">
            <v>Motion Picture and Sound Recording Industries</v>
          </cell>
          <cell r="V5882">
            <v>5121</v>
          </cell>
          <cell r="W5882" t="str">
            <v>Motion Picture and Video Industries</v>
          </cell>
          <cell r="X5882">
            <v>51211</v>
          </cell>
          <cell r="Y5882" t="str">
            <v>Motion Picture and Video Production</v>
          </cell>
          <cell r="Z5882">
            <v>512110</v>
          </cell>
          <cell r="AA5882" t="str">
            <v>Motion Picture and Video Production</v>
          </cell>
          <cell r="AC5882">
            <v>66356960</v>
          </cell>
          <cell r="AD5882">
            <v>7143360</v>
          </cell>
          <cell r="AG5882">
            <v>0</v>
          </cell>
          <cell r="AN5882">
            <v>0</v>
          </cell>
          <cell r="AS5882">
            <v>0</v>
          </cell>
          <cell r="AU5882">
            <v>0</v>
          </cell>
          <cell r="AX5882">
            <v>19540060</v>
          </cell>
          <cell r="BE5882">
            <v>0</v>
          </cell>
          <cell r="BF5882" t="str">
            <v/>
          </cell>
          <cell r="BG5882" t="str">
            <v/>
          </cell>
          <cell r="BH5882">
            <v>0</v>
          </cell>
          <cell r="BI5882" t="str">
            <v/>
          </cell>
          <cell r="BJ5882" t="str">
            <v/>
          </cell>
          <cell r="BK5882" t="str">
            <v/>
          </cell>
          <cell r="BL5882" t="str">
            <v/>
          </cell>
          <cell r="BO5882">
            <v>0</v>
          </cell>
          <cell r="BP5882" t="str">
            <v/>
          </cell>
          <cell r="BR5882">
            <v>0</v>
          </cell>
        </row>
        <row r="5883">
          <cell r="B5883">
            <v>55</v>
          </cell>
          <cell r="H5883" t="str">
            <v>Broadcasting</v>
          </cell>
          <cell r="R5883">
            <v>51</v>
          </cell>
          <cell r="S5883" t="str">
            <v>Information</v>
          </cell>
          <cell r="T5883">
            <v>515</v>
          </cell>
          <cell r="U5883" t="str">
            <v>Broadcasting (except Internet)</v>
          </cell>
          <cell r="V5883">
            <v>5152</v>
          </cell>
          <cell r="W5883" t="str">
            <v>Cable and Other Subscription Programming</v>
          </cell>
          <cell r="X5883">
            <v>51521</v>
          </cell>
          <cell r="Y5883" t="str">
            <v>Cable and Other Subscription Programming</v>
          </cell>
          <cell r="Z5883">
            <v>515210</v>
          </cell>
          <cell r="AA5883" t="str">
            <v>Cable and Other Subscription Programming</v>
          </cell>
          <cell r="AC5883">
            <v>1148400000</v>
          </cell>
          <cell r="AD5883">
            <v>426000000</v>
          </cell>
          <cell r="AG5883">
            <v>0</v>
          </cell>
          <cell r="AN5883">
            <v>0</v>
          </cell>
          <cell r="AS5883">
            <v>0</v>
          </cell>
          <cell r="AU5883">
            <v>0</v>
          </cell>
          <cell r="BA5883">
            <v>3600000</v>
          </cell>
          <cell r="BE5883">
            <v>0</v>
          </cell>
          <cell r="BF5883" t="str">
            <v/>
          </cell>
          <cell r="BG5883" t="str">
            <v/>
          </cell>
          <cell r="BH5883">
            <v>0</v>
          </cell>
          <cell r="BI5883" t="str">
            <v/>
          </cell>
          <cell r="BJ5883" t="str">
            <v/>
          </cell>
          <cell r="BK5883" t="str">
            <v/>
          </cell>
          <cell r="BL5883" t="str">
            <v/>
          </cell>
          <cell r="BO5883">
            <v>0</v>
          </cell>
          <cell r="BP5883" t="str">
            <v/>
          </cell>
          <cell r="BR5883">
            <v>0.625</v>
          </cell>
        </row>
        <row r="5884">
          <cell r="B5884">
            <v>55</v>
          </cell>
          <cell r="H5884" t="str">
            <v>Auto Retail and Auto Wholesale</v>
          </cell>
          <cell r="R5884">
            <v>51</v>
          </cell>
          <cell r="S5884" t="str">
            <v>Information</v>
          </cell>
          <cell r="T5884">
            <v>519</v>
          </cell>
          <cell r="U5884" t="str">
            <v>Other Information Services</v>
          </cell>
          <cell r="V5884">
            <v>5191</v>
          </cell>
          <cell r="W5884" t="str">
            <v>Other Information Services</v>
          </cell>
          <cell r="X5884">
            <v>51913</v>
          </cell>
          <cell r="Y5884" t="str">
            <v>Internet Publishing and Broadcasting and Web Search Portals</v>
          </cell>
          <cell r="Z5884">
            <v>519130</v>
          </cell>
          <cell r="AA5884" t="str">
            <v>Internet Publishing and Broadcasting and Web Search Portals</v>
          </cell>
          <cell r="AC5884">
            <v>195718000</v>
          </cell>
          <cell r="AD5884">
            <v>-71715000</v>
          </cell>
          <cell r="AG5884">
            <v>0</v>
          </cell>
          <cell r="AN5884">
            <v>0</v>
          </cell>
          <cell r="AS5884">
            <v>0</v>
          </cell>
          <cell r="AU5884">
            <v>0</v>
          </cell>
          <cell r="AX5884">
            <v>33565000</v>
          </cell>
          <cell r="BE5884">
            <v>0</v>
          </cell>
          <cell r="BF5884" t="str">
            <v/>
          </cell>
          <cell r="BG5884" t="str">
            <v/>
          </cell>
          <cell r="BH5884">
            <v>0</v>
          </cell>
          <cell r="BI5884" t="str">
            <v/>
          </cell>
          <cell r="BJ5884" t="str">
            <v/>
          </cell>
          <cell r="BK5884" t="str">
            <v/>
          </cell>
          <cell r="BL5884" t="str">
            <v/>
          </cell>
          <cell r="BO5884">
            <v>0</v>
          </cell>
          <cell r="BP5884" t="str">
            <v/>
          </cell>
          <cell r="BR5884">
            <v>0.375</v>
          </cell>
        </row>
        <row r="5885">
          <cell r="B5885">
            <v>55</v>
          </cell>
          <cell r="H5885" t="str">
            <v>Casinos &amp; Gaming</v>
          </cell>
          <cell r="R5885">
            <v>51</v>
          </cell>
          <cell r="S5885" t="str">
            <v>Information</v>
          </cell>
          <cell r="T5885">
            <v>519</v>
          </cell>
          <cell r="U5885" t="str">
            <v>Other Information Services</v>
          </cell>
          <cell r="V5885">
            <v>5191</v>
          </cell>
          <cell r="W5885" t="str">
            <v>Other Information Services</v>
          </cell>
          <cell r="X5885">
            <v>51913</v>
          </cell>
          <cell r="Y5885" t="str">
            <v>Internet Publishing and Broadcasting and Web Search Portals</v>
          </cell>
          <cell r="Z5885">
            <v>519130</v>
          </cell>
          <cell r="AA5885" t="str">
            <v>Internet Publishing and Broadcasting and Web Search Portals</v>
          </cell>
          <cell r="AC5885">
            <v>91120000</v>
          </cell>
          <cell r="AD5885">
            <v>28819000</v>
          </cell>
          <cell r="AG5885">
            <v>0</v>
          </cell>
          <cell r="AN5885">
            <v>0</v>
          </cell>
          <cell r="AS5885">
            <v>0</v>
          </cell>
          <cell r="AU5885">
            <v>0</v>
          </cell>
          <cell r="AX5885">
            <v>9061000</v>
          </cell>
          <cell r="BE5885">
            <v>0</v>
          </cell>
          <cell r="BF5885" t="str">
            <v/>
          </cell>
          <cell r="BG5885" t="str">
            <v/>
          </cell>
          <cell r="BH5885">
            <v>0</v>
          </cell>
          <cell r="BI5885" t="str">
            <v/>
          </cell>
          <cell r="BJ5885" t="str">
            <v/>
          </cell>
          <cell r="BK5885" t="str">
            <v/>
          </cell>
          <cell r="BL5885" t="str">
            <v/>
          </cell>
          <cell r="BO5885">
            <v>0</v>
          </cell>
          <cell r="BP5885" t="str">
            <v/>
          </cell>
          <cell r="BR5885">
            <v>0</v>
          </cell>
        </row>
        <row r="5886">
          <cell r="B5886">
            <v>55</v>
          </cell>
          <cell r="H5886" t="str">
            <v>Internet Companies</v>
          </cell>
          <cell r="R5886">
            <v>51</v>
          </cell>
          <cell r="S5886" t="str">
            <v>Information</v>
          </cell>
          <cell r="T5886">
            <v>515</v>
          </cell>
          <cell r="U5886" t="str">
            <v>Broadcasting (except Internet)</v>
          </cell>
          <cell r="V5886">
            <v>5152</v>
          </cell>
          <cell r="W5886" t="str">
            <v>Cable and Other Subscription Programming</v>
          </cell>
          <cell r="X5886">
            <v>51521</v>
          </cell>
          <cell r="Y5886" t="str">
            <v>Cable and Other Subscription Programming</v>
          </cell>
          <cell r="Z5886">
            <v>515210</v>
          </cell>
          <cell r="AA5886" t="str">
            <v>Cable and Other Subscription Programming</v>
          </cell>
          <cell r="AC5886">
            <v>39621000</v>
          </cell>
          <cell r="AD5886">
            <v>-28202000</v>
          </cell>
          <cell r="AG5886">
            <v>0</v>
          </cell>
          <cell r="AN5886">
            <v>0</v>
          </cell>
          <cell r="AS5886">
            <v>0</v>
          </cell>
          <cell r="AU5886">
            <v>0</v>
          </cell>
          <cell r="BA5886">
            <v>211000</v>
          </cell>
          <cell r="BE5886">
            <v>0</v>
          </cell>
          <cell r="BF5886" t="str">
            <v/>
          </cell>
          <cell r="BG5886" t="str">
            <v/>
          </cell>
          <cell r="BH5886">
            <v>0</v>
          </cell>
          <cell r="BI5886" t="str">
            <v/>
          </cell>
          <cell r="BJ5886" t="str">
            <v/>
          </cell>
          <cell r="BK5886" t="str">
            <v/>
          </cell>
          <cell r="BL5886" t="str">
            <v/>
          </cell>
          <cell r="BO5886">
            <v>0</v>
          </cell>
          <cell r="BP5886" t="str">
            <v/>
          </cell>
          <cell r="BR5886">
            <v>0</v>
          </cell>
        </row>
        <row r="5887">
          <cell r="B5887">
            <v>55</v>
          </cell>
          <cell r="H5887" t="str">
            <v>Software and Related Services</v>
          </cell>
          <cell r="R5887">
            <v>51</v>
          </cell>
          <cell r="S5887" t="str">
            <v>Information</v>
          </cell>
          <cell r="T5887">
            <v>511</v>
          </cell>
          <cell r="U5887" t="str">
            <v>Publishing Industries (except Internet)</v>
          </cell>
          <cell r="V5887">
            <v>5112</v>
          </cell>
          <cell r="W5887" t="str">
            <v>Software Publishers</v>
          </cell>
          <cell r="X5887">
            <v>51121</v>
          </cell>
          <cell r="Y5887" t="str">
            <v>Software Publishers</v>
          </cell>
          <cell r="Z5887">
            <v>511210</v>
          </cell>
          <cell r="AA5887" t="str">
            <v>Software Publishers</v>
          </cell>
          <cell r="AC5887">
            <v>157600000</v>
          </cell>
          <cell r="AD5887">
            <v>-29941000</v>
          </cell>
          <cell r="AG5887">
            <v>0</v>
          </cell>
          <cell r="AN5887">
            <v>0</v>
          </cell>
          <cell r="AS5887">
            <v>0</v>
          </cell>
          <cell r="AU5887">
            <v>0</v>
          </cell>
          <cell r="BE5887">
            <v>0</v>
          </cell>
          <cell r="BF5887" t="str">
            <v/>
          </cell>
          <cell r="BG5887" t="str">
            <v/>
          </cell>
          <cell r="BH5887">
            <v>0</v>
          </cell>
          <cell r="BI5887" t="str">
            <v/>
          </cell>
          <cell r="BJ5887" t="str">
            <v/>
          </cell>
          <cell r="BK5887" t="str">
            <v/>
          </cell>
          <cell r="BL5887" t="str">
            <v/>
          </cell>
          <cell r="BO5887">
            <v>0</v>
          </cell>
          <cell r="BP5887" t="str">
            <v/>
          </cell>
          <cell r="BR5887">
            <v>0</v>
          </cell>
        </row>
        <row r="5888">
          <cell r="B5888">
            <v>55</v>
          </cell>
          <cell r="H5888" t="str">
            <v>Health Care Services</v>
          </cell>
          <cell r="R5888">
            <v>51</v>
          </cell>
          <cell r="S5888" t="str">
            <v>Information</v>
          </cell>
          <cell r="T5888">
            <v>511</v>
          </cell>
          <cell r="U5888" t="str">
            <v>Publishing Industries (except Internet)</v>
          </cell>
          <cell r="V5888">
            <v>5112</v>
          </cell>
          <cell r="W5888" t="str">
            <v>Software Publishers</v>
          </cell>
          <cell r="X5888">
            <v>51121</v>
          </cell>
          <cell r="Y5888" t="str">
            <v>Software Publishers</v>
          </cell>
          <cell r="Z5888">
            <v>511210</v>
          </cell>
          <cell r="AA5888" t="str">
            <v>Software Publishers</v>
          </cell>
          <cell r="AC5888">
            <v>937763000</v>
          </cell>
          <cell r="AD5888">
            <v>295142000</v>
          </cell>
          <cell r="AG5888">
            <v>0</v>
          </cell>
          <cell r="AN5888">
            <v>0</v>
          </cell>
          <cell r="AS5888">
            <v>0</v>
          </cell>
          <cell r="AU5888">
            <v>0</v>
          </cell>
          <cell r="BE5888">
            <v>0</v>
          </cell>
          <cell r="BF5888" t="str">
            <v/>
          </cell>
          <cell r="BG5888" t="str">
            <v/>
          </cell>
          <cell r="BH5888">
            <v>0</v>
          </cell>
          <cell r="BI5888" t="str">
            <v/>
          </cell>
          <cell r="BJ5888" t="str">
            <v/>
          </cell>
          <cell r="BK5888" t="str">
            <v/>
          </cell>
          <cell r="BL5888" t="str">
            <v/>
          </cell>
          <cell r="BO5888">
            <v>0</v>
          </cell>
          <cell r="BP5888" t="str">
            <v/>
          </cell>
          <cell r="BR5888">
            <v>0</v>
          </cell>
        </row>
        <row r="5889">
          <cell r="B5889">
            <v>56</v>
          </cell>
          <cell r="H5889" t="str">
            <v>Banks and Investment Services</v>
          </cell>
          <cell r="R5889">
            <v>52</v>
          </cell>
          <cell r="S5889" t="str">
            <v>Finance and Insurance</v>
          </cell>
          <cell r="T5889">
            <v>522</v>
          </cell>
          <cell r="U5889" t="str">
            <v>Credit Intermediation and Related Activities</v>
          </cell>
          <cell r="V5889">
            <v>5221</v>
          </cell>
          <cell r="W5889" t="str">
            <v>Depository Credit Intermediation</v>
          </cell>
          <cell r="X5889">
            <v>52211</v>
          </cell>
          <cell r="Y5889" t="str">
            <v>Commercial Banking</v>
          </cell>
          <cell r="Z5889">
            <v>522110</v>
          </cell>
          <cell r="AA5889" t="str">
            <v>Commercial Banking</v>
          </cell>
          <cell r="AC5889">
            <v>5954761000</v>
          </cell>
          <cell r="AD5889">
            <v>2914348000</v>
          </cell>
          <cell r="AG5889">
            <v>0</v>
          </cell>
          <cell r="AL5889">
            <v>1715.49</v>
          </cell>
          <cell r="AM5889">
            <v>816.47</v>
          </cell>
          <cell r="AN5889">
            <v>899.02</v>
          </cell>
          <cell r="AS5889">
            <v>0</v>
          </cell>
          <cell r="AU5889" t="str">
            <v/>
          </cell>
          <cell r="AW5889">
            <v>275558000</v>
          </cell>
          <cell r="AY5889">
            <v>2420582000</v>
          </cell>
          <cell r="AZ5889">
            <v>2576573000</v>
          </cell>
          <cell r="BA5889">
            <v>97000000</v>
          </cell>
          <cell r="BE5889">
            <v>0</v>
          </cell>
          <cell r="BF5889" t="str">
            <v/>
          </cell>
          <cell r="BG5889" t="str">
            <v/>
          </cell>
          <cell r="BH5889">
            <v>1.5097499295101851E-7</v>
          </cell>
          <cell r="BI5889" t="str">
            <v/>
          </cell>
          <cell r="BJ5889" t="str">
            <v/>
          </cell>
          <cell r="BK5889" t="str">
            <v/>
          </cell>
          <cell r="BL5889" t="str">
            <v/>
          </cell>
          <cell r="BO5889" t="str">
            <v/>
          </cell>
          <cell r="BP5889" t="str">
            <v/>
          </cell>
          <cell r="BR5889">
            <v>0</v>
          </cell>
        </row>
        <row r="5890">
          <cell r="B5890">
            <v>56</v>
          </cell>
          <cell r="H5890" t="str">
            <v>Banks and Investment Services</v>
          </cell>
          <cell r="R5890">
            <v>52</v>
          </cell>
          <cell r="S5890" t="str">
            <v>Finance and Insurance</v>
          </cell>
          <cell r="T5890">
            <v>522</v>
          </cell>
          <cell r="U5890" t="str">
            <v>Credit Intermediation and Related Activities</v>
          </cell>
          <cell r="V5890">
            <v>5221</v>
          </cell>
          <cell r="W5890" t="str">
            <v>Depository Credit Intermediation</v>
          </cell>
          <cell r="X5890">
            <v>52211</v>
          </cell>
          <cell r="Y5890" t="str">
            <v>Commercial Banking</v>
          </cell>
          <cell r="Z5890">
            <v>522110</v>
          </cell>
          <cell r="AA5890" t="str">
            <v>Commercial Banking</v>
          </cell>
          <cell r="AC5890">
            <v>2254775996.2273002</v>
          </cell>
          <cell r="AD5890">
            <v>1176781419.4765301</v>
          </cell>
          <cell r="AG5890">
            <v>0</v>
          </cell>
          <cell r="AN5890">
            <v>0</v>
          </cell>
          <cell r="AS5890">
            <v>0</v>
          </cell>
          <cell r="AU5890">
            <v>0</v>
          </cell>
          <cell r="AW5890">
            <v>275821822.97675902</v>
          </cell>
          <cell r="AZ5890">
            <v>14463098.325866001</v>
          </cell>
          <cell r="BE5890">
            <v>0</v>
          </cell>
          <cell r="BF5890" t="str">
            <v/>
          </cell>
          <cell r="BG5890" t="str">
            <v/>
          </cell>
          <cell r="BH5890">
            <v>0</v>
          </cell>
          <cell r="BI5890" t="str">
            <v/>
          </cell>
          <cell r="BJ5890" t="str">
            <v/>
          </cell>
          <cell r="BK5890" t="str">
            <v/>
          </cell>
          <cell r="BL5890" t="str">
            <v/>
          </cell>
          <cell r="BO5890">
            <v>0</v>
          </cell>
          <cell r="BP5890" t="str">
            <v/>
          </cell>
          <cell r="BR5890">
            <v>0</v>
          </cell>
        </row>
        <row r="5891">
          <cell r="B5891">
            <v>56</v>
          </cell>
          <cell r="H5891" t="str">
            <v>Banks and Investment Services</v>
          </cell>
          <cell r="R5891">
            <v>52</v>
          </cell>
          <cell r="S5891" t="str">
            <v>Finance and Insurance</v>
          </cell>
          <cell r="T5891">
            <v>522</v>
          </cell>
          <cell r="U5891" t="str">
            <v>Credit Intermediation and Related Activities</v>
          </cell>
          <cell r="V5891">
            <v>5223</v>
          </cell>
          <cell r="W5891" t="str">
            <v>Activities Related to Credit Intermediation</v>
          </cell>
          <cell r="X5891">
            <v>52232</v>
          </cell>
          <cell r="Y5891" t="str">
            <v>Financial Transactions Processing, Reserve, and Clearinghouse Activities</v>
          </cell>
          <cell r="Z5891">
            <v>522320</v>
          </cell>
          <cell r="AA5891" t="str">
            <v>Financial Transactions Processing, Reserve, and Clearinghouse Activities</v>
          </cell>
          <cell r="AB5891">
            <v>62000</v>
          </cell>
          <cell r="AC5891">
            <v>12552000000</v>
          </cell>
          <cell r="AD5891">
            <v>5331000000</v>
          </cell>
          <cell r="AE5891">
            <v>820968.8</v>
          </cell>
          <cell r="AG5891">
            <v>820968.8</v>
          </cell>
          <cell r="AH5891">
            <v>15049.32</v>
          </cell>
          <cell r="AI5891">
            <v>74379.38</v>
          </cell>
          <cell r="AJ5891">
            <v>540134.82999999996</v>
          </cell>
          <cell r="AK5891">
            <v>271000</v>
          </cell>
          <cell r="AL5891">
            <v>358.68</v>
          </cell>
          <cell r="AN5891">
            <v>358.68</v>
          </cell>
          <cell r="AS5891">
            <v>0</v>
          </cell>
          <cell r="AU5891">
            <v>0</v>
          </cell>
          <cell r="AW5891">
            <v>282000000</v>
          </cell>
          <cell r="BA5891">
            <v>107000000</v>
          </cell>
          <cell r="BE5891">
            <v>6.5405417463352462E-5</v>
          </cell>
          <cell r="BF5891">
            <v>7.1246574251115371E-6</v>
          </cell>
          <cell r="BG5891">
            <v>2.1590184831102614E-5</v>
          </cell>
          <cell r="BH5891">
            <v>2.8575525812619502E-8</v>
          </cell>
          <cell r="BI5891" t="str">
            <v/>
          </cell>
          <cell r="BJ5891" t="str">
            <v/>
          </cell>
          <cell r="BK5891" t="str">
            <v/>
          </cell>
          <cell r="BL5891" t="str">
            <v/>
          </cell>
          <cell r="BO5891">
            <v>0</v>
          </cell>
          <cell r="BP5891" t="str">
            <v/>
          </cell>
          <cell r="BQ5891">
            <v>0.110415</v>
          </cell>
          <cell r="BR5891">
            <v>0.20588235294000001</v>
          </cell>
        </row>
        <row r="5892">
          <cell r="B5892">
            <v>56</v>
          </cell>
          <cell r="H5892" t="str">
            <v>Banks and Investment Services</v>
          </cell>
          <cell r="R5892">
            <v>52</v>
          </cell>
          <cell r="S5892" t="str">
            <v>Finance and Insurance</v>
          </cell>
          <cell r="T5892">
            <v>522</v>
          </cell>
          <cell r="U5892" t="str">
            <v>Credit Intermediation and Related Activities</v>
          </cell>
          <cell r="V5892">
            <v>5221</v>
          </cell>
          <cell r="W5892" t="str">
            <v>Depository Credit Intermediation</v>
          </cell>
          <cell r="X5892">
            <v>52211</v>
          </cell>
          <cell r="Y5892" t="str">
            <v>Commercial Banking</v>
          </cell>
          <cell r="Z5892">
            <v>522110</v>
          </cell>
          <cell r="AA5892" t="str">
            <v>Commercial Banking</v>
          </cell>
          <cell r="AC5892">
            <v>3818080289.1932998</v>
          </cell>
          <cell r="AD5892">
            <v>1216184424.1501701</v>
          </cell>
          <cell r="AG5892">
            <v>0</v>
          </cell>
          <cell r="AN5892">
            <v>0</v>
          </cell>
          <cell r="AS5892">
            <v>0</v>
          </cell>
          <cell r="AU5892">
            <v>0</v>
          </cell>
          <cell r="AW5892">
            <v>282002536.78335798</v>
          </cell>
          <cell r="BE5892">
            <v>0</v>
          </cell>
          <cell r="BF5892" t="str">
            <v/>
          </cell>
          <cell r="BG5892" t="str">
            <v/>
          </cell>
          <cell r="BH5892">
            <v>0</v>
          </cell>
          <cell r="BI5892" t="str">
            <v/>
          </cell>
          <cell r="BJ5892" t="str">
            <v/>
          </cell>
          <cell r="BK5892" t="str">
            <v/>
          </cell>
          <cell r="BL5892" t="str">
            <v/>
          </cell>
          <cell r="BO5892">
            <v>0</v>
          </cell>
          <cell r="BP5892" t="str">
            <v/>
          </cell>
          <cell r="BR5892">
            <v>0</v>
          </cell>
        </row>
        <row r="5893">
          <cell r="B5893">
            <v>56</v>
          </cell>
          <cell r="H5893" t="str">
            <v>Banks and Investment Services</v>
          </cell>
          <cell r="R5893">
            <v>52</v>
          </cell>
          <cell r="S5893" t="str">
            <v>Finance and Insurance</v>
          </cell>
          <cell r="T5893">
            <v>522</v>
          </cell>
          <cell r="U5893" t="str">
            <v>Credit Intermediation and Related Activities</v>
          </cell>
          <cell r="V5893">
            <v>5221</v>
          </cell>
          <cell r="W5893" t="str">
            <v>Depository Credit Intermediation</v>
          </cell>
          <cell r="X5893">
            <v>52211</v>
          </cell>
          <cell r="Y5893" t="str">
            <v>Commercial Banking</v>
          </cell>
          <cell r="Z5893">
            <v>522110</v>
          </cell>
          <cell r="AA5893" t="str">
            <v>Commercial Banking</v>
          </cell>
          <cell r="AB5893">
            <v>7585</v>
          </cell>
          <cell r="AC5893">
            <v>2152781546.8113899</v>
          </cell>
          <cell r="AD5893">
            <v>888738127.54409695</v>
          </cell>
          <cell r="AE5893">
            <v>157367</v>
          </cell>
          <cell r="AG5893">
            <v>157367</v>
          </cell>
          <cell r="AH5893">
            <v>2052</v>
          </cell>
          <cell r="AI5893">
            <v>17736</v>
          </cell>
          <cell r="AJ5893">
            <v>814</v>
          </cell>
          <cell r="AK5893">
            <v>101328</v>
          </cell>
          <cell r="AM5893">
            <v>534</v>
          </cell>
          <cell r="AN5893">
            <v>0</v>
          </cell>
          <cell r="AS5893">
            <v>0</v>
          </cell>
          <cell r="AT5893">
            <v>2</v>
          </cell>
          <cell r="AU5893" t="str">
            <v/>
          </cell>
          <cell r="AW5893">
            <v>286838534.59972799</v>
          </cell>
          <cell r="AY5893">
            <v>643147896.87924004</v>
          </cell>
          <cell r="AZ5893">
            <v>125101763.90773401</v>
          </cell>
          <cell r="BE5893">
            <v>7.3099381696710208E-5</v>
          </cell>
          <cell r="BF5893">
            <v>9.1918290684482869E-6</v>
          </cell>
          <cell r="BG5893">
            <v>4.7068407916299172E-5</v>
          </cell>
          <cell r="BH5893" t="str">
            <v/>
          </cell>
          <cell r="BI5893" t="str">
            <v/>
          </cell>
          <cell r="BJ5893" t="str">
            <v/>
          </cell>
          <cell r="BK5893" t="str">
            <v/>
          </cell>
          <cell r="BL5893" t="str">
            <v/>
          </cell>
          <cell r="BN5893">
            <v>2.63E-4</v>
          </cell>
          <cell r="BO5893" t="str">
            <v/>
          </cell>
          <cell r="BP5893" t="str">
            <v/>
          </cell>
          <cell r="BR5893">
            <v>0</v>
          </cell>
        </row>
        <row r="5894">
          <cell r="B5894">
            <v>56</v>
          </cell>
          <cell r="H5894" t="str">
            <v>Banks and Investment Services</v>
          </cell>
          <cell r="R5894">
            <v>52</v>
          </cell>
          <cell r="S5894" t="str">
            <v>Finance and Insurance</v>
          </cell>
          <cell r="T5894">
            <v>522</v>
          </cell>
          <cell r="U5894" t="str">
            <v>Credit Intermediation and Related Activities</v>
          </cell>
          <cell r="V5894">
            <v>5221</v>
          </cell>
          <cell r="W5894" t="str">
            <v>Depository Credit Intermediation</v>
          </cell>
          <cell r="X5894">
            <v>52211</v>
          </cell>
          <cell r="Y5894" t="str">
            <v>Commercial Banking</v>
          </cell>
          <cell r="Z5894">
            <v>522110</v>
          </cell>
          <cell r="AA5894" t="str">
            <v>Commercial Banking</v>
          </cell>
          <cell r="AB5894">
            <v>9536</v>
          </cell>
          <cell r="AC5894">
            <v>3098895665.0733399</v>
          </cell>
          <cell r="AD5894">
            <v>2853139937.3660698</v>
          </cell>
          <cell r="AE5894">
            <v>175799.27</v>
          </cell>
          <cell r="AF5894">
            <v>0</v>
          </cell>
          <cell r="AG5894">
            <v>175799.27</v>
          </cell>
          <cell r="AH5894">
            <v>3471.32</v>
          </cell>
          <cell r="AI5894">
            <v>30749.439999999999</v>
          </cell>
          <cell r="AK5894">
            <v>104533.89</v>
          </cell>
          <cell r="AL5894">
            <v>733.1</v>
          </cell>
          <cell r="AM5894">
            <v>503.89</v>
          </cell>
          <cell r="AN5894">
            <v>229.21000000000004</v>
          </cell>
          <cell r="AO5894">
            <v>0</v>
          </cell>
          <cell r="AP5894">
            <v>0.57999999999999996</v>
          </cell>
          <cell r="AQ5894">
            <v>0.01</v>
          </cell>
          <cell r="AR5894">
            <v>0.05</v>
          </cell>
          <cell r="AS5894">
            <v>850.61120000000005</v>
          </cell>
          <cell r="AT5894">
            <v>0</v>
          </cell>
          <cell r="AU5894" t="str">
            <v/>
          </cell>
          <cell r="AV5894">
            <v>0</v>
          </cell>
          <cell r="AW5894">
            <v>288940168.12263</v>
          </cell>
          <cell r="AY5894">
            <v>0</v>
          </cell>
          <cell r="AZ5894">
            <v>0</v>
          </cell>
          <cell r="BA5894">
            <v>10818024.572276</v>
          </cell>
          <cell r="BE5894">
            <v>5.6729651140365014E-5</v>
          </cell>
          <cell r="BF5894">
            <v>1.1042888725067844E-5</v>
          </cell>
          <cell r="BG5894">
            <v>3.3732626489548513E-5</v>
          </cell>
          <cell r="BH5894">
            <v>7.3965058773469697E-8</v>
          </cell>
          <cell r="BI5894" t="str">
            <v/>
          </cell>
          <cell r="BJ5894">
            <v>1.8716344875272637E-10</v>
          </cell>
          <cell r="BK5894">
            <v>3.2269560129780413E-12</v>
          </cell>
          <cell r="BL5894">
            <v>1.6134780064890206E-11</v>
          </cell>
          <cell r="BM5894">
            <v>8.92</v>
          </cell>
          <cell r="BN5894">
            <v>0</v>
          </cell>
          <cell r="BO5894" t="str">
            <v/>
          </cell>
          <cell r="BP5894" t="str">
            <v/>
          </cell>
          <cell r="BQ5894">
            <v>7.2733999999999993E-2</v>
          </cell>
          <cell r="BR5894">
            <v>0.13823529411999999</v>
          </cell>
        </row>
        <row r="5895">
          <cell r="B5895">
            <v>56</v>
          </cell>
          <cell r="H5895" t="str">
            <v>Banks and Investment Services</v>
          </cell>
          <cell r="R5895">
            <v>52</v>
          </cell>
          <cell r="S5895" t="str">
            <v>Finance and Insurance</v>
          </cell>
          <cell r="T5895">
            <v>522</v>
          </cell>
          <cell r="U5895" t="str">
            <v>Credit Intermediation and Related Activities</v>
          </cell>
          <cell r="V5895">
            <v>5222</v>
          </cell>
          <cell r="W5895" t="str">
            <v>Nondepository Credit Intermediation</v>
          </cell>
          <cell r="X5895">
            <v>52229</v>
          </cell>
          <cell r="Y5895" t="str">
            <v>Other Nondepository Credit Intermediation</v>
          </cell>
          <cell r="Z5895">
            <v>522291</v>
          </cell>
          <cell r="AA5895" t="str">
            <v>Consumer Lending</v>
          </cell>
          <cell r="AB5895">
            <v>8500</v>
          </cell>
          <cell r="AC5895">
            <v>4933000000</v>
          </cell>
          <cell r="AD5895">
            <v>1315000000</v>
          </cell>
          <cell r="AG5895">
            <v>0</v>
          </cell>
          <cell r="AN5895">
            <v>0</v>
          </cell>
          <cell r="AS5895">
            <v>0</v>
          </cell>
          <cell r="AU5895" t="str">
            <v/>
          </cell>
          <cell r="AW5895">
            <v>289000000</v>
          </cell>
          <cell r="AX5895">
            <v>756000000</v>
          </cell>
          <cell r="AY5895">
            <v>405000000</v>
          </cell>
          <cell r="AZ5895">
            <v>401000000</v>
          </cell>
          <cell r="BE5895">
            <v>0</v>
          </cell>
          <cell r="BF5895" t="str">
            <v/>
          </cell>
          <cell r="BG5895" t="str">
            <v/>
          </cell>
          <cell r="BH5895">
            <v>0</v>
          </cell>
          <cell r="BI5895" t="str">
            <v/>
          </cell>
          <cell r="BJ5895" t="str">
            <v/>
          </cell>
          <cell r="BK5895" t="str">
            <v/>
          </cell>
          <cell r="BL5895" t="str">
            <v/>
          </cell>
          <cell r="BO5895" t="str">
            <v/>
          </cell>
          <cell r="BP5895">
            <v>0</v>
          </cell>
          <cell r="BR5895">
            <v>0</v>
          </cell>
        </row>
        <row r="5896">
          <cell r="B5896">
            <v>56</v>
          </cell>
          <cell r="H5896" t="str">
            <v>Banks and Investment Services</v>
          </cell>
          <cell r="R5896">
            <v>52</v>
          </cell>
          <cell r="S5896" t="str">
            <v>Finance and Insurance</v>
          </cell>
          <cell r="T5896">
            <v>522</v>
          </cell>
          <cell r="U5896" t="str">
            <v>Credit Intermediation and Related Activities</v>
          </cell>
          <cell r="V5896">
            <v>5221</v>
          </cell>
          <cell r="W5896" t="str">
            <v>Depository Credit Intermediation</v>
          </cell>
          <cell r="X5896">
            <v>52211</v>
          </cell>
          <cell r="Y5896" t="str">
            <v>Commercial Banking</v>
          </cell>
          <cell r="Z5896">
            <v>522110</v>
          </cell>
          <cell r="AA5896" t="str">
            <v>Commercial Banking</v>
          </cell>
          <cell r="AC5896">
            <v>4432726243.81042</v>
          </cell>
          <cell r="AD5896">
            <v>2774811129.4506001</v>
          </cell>
          <cell r="AG5896">
            <v>0</v>
          </cell>
          <cell r="AN5896">
            <v>0</v>
          </cell>
          <cell r="AS5896">
            <v>0</v>
          </cell>
          <cell r="AU5896">
            <v>0</v>
          </cell>
          <cell r="AW5896">
            <v>296520520.85050201</v>
          </cell>
          <cell r="BA5896">
            <v>250648.431973</v>
          </cell>
          <cell r="BE5896">
            <v>0</v>
          </cell>
          <cell r="BF5896" t="str">
            <v/>
          </cell>
          <cell r="BG5896" t="str">
            <v/>
          </cell>
          <cell r="BH5896">
            <v>0</v>
          </cell>
          <cell r="BI5896" t="str">
            <v/>
          </cell>
          <cell r="BJ5896" t="str">
            <v/>
          </cell>
          <cell r="BK5896" t="str">
            <v/>
          </cell>
          <cell r="BL5896" t="str">
            <v/>
          </cell>
          <cell r="BO5896">
            <v>0</v>
          </cell>
          <cell r="BP5896" t="str">
            <v/>
          </cell>
          <cell r="BR5896">
            <v>0</v>
          </cell>
        </row>
        <row r="5897">
          <cell r="B5897">
            <v>56</v>
          </cell>
          <cell r="H5897" t="str">
            <v>Banks and Investment Services</v>
          </cell>
          <cell r="R5897">
            <v>52</v>
          </cell>
          <cell r="S5897" t="str">
            <v>Finance and Insurance</v>
          </cell>
          <cell r="T5897">
            <v>522</v>
          </cell>
          <cell r="U5897" t="str">
            <v>Credit Intermediation and Related Activities</v>
          </cell>
          <cell r="V5897">
            <v>5221</v>
          </cell>
          <cell r="W5897" t="str">
            <v>Depository Credit Intermediation</v>
          </cell>
          <cell r="X5897">
            <v>52211</v>
          </cell>
          <cell r="Y5897" t="str">
            <v>Commercial Banking</v>
          </cell>
          <cell r="Z5897">
            <v>522110</v>
          </cell>
          <cell r="AA5897" t="str">
            <v>Commercial Banking</v>
          </cell>
          <cell r="AC5897">
            <v>3996432000</v>
          </cell>
          <cell r="AD5897">
            <v>1913945000</v>
          </cell>
          <cell r="AG5897">
            <v>0</v>
          </cell>
          <cell r="AN5897">
            <v>0</v>
          </cell>
          <cell r="AS5897">
            <v>0</v>
          </cell>
          <cell r="AU5897">
            <v>0</v>
          </cell>
          <cell r="AW5897">
            <v>299175000</v>
          </cell>
          <cell r="BA5897">
            <v>546488000</v>
          </cell>
          <cell r="BE5897">
            <v>0</v>
          </cell>
          <cell r="BF5897" t="str">
            <v/>
          </cell>
          <cell r="BG5897" t="str">
            <v/>
          </cell>
          <cell r="BH5897">
            <v>0</v>
          </cell>
          <cell r="BI5897" t="str">
            <v/>
          </cell>
          <cell r="BJ5897" t="str">
            <v/>
          </cell>
          <cell r="BK5897" t="str">
            <v/>
          </cell>
          <cell r="BL5897" t="str">
            <v/>
          </cell>
          <cell r="BO5897">
            <v>0</v>
          </cell>
          <cell r="BP5897" t="str">
            <v/>
          </cell>
          <cell r="BR5897">
            <v>0</v>
          </cell>
        </row>
        <row r="5898">
          <cell r="B5898">
            <v>56</v>
          </cell>
          <cell r="H5898" t="str">
            <v>Banks and Investment Services</v>
          </cell>
          <cell r="R5898">
            <v>52</v>
          </cell>
          <cell r="S5898" t="str">
            <v>Finance and Insurance</v>
          </cell>
          <cell r="T5898">
            <v>522</v>
          </cell>
          <cell r="U5898" t="str">
            <v>Credit Intermediation and Related Activities</v>
          </cell>
          <cell r="V5898">
            <v>5222</v>
          </cell>
          <cell r="W5898" t="str">
            <v>Nondepository Credit Intermediation</v>
          </cell>
          <cell r="X5898">
            <v>52229</v>
          </cell>
          <cell r="Y5898" t="str">
            <v>Other Nondepository Credit Intermediation</v>
          </cell>
          <cell r="Z5898">
            <v>522291</v>
          </cell>
          <cell r="AA5898" t="str">
            <v>Consumer Lending</v>
          </cell>
          <cell r="AC5898">
            <v>2745874793.6807299</v>
          </cell>
          <cell r="AD5898">
            <v>350518745.57887203</v>
          </cell>
          <cell r="AG5898">
            <v>0</v>
          </cell>
          <cell r="AN5898">
            <v>0</v>
          </cell>
          <cell r="AS5898">
            <v>0</v>
          </cell>
          <cell r="AU5898">
            <v>0</v>
          </cell>
          <cell r="AW5898">
            <v>300232000</v>
          </cell>
          <cell r="BE5898">
            <v>0</v>
          </cell>
          <cell r="BF5898" t="str">
            <v/>
          </cell>
          <cell r="BG5898" t="str">
            <v/>
          </cell>
          <cell r="BH5898">
            <v>0</v>
          </cell>
          <cell r="BI5898" t="str">
            <v/>
          </cell>
          <cell r="BJ5898" t="str">
            <v/>
          </cell>
          <cell r="BK5898" t="str">
            <v/>
          </cell>
          <cell r="BL5898" t="str">
            <v/>
          </cell>
          <cell r="BO5898">
            <v>0</v>
          </cell>
          <cell r="BP5898" t="str">
            <v/>
          </cell>
          <cell r="BR5898">
            <v>0</v>
          </cell>
        </row>
        <row r="5899">
          <cell r="B5899">
            <v>56</v>
          </cell>
          <cell r="H5899" t="str">
            <v>Banks and Investment Services</v>
          </cell>
          <cell r="R5899">
            <v>52</v>
          </cell>
          <cell r="S5899" t="str">
            <v>Finance and Insurance</v>
          </cell>
          <cell r="T5899">
            <v>522</v>
          </cell>
          <cell r="U5899" t="str">
            <v>Credit Intermediation and Related Activities</v>
          </cell>
          <cell r="V5899">
            <v>5221</v>
          </cell>
          <cell r="W5899" t="str">
            <v>Depository Credit Intermediation</v>
          </cell>
          <cell r="X5899">
            <v>52211</v>
          </cell>
          <cell r="Y5899" t="str">
            <v>Commercial Banking</v>
          </cell>
          <cell r="Z5899">
            <v>522110</v>
          </cell>
          <cell r="AA5899" t="str">
            <v>Commercial Banking</v>
          </cell>
          <cell r="AB5899">
            <v>10000</v>
          </cell>
          <cell r="AC5899">
            <v>3358306760.2040801</v>
          </cell>
          <cell r="AD5899">
            <v>1585961734.6938701</v>
          </cell>
          <cell r="AE5899">
            <v>103870</v>
          </cell>
          <cell r="AG5899">
            <v>103870</v>
          </cell>
          <cell r="AH5899">
            <v>101.72</v>
          </cell>
          <cell r="AI5899">
            <v>15810</v>
          </cell>
          <cell r="AJ5899">
            <v>350</v>
          </cell>
          <cell r="AM5899">
            <v>26</v>
          </cell>
          <cell r="AN5899">
            <v>0</v>
          </cell>
          <cell r="AS5899">
            <v>220</v>
          </cell>
          <cell r="AT5899">
            <v>0</v>
          </cell>
          <cell r="AU5899" t="str">
            <v/>
          </cell>
          <cell r="AW5899">
            <v>303428571.42857099</v>
          </cell>
          <cell r="BA5899">
            <v>98151147.959182993</v>
          </cell>
          <cell r="BE5899">
            <v>3.0929276988885897E-5</v>
          </cell>
          <cell r="BF5899">
            <v>4.7380186314585105E-6</v>
          </cell>
          <cell r="BG5899" t="str">
            <v/>
          </cell>
          <cell r="BH5899" t="str">
            <v/>
          </cell>
          <cell r="BI5899" t="str">
            <v/>
          </cell>
          <cell r="BJ5899" t="str">
            <v/>
          </cell>
          <cell r="BK5899" t="str">
            <v/>
          </cell>
          <cell r="BL5899" t="str">
            <v/>
          </cell>
          <cell r="BM5899">
            <v>2.2000000000000002</v>
          </cell>
          <cell r="BN5899">
            <v>0</v>
          </cell>
          <cell r="BO5899" t="str">
            <v/>
          </cell>
          <cell r="BP5899" t="str">
            <v/>
          </cell>
          <cell r="BR5899">
            <v>0.67058823529</v>
          </cell>
        </row>
        <row r="5900">
          <cell r="B5900">
            <v>56</v>
          </cell>
          <cell r="H5900" t="str">
            <v>Banks and Investment Services</v>
          </cell>
          <cell r="R5900">
            <v>52</v>
          </cell>
          <cell r="S5900" t="str">
            <v>Finance and Insurance</v>
          </cell>
          <cell r="T5900">
            <v>522</v>
          </cell>
          <cell r="U5900" t="str">
            <v>Credit Intermediation and Related Activities</v>
          </cell>
          <cell r="V5900">
            <v>5221</v>
          </cell>
          <cell r="W5900" t="str">
            <v>Depository Credit Intermediation</v>
          </cell>
          <cell r="X5900">
            <v>52211</v>
          </cell>
          <cell r="Y5900" t="str">
            <v>Commercial Banking</v>
          </cell>
          <cell r="Z5900">
            <v>522110</v>
          </cell>
          <cell r="AA5900" t="str">
            <v>Commercial Banking</v>
          </cell>
          <cell r="AC5900">
            <v>4342763249.0013304</v>
          </cell>
          <cell r="AD5900">
            <v>1532466711.05193</v>
          </cell>
          <cell r="AG5900">
            <v>0</v>
          </cell>
          <cell r="AN5900">
            <v>0</v>
          </cell>
          <cell r="AS5900">
            <v>0</v>
          </cell>
          <cell r="AU5900">
            <v>0</v>
          </cell>
          <cell r="AW5900">
            <v>304013182.42343497</v>
          </cell>
          <cell r="AY5900">
            <v>772906724.36750901</v>
          </cell>
          <cell r="AZ5900">
            <v>957180359.52063894</v>
          </cell>
          <cell r="BA5900">
            <v>15125565.912117001</v>
          </cell>
          <cell r="BE5900">
            <v>0</v>
          </cell>
          <cell r="BF5900" t="str">
            <v/>
          </cell>
          <cell r="BG5900" t="str">
            <v/>
          </cell>
          <cell r="BH5900">
            <v>0</v>
          </cell>
          <cell r="BI5900" t="str">
            <v/>
          </cell>
          <cell r="BJ5900" t="str">
            <v/>
          </cell>
          <cell r="BK5900" t="str">
            <v/>
          </cell>
          <cell r="BL5900" t="str">
            <v/>
          </cell>
          <cell r="BO5900">
            <v>0</v>
          </cell>
          <cell r="BP5900" t="str">
            <v/>
          </cell>
          <cell r="BR5900">
            <v>0</v>
          </cell>
        </row>
        <row r="5901">
          <cell r="B5901">
            <v>56</v>
          </cell>
          <cell r="H5901" t="str">
            <v>Banks and Investment Services</v>
          </cell>
          <cell r="R5901">
            <v>52</v>
          </cell>
          <cell r="S5901" t="str">
            <v>Finance and Insurance</v>
          </cell>
          <cell r="T5901">
            <v>522</v>
          </cell>
          <cell r="U5901" t="str">
            <v>Credit Intermediation and Related Activities</v>
          </cell>
          <cell r="V5901">
            <v>5221</v>
          </cell>
          <cell r="W5901" t="str">
            <v>Depository Credit Intermediation</v>
          </cell>
          <cell r="X5901">
            <v>52211</v>
          </cell>
          <cell r="Y5901" t="str">
            <v>Commercial Banking</v>
          </cell>
          <cell r="Z5901">
            <v>522110</v>
          </cell>
          <cell r="AA5901" t="str">
            <v>Commercial Banking</v>
          </cell>
          <cell r="AB5901">
            <v>82107</v>
          </cell>
          <cell r="AC5901">
            <v>32247391952.309898</v>
          </cell>
          <cell r="AD5901">
            <v>2494932935.9165401</v>
          </cell>
          <cell r="AE5901">
            <v>2334167.91</v>
          </cell>
          <cell r="AF5901">
            <v>1182956</v>
          </cell>
          <cell r="AG5901">
            <v>1151211.9100000001</v>
          </cell>
          <cell r="AH5901">
            <v>41211</v>
          </cell>
          <cell r="AI5901">
            <v>154566</v>
          </cell>
          <cell r="AJ5901">
            <v>8942</v>
          </cell>
          <cell r="AK5901">
            <v>1122000</v>
          </cell>
          <cell r="AL5901">
            <v>10360.48</v>
          </cell>
          <cell r="AM5901">
            <v>6212.18</v>
          </cell>
          <cell r="AN5901">
            <v>4148.2999999999993</v>
          </cell>
          <cell r="AO5901">
            <v>0</v>
          </cell>
          <cell r="AP5901">
            <v>0</v>
          </cell>
          <cell r="AQ5901">
            <v>0</v>
          </cell>
          <cell r="AR5901">
            <v>0</v>
          </cell>
          <cell r="AS5901">
            <v>788.22720000000004</v>
          </cell>
          <cell r="AT5901">
            <v>0</v>
          </cell>
          <cell r="AU5901">
            <v>114.94980000000001</v>
          </cell>
          <cell r="AV5901">
            <v>900000</v>
          </cell>
          <cell r="AW5901">
            <v>304023845.007451</v>
          </cell>
          <cell r="AX5901">
            <v>8894187779.4336796</v>
          </cell>
          <cell r="AY5901">
            <v>7542473919.5230904</v>
          </cell>
          <cell r="AZ5901">
            <v>15970193740.685499</v>
          </cell>
          <cell r="BA5901">
            <v>305012075.40983599</v>
          </cell>
          <cell r="BE5901">
            <v>3.5699380331361597E-5</v>
          </cell>
          <cell r="BF5901">
            <v>6.0710956188187609E-6</v>
          </cell>
          <cell r="BG5901">
            <v>3.4793511415103154E-5</v>
          </cell>
          <cell r="BH5901">
            <v>1.2863986043072405E-7</v>
          </cell>
          <cell r="BI5901" t="str">
            <v/>
          </cell>
          <cell r="BJ5901" t="str">
            <v/>
          </cell>
          <cell r="BK5901" t="str">
            <v/>
          </cell>
          <cell r="BL5901" t="str">
            <v/>
          </cell>
          <cell r="BM5901">
            <v>0.96</v>
          </cell>
          <cell r="BN5901">
            <v>0</v>
          </cell>
          <cell r="BO5901">
            <v>0.14000000000000001</v>
          </cell>
          <cell r="BP5901">
            <v>8.3083809148793577</v>
          </cell>
          <cell r="BQ5901">
            <v>4.4963000000000003E-2</v>
          </cell>
          <cell r="BR5901">
            <v>0.50795454544999996</v>
          </cell>
        </row>
        <row r="5902">
          <cell r="B5902">
            <v>56</v>
          </cell>
          <cell r="H5902" t="str">
            <v>Banks and Investment Services</v>
          </cell>
          <cell r="R5902">
            <v>52</v>
          </cell>
          <cell r="S5902" t="str">
            <v>Finance and Insurance</v>
          </cell>
          <cell r="T5902">
            <v>522</v>
          </cell>
          <cell r="U5902" t="str">
            <v>Credit Intermediation and Related Activities</v>
          </cell>
          <cell r="V5902">
            <v>5221</v>
          </cell>
          <cell r="W5902" t="str">
            <v>Depository Credit Intermediation</v>
          </cell>
          <cell r="X5902">
            <v>52211</v>
          </cell>
          <cell r="Y5902" t="str">
            <v>Commercial Banking</v>
          </cell>
          <cell r="Z5902">
            <v>522110</v>
          </cell>
          <cell r="AA5902" t="str">
            <v>Commercial Banking</v>
          </cell>
          <cell r="AB5902">
            <v>8507</v>
          </cell>
          <cell r="AC5902">
            <v>3724776785.7142801</v>
          </cell>
          <cell r="AD5902">
            <v>1255691964.2857101</v>
          </cell>
          <cell r="AE5902">
            <v>103336.67</v>
          </cell>
          <cell r="AF5902">
            <v>99755</v>
          </cell>
          <cell r="AG5902">
            <v>3581.6699999999983</v>
          </cell>
          <cell r="AH5902">
            <v>203</v>
          </cell>
          <cell r="AI5902">
            <v>1155</v>
          </cell>
          <cell r="AJ5902">
            <v>828</v>
          </cell>
          <cell r="AK5902">
            <v>65693</v>
          </cell>
          <cell r="AL5902">
            <v>263.48</v>
          </cell>
          <cell r="AM5902">
            <v>263.48</v>
          </cell>
          <cell r="AN5902">
            <v>0</v>
          </cell>
          <cell r="AS5902">
            <v>0</v>
          </cell>
          <cell r="AT5902">
            <v>0</v>
          </cell>
          <cell r="AU5902" t="str">
            <v/>
          </cell>
          <cell r="AW5902">
            <v>304743303.571428</v>
          </cell>
          <cell r="BE5902">
            <v>9.6157976868220872E-7</v>
          </cell>
          <cell r="BF5902">
            <v>3.6458560556121587E-7</v>
          </cell>
          <cell r="BG5902">
            <v>1.7636761550907918E-5</v>
          </cell>
          <cell r="BH5902">
            <v>0</v>
          </cell>
          <cell r="BI5902" t="str">
            <v/>
          </cell>
          <cell r="BJ5902" t="str">
            <v/>
          </cell>
          <cell r="BK5902" t="str">
            <v/>
          </cell>
          <cell r="BL5902" t="str">
            <v/>
          </cell>
          <cell r="BN5902">
            <v>0</v>
          </cell>
          <cell r="BO5902" t="str">
            <v/>
          </cell>
          <cell r="BP5902" t="str">
            <v/>
          </cell>
          <cell r="BR5902">
            <v>0</v>
          </cell>
        </row>
        <row r="5903">
          <cell r="B5903">
            <v>56</v>
          </cell>
          <cell r="H5903" t="str">
            <v>Banks and Investment Services</v>
          </cell>
          <cell r="R5903">
            <v>52</v>
          </cell>
          <cell r="S5903" t="str">
            <v>Finance and Insurance</v>
          </cell>
          <cell r="T5903">
            <v>522</v>
          </cell>
          <cell r="U5903" t="str">
            <v>Credit Intermediation and Related Activities</v>
          </cell>
          <cell r="V5903">
            <v>5223</v>
          </cell>
          <cell r="W5903" t="str">
            <v>Activities Related to Credit Intermediation</v>
          </cell>
          <cell r="X5903">
            <v>52232</v>
          </cell>
          <cell r="Y5903" t="str">
            <v>Financial Transactions Processing, Reserve, and Clearinghouse Activities</v>
          </cell>
          <cell r="Z5903">
            <v>522320</v>
          </cell>
          <cell r="AA5903" t="str">
            <v>Financial Transactions Processing, Reserve, and Clearinghouse Activities</v>
          </cell>
          <cell r="AC5903">
            <v>7423558000</v>
          </cell>
          <cell r="AD5903">
            <v>3140893000</v>
          </cell>
          <cell r="AE5903">
            <v>339910</v>
          </cell>
          <cell r="AF5903">
            <v>42840.78</v>
          </cell>
          <cell r="AG5903">
            <v>297069.21999999997</v>
          </cell>
          <cell r="AH5903">
            <v>2721</v>
          </cell>
          <cell r="AI5903">
            <v>43111</v>
          </cell>
          <cell r="AK5903">
            <v>113928.5</v>
          </cell>
          <cell r="AN5903">
            <v>0</v>
          </cell>
          <cell r="AS5903">
            <v>0</v>
          </cell>
          <cell r="AU5903">
            <v>0</v>
          </cell>
          <cell r="AW5903">
            <v>308620000</v>
          </cell>
          <cell r="BE5903">
            <v>4.0017094228939809E-5</v>
          </cell>
          <cell r="BF5903">
            <v>6.1738589501152954E-6</v>
          </cell>
          <cell r="BG5903">
            <v>1.5346886223560186E-5</v>
          </cell>
          <cell r="BH5903">
            <v>0</v>
          </cell>
          <cell r="BI5903" t="str">
            <v/>
          </cell>
          <cell r="BJ5903" t="str">
            <v/>
          </cell>
          <cell r="BK5903" t="str">
            <v/>
          </cell>
          <cell r="BL5903" t="str">
            <v/>
          </cell>
          <cell r="BO5903">
            <v>0</v>
          </cell>
          <cell r="BP5903" t="str">
            <v/>
          </cell>
          <cell r="BQ5903">
            <v>8.8269E-2</v>
          </cell>
          <cell r="BR5903">
            <v>0</v>
          </cell>
        </row>
        <row r="5904">
          <cell r="B5904">
            <v>56</v>
          </cell>
          <cell r="H5904" t="str">
            <v>Banks and Investment Services</v>
          </cell>
          <cell r="R5904">
            <v>52</v>
          </cell>
          <cell r="S5904" t="str">
            <v>Finance and Insurance</v>
          </cell>
          <cell r="T5904">
            <v>522</v>
          </cell>
          <cell r="U5904" t="str">
            <v>Credit Intermediation and Related Activities</v>
          </cell>
          <cell r="V5904">
            <v>5222</v>
          </cell>
          <cell r="W5904" t="str">
            <v>Nondepository Credit Intermediation</v>
          </cell>
          <cell r="X5904">
            <v>52221</v>
          </cell>
          <cell r="Y5904" t="str">
            <v>Credit Card Issuing</v>
          </cell>
          <cell r="Z5904">
            <v>522210</v>
          </cell>
          <cell r="AA5904" t="str">
            <v>Credit Card Issuing</v>
          </cell>
          <cell r="AC5904">
            <v>4216354211.1722102</v>
          </cell>
          <cell r="AD5904">
            <v>1644624017.0901301</v>
          </cell>
          <cell r="AG5904">
            <v>0</v>
          </cell>
          <cell r="AN5904">
            <v>0</v>
          </cell>
          <cell r="AS5904">
            <v>0</v>
          </cell>
          <cell r="AU5904">
            <v>0</v>
          </cell>
          <cell r="AW5904">
            <v>309728057.81555301</v>
          </cell>
          <cell r="AX5904">
            <v>212890232.262169</v>
          </cell>
          <cell r="AY5904">
            <v>22827053.315758001</v>
          </cell>
          <cell r="AZ5904">
            <v>24475932.912140001</v>
          </cell>
          <cell r="BA5904">
            <v>8769146.8569610007</v>
          </cell>
          <cell r="BE5904">
            <v>0</v>
          </cell>
          <cell r="BF5904" t="str">
            <v/>
          </cell>
          <cell r="BG5904" t="str">
            <v/>
          </cell>
          <cell r="BH5904">
            <v>0</v>
          </cell>
          <cell r="BI5904" t="str">
            <v/>
          </cell>
          <cell r="BJ5904" t="str">
            <v/>
          </cell>
          <cell r="BK5904" t="str">
            <v/>
          </cell>
          <cell r="BL5904" t="str">
            <v/>
          </cell>
          <cell r="BO5904">
            <v>0</v>
          </cell>
          <cell r="BP5904" t="str">
            <v/>
          </cell>
          <cell r="BR5904">
            <v>0.25588235294</v>
          </cell>
        </row>
        <row r="5905">
          <cell r="B5905">
            <v>56</v>
          </cell>
          <cell r="H5905" t="str">
            <v>Banks and Investment Services</v>
          </cell>
          <cell r="R5905">
            <v>52</v>
          </cell>
          <cell r="S5905" t="str">
            <v>Finance and Insurance</v>
          </cell>
          <cell r="T5905">
            <v>522</v>
          </cell>
          <cell r="U5905" t="str">
            <v>Credit Intermediation and Related Activities</v>
          </cell>
          <cell r="V5905">
            <v>5222</v>
          </cell>
          <cell r="W5905" t="str">
            <v>Nondepository Credit Intermediation</v>
          </cell>
          <cell r="X5905">
            <v>52222</v>
          </cell>
          <cell r="Y5905" t="str">
            <v>Sales Financing</v>
          </cell>
          <cell r="Z5905">
            <v>522220</v>
          </cell>
          <cell r="AA5905" t="str">
            <v>Sales Financing</v>
          </cell>
          <cell r="AB5905">
            <v>31233</v>
          </cell>
          <cell r="AC5905">
            <v>22487564593.112598</v>
          </cell>
          <cell r="AD5905">
            <v>6907922764.38799</v>
          </cell>
          <cell r="AG5905">
            <v>0</v>
          </cell>
          <cell r="AH5905">
            <v>1138566</v>
          </cell>
          <cell r="AI5905">
            <v>112444</v>
          </cell>
          <cell r="AJ5905">
            <v>3457</v>
          </cell>
          <cell r="AN5905">
            <v>0</v>
          </cell>
          <cell r="AS5905">
            <v>0</v>
          </cell>
          <cell r="AU5905">
            <v>0</v>
          </cell>
          <cell r="AW5905">
            <v>328566920.43706298</v>
          </cell>
          <cell r="AX5905">
            <v>2533736341.7616601</v>
          </cell>
          <cell r="BA5905">
            <v>40422468.541674003</v>
          </cell>
          <cell r="BE5905">
            <v>0</v>
          </cell>
          <cell r="BF5905">
            <v>5.5631190955340465E-5</v>
          </cell>
          <cell r="BG5905" t="str">
            <v/>
          </cell>
          <cell r="BH5905">
            <v>0</v>
          </cell>
          <cell r="BI5905" t="str">
            <v/>
          </cell>
          <cell r="BJ5905" t="str">
            <v/>
          </cell>
          <cell r="BK5905" t="str">
            <v/>
          </cell>
          <cell r="BL5905" t="str">
            <v/>
          </cell>
          <cell r="BO5905">
            <v>0</v>
          </cell>
          <cell r="BP5905">
            <v>0</v>
          </cell>
          <cell r="BR5905">
            <v>0.15294117647</v>
          </cell>
        </row>
        <row r="5906">
          <cell r="B5906">
            <v>56</v>
          </cell>
          <cell r="H5906" t="str">
            <v>Banks and Investment Services</v>
          </cell>
          <cell r="R5906">
            <v>52</v>
          </cell>
          <cell r="S5906" t="str">
            <v>Finance and Insurance</v>
          </cell>
          <cell r="T5906">
            <v>522</v>
          </cell>
          <cell r="U5906" t="str">
            <v>Credit Intermediation and Related Activities</v>
          </cell>
          <cell r="V5906">
            <v>5221</v>
          </cell>
          <cell r="W5906" t="str">
            <v>Depository Credit Intermediation</v>
          </cell>
          <cell r="X5906">
            <v>52211</v>
          </cell>
          <cell r="Y5906" t="str">
            <v>Commercial Banking</v>
          </cell>
          <cell r="Z5906">
            <v>522110</v>
          </cell>
          <cell r="AA5906" t="str">
            <v>Commercial Banking</v>
          </cell>
          <cell r="AB5906">
            <v>8090</v>
          </cell>
          <cell r="AC5906">
            <v>3890056760.2040801</v>
          </cell>
          <cell r="AD5906">
            <v>2475221301.0204</v>
          </cell>
          <cell r="AE5906">
            <v>58944</v>
          </cell>
          <cell r="AG5906">
            <v>58944</v>
          </cell>
          <cell r="AH5906">
            <v>151</v>
          </cell>
          <cell r="AI5906">
            <v>10904</v>
          </cell>
          <cell r="AK5906">
            <v>88901</v>
          </cell>
          <cell r="AM5906">
            <v>31.03</v>
          </cell>
          <cell r="AN5906">
            <v>0</v>
          </cell>
          <cell r="AS5906">
            <v>0</v>
          </cell>
          <cell r="AT5906">
            <v>0</v>
          </cell>
          <cell r="AU5906" t="str">
            <v/>
          </cell>
          <cell r="AW5906">
            <v>329371811.22448897</v>
          </cell>
          <cell r="BE5906">
            <v>1.5152478134254186E-5</v>
          </cell>
          <cell r="BF5906">
            <v>2.8418608471461049E-6</v>
          </cell>
          <cell r="BG5906">
            <v>2.2853394045421611E-5</v>
          </cell>
          <cell r="BH5906" t="str">
            <v/>
          </cell>
          <cell r="BI5906" t="str">
            <v/>
          </cell>
          <cell r="BJ5906" t="str">
            <v/>
          </cell>
          <cell r="BK5906" t="str">
            <v/>
          </cell>
          <cell r="BL5906" t="str">
            <v/>
          </cell>
          <cell r="BN5906">
            <v>0</v>
          </cell>
          <cell r="BO5906" t="str">
            <v/>
          </cell>
          <cell r="BP5906" t="str">
            <v/>
          </cell>
          <cell r="BR5906">
            <v>0</v>
          </cell>
        </row>
        <row r="5907">
          <cell r="B5907">
            <v>56</v>
          </cell>
          <cell r="H5907" t="str">
            <v>Banks and Investment Services</v>
          </cell>
          <cell r="R5907">
            <v>52</v>
          </cell>
          <cell r="S5907" t="str">
            <v>Finance and Insurance</v>
          </cell>
          <cell r="T5907">
            <v>522</v>
          </cell>
          <cell r="U5907" t="str">
            <v>Credit Intermediation and Related Activities</v>
          </cell>
          <cell r="V5907">
            <v>5221</v>
          </cell>
          <cell r="W5907" t="str">
            <v>Depository Credit Intermediation</v>
          </cell>
          <cell r="X5907">
            <v>52211</v>
          </cell>
          <cell r="Y5907" t="str">
            <v>Commercial Banking</v>
          </cell>
          <cell r="Z5907">
            <v>522110</v>
          </cell>
          <cell r="AA5907" t="str">
            <v>Commercial Banking</v>
          </cell>
          <cell r="AB5907">
            <v>2655</v>
          </cell>
          <cell r="AC5907">
            <v>2579760386.1517901</v>
          </cell>
          <cell r="AD5907">
            <v>1692056391.47802</v>
          </cell>
          <cell r="AE5907">
            <v>49670.9</v>
          </cell>
          <cell r="AG5907">
            <v>49670.9</v>
          </cell>
          <cell r="AH5907">
            <v>513.29999999999995</v>
          </cell>
          <cell r="AI5907">
            <v>7013.2</v>
          </cell>
          <cell r="AK5907">
            <v>53500</v>
          </cell>
          <cell r="AL5907">
            <v>205</v>
          </cell>
          <cell r="AM5907">
            <v>65</v>
          </cell>
          <cell r="AN5907">
            <v>140</v>
          </cell>
          <cell r="AS5907">
            <v>0</v>
          </cell>
          <cell r="AT5907">
            <v>0</v>
          </cell>
          <cell r="AU5907" t="str">
            <v/>
          </cell>
          <cell r="AW5907">
            <v>338870772.30359501</v>
          </cell>
          <cell r="AY5907">
            <v>194783488.681757</v>
          </cell>
          <cell r="AZ5907">
            <v>205160585.88548601</v>
          </cell>
          <cell r="BA5907">
            <v>25548402.130492002</v>
          </cell>
          <cell r="BE5907">
            <v>1.9254075016669948E-5</v>
          </cell>
          <cell r="BF5907">
            <v>2.9175190224651932E-6</v>
          </cell>
          <cell r="BG5907">
            <v>2.0738360154372925E-5</v>
          </cell>
          <cell r="BH5907">
            <v>5.4268606011443171E-8</v>
          </cell>
          <cell r="BI5907" t="str">
            <v/>
          </cell>
          <cell r="BJ5907" t="str">
            <v/>
          </cell>
          <cell r="BK5907" t="str">
            <v/>
          </cell>
          <cell r="BL5907" t="str">
            <v/>
          </cell>
          <cell r="BM5907">
            <v>0</v>
          </cell>
          <cell r="BN5907">
            <v>0</v>
          </cell>
          <cell r="BO5907" t="str">
            <v/>
          </cell>
          <cell r="BP5907" t="str">
            <v/>
          </cell>
          <cell r="BR5907">
            <v>0</v>
          </cell>
        </row>
        <row r="5908">
          <cell r="B5908">
            <v>56</v>
          </cell>
          <cell r="H5908" t="str">
            <v>Banks and Investment Services</v>
          </cell>
          <cell r="R5908">
            <v>52</v>
          </cell>
          <cell r="S5908" t="str">
            <v>Finance and Insurance</v>
          </cell>
          <cell r="T5908">
            <v>522</v>
          </cell>
          <cell r="U5908" t="str">
            <v>Credit Intermediation and Related Activities</v>
          </cell>
          <cell r="V5908">
            <v>5221</v>
          </cell>
          <cell r="W5908" t="str">
            <v>Depository Credit Intermediation</v>
          </cell>
          <cell r="X5908">
            <v>52211</v>
          </cell>
          <cell r="Y5908" t="str">
            <v>Commercial Banking</v>
          </cell>
          <cell r="Z5908">
            <v>522110</v>
          </cell>
          <cell r="AA5908" t="str">
            <v>Commercial Banking</v>
          </cell>
          <cell r="AC5908">
            <v>5606406596.89184</v>
          </cell>
          <cell r="AD5908">
            <v>1697959615.1812999</v>
          </cell>
          <cell r="AG5908">
            <v>0</v>
          </cell>
          <cell r="AN5908">
            <v>0</v>
          </cell>
          <cell r="AS5908">
            <v>0</v>
          </cell>
          <cell r="AU5908">
            <v>0</v>
          </cell>
          <cell r="AW5908">
            <v>342319484.08922702</v>
          </cell>
          <cell r="AY5908">
            <v>220213553.22972801</v>
          </cell>
          <cell r="AZ5908">
            <v>337244951.897663</v>
          </cell>
          <cell r="BE5908">
            <v>0</v>
          </cell>
          <cell r="BF5908" t="str">
            <v/>
          </cell>
          <cell r="BG5908" t="str">
            <v/>
          </cell>
          <cell r="BH5908">
            <v>0</v>
          </cell>
          <cell r="BI5908" t="str">
            <v/>
          </cell>
          <cell r="BJ5908" t="str">
            <v/>
          </cell>
          <cell r="BK5908" t="str">
            <v/>
          </cell>
          <cell r="BL5908" t="str">
            <v/>
          </cell>
          <cell r="BO5908">
            <v>0</v>
          </cell>
          <cell r="BP5908" t="str">
            <v/>
          </cell>
          <cell r="BR5908">
            <v>0</v>
          </cell>
        </row>
        <row r="5909">
          <cell r="B5909">
            <v>56</v>
          </cell>
          <cell r="H5909" t="str">
            <v>Banks and Investment Services</v>
          </cell>
          <cell r="R5909">
            <v>52</v>
          </cell>
          <cell r="S5909" t="str">
            <v>Finance and Insurance</v>
          </cell>
          <cell r="T5909">
            <v>522</v>
          </cell>
          <cell r="U5909" t="str">
            <v>Credit Intermediation and Related Activities</v>
          </cell>
          <cell r="V5909">
            <v>5222</v>
          </cell>
          <cell r="W5909" t="str">
            <v>Nondepository Credit Intermediation</v>
          </cell>
          <cell r="X5909">
            <v>52229</v>
          </cell>
          <cell r="Y5909" t="str">
            <v>Other Nondepository Credit Intermediation</v>
          </cell>
          <cell r="Z5909">
            <v>522292</v>
          </cell>
          <cell r="AA5909" t="str">
            <v>Real Estate Credit</v>
          </cell>
          <cell r="AC5909">
            <v>4650771388.4992905</v>
          </cell>
          <cell r="AD5909">
            <v>1647966339.4109299</v>
          </cell>
          <cell r="AG5909">
            <v>0</v>
          </cell>
          <cell r="AN5909">
            <v>0</v>
          </cell>
          <cell r="AS5909">
            <v>0</v>
          </cell>
          <cell r="AU5909">
            <v>0</v>
          </cell>
          <cell r="AW5909">
            <v>353436185.13323897</v>
          </cell>
          <cell r="BE5909">
            <v>0</v>
          </cell>
          <cell r="BF5909" t="str">
            <v/>
          </cell>
          <cell r="BG5909" t="str">
            <v/>
          </cell>
          <cell r="BH5909">
            <v>0</v>
          </cell>
          <cell r="BI5909" t="str">
            <v/>
          </cell>
          <cell r="BJ5909" t="str">
            <v/>
          </cell>
          <cell r="BK5909" t="str">
            <v/>
          </cell>
          <cell r="BL5909" t="str">
            <v/>
          </cell>
          <cell r="BO5909">
            <v>0</v>
          </cell>
          <cell r="BP5909" t="str">
            <v/>
          </cell>
          <cell r="BR5909">
            <v>0</v>
          </cell>
        </row>
        <row r="5910">
          <cell r="B5910">
            <v>56</v>
          </cell>
          <cell r="H5910" t="str">
            <v>Banks and Investment Services</v>
          </cell>
          <cell r="R5910">
            <v>52</v>
          </cell>
          <cell r="S5910" t="str">
            <v>Finance and Insurance</v>
          </cell>
          <cell r="T5910">
            <v>522</v>
          </cell>
          <cell r="U5910" t="str">
            <v>Credit Intermediation and Related Activities</v>
          </cell>
          <cell r="V5910">
            <v>5222</v>
          </cell>
          <cell r="W5910" t="str">
            <v>Nondepository Credit Intermediation</v>
          </cell>
          <cell r="X5910">
            <v>52222</v>
          </cell>
          <cell r="Y5910" t="str">
            <v>Sales Financing</v>
          </cell>
          <cell r="Z5910">
            <v>522220</v>
          </cell>
          <cell r="AA5910" t="str">
            <v>Sales Financing</v>
          </cell>
          <cell r="AC5910">
            <v>5970087723.2853003</v>
          </cell>
          <cell r="AD5910">
            <v>3780709967.7287302</v>
          </cell>
          <cell r="AG5910">
            <v>0</v>
          </cell>
          <cell r="AN5910">
            <v>0</v>
          </cell>
          <cell r="AS5910">
            <v>0</v>
          </cell>
          <cell r="AU5910">
            <v>0</v>
          </cell>
          <cell r="AW5910">
            <v>355079314.57661003</v>
          </cell>
          <cell r="AX5910">
            <v>381259942.72987503</v>
          </cell>
          <cell r="BE5910">
            <v>0</v>
          </cell>
          <cell r="BF5910" t="str">
            <v/>
          </cell>
          <cell r="BG5910" t="str">
            <v/>
          </cell>
          <cell r="BH5910">
            <v>0</v>
          </cell>
          <cell r="BI5910" t="str">
            <v/>
          </cell>
          <cell r="BJ5910" t="str">
            <v/>
          </cell>
          <cell r="BK5910" t="str">
            <v/>
          </cell>
          <cell r="BL5910" t="str">
            <v/>
          </cell>
          <cell r="BO5910">
            <v>0</v>
          </cell>
          <cell r="BP5910" t="str">
            <v/>
          </cell>
          <cell r="BR5910">
            <v>0</v>
          </cell>
        </row>
        <row r="5911">
          <cell r="B5911">
            <v>56</v>
          </cell>
          <cell r="H5911" t="str">
            <v>Banks and Investment Services</v>
          </cell>
          <cell r="R5911">
            <v>52</v>
          </cell>
          <cell r="S5911" t="str">
            <v>Finance and Insurance</v>
          </cell>
          <cell r="T5911">
            <v>522</v>
          </cell>
          <cell r="U5911" t="str">
            <v>Credit Intermediation and Related Activities</v>
          </cell>
          <cell r="V5911">
            <v>5221</v>
          </cell>
          <cell r="W5911" t="str">
            <v>Depository Credit Intermediation</v>
          </cell>
          <cell r="X5911">
            <v>52211</v>
          </cell>
          <cell r="Y5911" t="str">
            <v>Commercial Banking</v>
          </cell>
          <cell r="Z5911">
            <v>522110</v>
          </cell>
          <cell r="AA5911" t="str">
            <v>Commercial Banking</v>
          </cell>
          <cell r="AC5911">
            <v>5966521388.71667</v>
          </cell>
          <cell r="AD5911">
            <v>3322995660.2603798</v>
          </cell>
          <cell r="AG5911">
            <v>0</v>
          </cell>
          <cell r="AN5911">
            <v>0</v>
          </cell>
          <cell r="AS5911">
            <v>0</v>
          </cell>
          <cell r="AU5911">
            <v>0</v>
          </cell>
          <cell r="AW5911">
            <v>355153750.77495301</v>
          </cell>
          <cell r="BE5911">
            <v>0</v>
          </cell>
          <cell r="BF5911" t="str">
            <v/>
          </cell>
          <cell r="BG5911" t="str">
            <v/>
          </cell>
          <cell r="BH5911">
            <v>0</v>
          </cell>
          <cell r="BI5911" t="str">
            <v/>
          </cell>
          <cell r="BJ5911" t="str">
            <v/>
          </cell>
          <cell r="BK5911" t="str">
            <v/>
          </cell>
          <cell r="BL5911" t="str">
            <v/>
          </cell>
          <cell r="BO5911">
            <v>0</v>
          </cell>
          <cell r="BP5911" t="str">
            <v/>
          </cell>
          <cell r="BR5911">
            <v>0</v>
          </cell>
        </row>
        <row r="5912">
          <cell r="B5912">
            <v>56</v>
          </cell>
          <cell r="H5912" t="str">
            <v>Banks and Investment Services</v>
          </cell>
          <cell r="R5912">
            <v>52</v>
          </cell>
          <cell r="S5912" t="str">
            <v>Finance and Insurance</v>
          </cell>
          <cell r="T5912">
            <v>522</v>
          </cell>
          <cell r="U5912" t="str">
            <v>Credit Intermediation and Related Activities</v>
          </cell>
          <cell r="V5912">
            <v>5221</v>
          </cell>
          <cell r="W5912" t="str">
            <v>Depository Credit Intermediation</v>
          </cell>
          <cell r="X5912">
            <v>52211</v>
          </cell>
          <cell r="Y5912" t="str">
            <v>Commercial Banking</v>
          </cell>
          <cell r="Z5912">
            <v>522110</v>
          </cell>
          <cell r="AA5912" t="str">
            <v>Commercial Banking</v>
          </cell>
          <cell r="AB5912">
            <v>33083</v>
          </cell>
          <cell r="AC5912">
            <v>11032345013.476999</v>
          </cell>
          <cell r="AD5912">
            <v>314016172.50673801</v>
          </cell>
          <cell r="AE5912">
            <v>1248693.3999999999</v>
          </cell>
          <cell r="AF5912">
            <v>569196.6</v>
          </cell>
          <cell r="AG5912">
            <v>679496.79999999993</v>
          </cell>
          <cell r="AH5912">
            <v>28313.3</v>
          </cell>
          <cell r="AI5912">
            <v>13325.6</v>
          </cell>
          <cell r="AJ5912">
            <v>43472</v>
          </cell>
          <cell r="AK5912">
            <v>250550.5</v>
          </cell>
          <cell r="AL5912">
            <v>8296</v>
          </cell>
          <cell r="AM5912">
            <v>7928.4</v>
          </cell>
          <cell r="AN5912">
            <v>367.60000000000036</v>
          </cell>
          <cell r="AO5912">
            <v>0.16</v>
          </cell>
          <cell r="AP5912">
            <v>0</v>
          </cell>
          <cell r="AQ5912">
            <v>0</v>
          </cell>
          <cell r="AR5912">
            <v>0</v>
          </cell>
          <cell r="AS5912">
            <v>426.77069999999998</v>
          </cell>
          <cell r="AT5912">
            <v>0</v>
          </cell>
          <cell r="AU5912">
            <v>16.541499999999999</v>
          </cell>
          <cell r="AV5912">
            <v>1876</v>
          </cell>
          <cell r="AW5912">
            <v>355795148.24797797</v>
          </cell>
          <cell r="AX5912">
            <v>3998652.2911049998</v>
          </cell>
          <cell r="AY5912">
            <v>0</v>
          </cell>
          <cell r="AZ5912">
            <v>0</v>
          </cell>
          <cell r="BA5912">
            <v>358490566.03773499</v>
          </cell>
          <cell r="BE5912">
            <v>6.1591329782556081E-5</v>
          </cell>
          <cell r="BF5912">
            <v>3.7742565111165711E-6</v>
          </cell>
          <cell r="BG5912">
            <v>2.2710538846811813E-5</v>
          </cell>
          <cell r="BH5912">
            <v>3.3320205228439101E-8</v>
          </cell>
          <cell r="BI5912">
            <v>1.4502809675055091E-11</v>
          </cell>
          <cell r="BJ5912" t="str">
            <v/>
          </cell>
          <cell r="BK5912" t="str">
            <v/>
          </cell>
          <cell r="BL5912" t="str">
            <v/>
          </cell>
          <cell r="BM5912">
            <v>1.29</v>
          </cell>
          <cell r="BN5912">
            <v>0</v>
          </cell>
          <cell r="BO5912">
            <v>0.05</v>
          </cell>
          <cell r="BP5912">
            <v>15.521156500168992</v>
          </cell>
          <cell r="BQ5912">
            <v>0.37990299999999999</v>
          </cell>
          <cell r="BR5912">
            <v>0.29117647059000001</v>
          </cell>
        </row>
        <row r="5913">
          <cell r="B5913">
            <v>56</v>
          </cell>
          <cell r="H5913" t="str">
            <v>Banks and Investment Services</v>
          </cell>
          <cell r="R5913">
            <v>52</v>
          </cell>
          <cell r="S5913" t="str">
            <v>Finance and Insurance</v>
          </cell>
          <cell r="T5913">
            <v>522</v>
          </cell>
          <cell r="U5913" t="str">
            <v>Credit Intermediation and Related Activities</v>
          </cell>
          <cell r="V5913">
            <v>5221</v>
          </cell>
          <cell r="W5913" t="str">
            <v>Depository Credit Intermediation</v>
          </cell>
          <cell r="X5913">
            <v>52211</v>
          </cell>
          <cell r="Y5913" t="str">
            <v>Commercial Banking</v>
          </cell>
          <cell r="Z5913">
            <v>522110</v>
          </cell>
          <cell r="AA5913" t="str">
            <v>Commercial Banking</v>
          </cell>
          <cell r="AC5913">
            <v>5347580669.7108002</v>
          </cell>
          <cell r="AD5913">
            <v>1008798072.0446399</v>
          </cell>
          <cell r="AG5913">
            <v>0</v>
          </cell>
          <cell r="AN5913">
            <v>0</v>
          </cell>
          <cell r="AS5913">
            <v>0</v>
          </cell>
          <cell r="AU5913">
            <v>0</v>
          </cell>
          <cell r="AW5913">
            <v>358359969.558599</v>
          </cell>
          <cell r="BE5913">
            <v>0</v>
          </cell>
          <cell r="BF5913" t="str">
            <v/>
          </cell>
          <cell r="BG5913" t="str">
            <v/>
          </cell>
          <cell r="BH5913">
            <v>0</v>
          </cell>
          <cell r="BI5913" t="str">
            <v/>
          </cell>
          <cell r="BJ5913" t="str">
            <v/>
          </cell>
          <cell r="BK5913" t="str">
            <v/>
          </cell>
          <cell r="BL5913" t="str">
            <v/>
          </cell>
          <cell r="BO5913">
            <v>0</v>
          </cell>
          <cell r="BP5913" t="str">
            <v/>
          </cell>
          <cell r="BR5913">
            <v>0</v>
          </cell>
        </row>
        <row r="5914">
          <cell r="B5914">
            <v>56</v>
          </cell>
          <cell r="H5914" t="str">
            <v>Banks and Investment Services</v>
          </cell>
          <cell r="R5914">
            <v>52</v>
          </cell>
          <cell r="S5914" t="str">
            <v>Finance and Insurance</v>
          </cell>
          <cell r="T5914">
            <v>522</v>
          </cell>
          <cell r="U5914" t="str">
            <v>Credit Intermediation and Related Activities</v>
          </cell>
          <cell r="V5914">
            <v>5221</v>
          </cell>
          <cell r="W5914" t="str">
            <v>Depository Credit Intermediation</v>
          </cell>
          <cell r="X5914">
            <v>52211</v>
          </cell>
          <cell r="Y5914" t="str">
            <v>Commercial Banking</v>
          </cell>
          <cell r="Z5914">
            <v>522110</v>
          </cell>
          <cell r="AA5914" t="str">
            <v>Commercial Banking</v>
          </cell>
          <cell r="AC5914">
            <v>2804608310.2493</v>
          </cell>
          <cell r="AD5914">
            <v>1166165096.9528999</v>
          </cell>
          <cell r="AG5914">
            <v>0</v>
          </cell>
          <cell r="AN5914">
            <v>0</v>
          </cell>
          <cell r="AS5914">
            <v>0</v>
          </cell>
          <cell r="AU5914">
            <v>0</v>
          </cell>
          <cell r="AW5914">
            <v>358671468.14404398</v>
          </cell>
          <cell r="BE5914">
            <v>0</v>
          </cell>
          <cell r="BF5914" t="str">
            <v/>
          </cell>
          <cell r="BG5914" t="str">
            <v/>
          </cell>
          <cell r="BH5914">
            <v>0</v>
          </cell>
          <cell r="BI5914" t="str">
            <v/>
          </cell>
          <cell r="BJ5914" t="str">
            <v/>
          </cell>
          <cell r="BK5914" t="str">
            <v/>
          </cell>
          <cell r="BL5914" t="str">
            <v/>
          </cell>
          <cell r="BO5914">
            <v>0</v>
          </cell>
          <cell r="BP5914" t="str">
            <v/>
          </cell>
          <cell r="BR5914">
            <v>0</v>
          </cell>
        </row>
        <row r="5915">
          <cell r="B5915">
            <v>56</v>
          </cell>
          <cell r="H5915" t="str">
            <v>Banks and Investment Services</v>
          </cell>
          <cell r="R5915">
            <v>52</v>
          </cell>
          <cell r="S5915" t="str">
            <v>Finance and Insurance</v>
          </cell>
          <cell r="T5915">
            <v>522</v>
          </cell>
          <cell r="U5915" t="str">
            <v>Credit Intermediation and Related Activities</v>
          </cell>
          <cell r="V5915">
            <v>5221</v>
          </cell>
          <cell r="W5915" t="str">
            <v>Depository Credit Intermediation</v>
          </cell>
          <cell r="X5915">
            <v>52211</v>
          </cell>
          <cell r="Y5915" t="str">
            <v>Commercial Banking</v>
          </cell>
          <cell r="Z5915">
            <v>522110</v>
          </cell>
          <cell r="AA5915" t="str">
            <v>Commercial Banking</v>
          </cell>
          <cell r="AB5915">
            <v>22329</v>
          </cell>
          <cell r="AC5915">
            <v>27828735286.284901</v>
          </cell>
          <cell r="AD5915">
            <v>4237174500.6657701</v>
          </cell>
          <cell r="AE5915">
            <v>290696.40000000002</v>
          </cell>
          <cell r="AF5915">
            <v>229.64</v>
          </cell>
          <cell r="AG5915">
            <v>290466.76</v>
          </cell>
          <cell r="AH5915">
            <v>3596</v>
          </cell>
          <cell r="AI5915">
            <v>38310</v>
          </cell>
          <cell r="AJ5915">
            <v>167</v>
          </cell>
          <cell r="AK5915">
            <v>403000</v>
          </cell>
          <cell r="AL5915">
            <v>978</v>
          </cell>
          <cell r="AM5915">
            <v>366</v>
          </cell>
          <cell r="AN5915">
            <v>612</v>
          </cell>
          <cell r="AS5915">
            <v>185.33070000000001</v>
          </cell>
          <cell r="AT5915">
            <v>0</v>
          </cell>
          <cell r="AU5915" t="str">
            <v/>
          </cell>
          <cell r="AW5915">
            <v>363297203.72836202</v>
          </cell>
          <cell r="AY5915">
            <v>386382756.32489997</v>
          </cell>
          <cell r="AZ5915">
            <v>576015579.22769594</v>
          </cell>
          <cell r="BA5915">
            <v>60205725.699066997</v>
          </cell>
          <cell r="BE5915">
            <v>1.0437655790385612E-5</v>
          </cell>
          <cell r="BF5915">
            <v>1.5058535563652772E-6</v>
          </cell>
          <cell r="BG5915">
            <v>1.4481434238896738E-5</v>
          </cell>
          <cell r="BH5915">
            <v>2.1991656958324575E-8</v>
          </cell>
          <cell r="BI5915" t="str">
            <v/>
          </cell>
          <cell r="BJ5915" t="str">
            <v/>
          </cell>
          <cell r="BK5915" t="str">
            <v/>
          </cell>
          <cell r="BL5915" t="str">
            <v/>
          </cell>
          <cell r="BM5915">
            <v>0.83</v>
          </cell>
          <cell r="BN5915">
            <v>0</v>
          </cell>
          <cell r="BO5915" t="str">
            <v/>
          </cell>
          <cell r="BP5915" t="str">
            <v/>
          </cell>
          <cell r="BR5915">
            <v>0.31470588235000002</v>
          </cell>
        </row>
        <row r="5916">
          <cell r="B5916">
            <v>56</v>
          </cell>
          <cell r="H5916" t="str">
            <v>Banks and Investment Services</v>
          </cell>
          <cell r="R5916">
            <v>52</v>
          </cell>
          <cell r="S5916" t="str">
            <v>Finance and Insurance</v>
          </cell>
          <cell r="T5916">
            <v>522</v>
          </cell>
          <cell r="U5916" t="str">
            <v>Credit Intermediation and Related Activities</v>
          </cell>
          <cell r="V5916">
            <v>5222</v>
          </cell>
          <cell r="W5916" t="str">
            <v>Nondepository Credit Intermediation</v>
          </cell>
          <cell r="X5916">
            <v>52229</v>
          </cell>
          <cell r="Y5916" t="str">
            <v>Other Nondepository Credit Intermediation</v>
          </cell>
          <cell r="Z5916">
            <v>522291</v>
          </cell>
          <cell r="AA5916" t="str">
            <v>Consumer Lending</v>
          </cell>
          <cell r="AC5916">
            <v>6574869324.1216297</v>
          </cell>
          <cell r="AD5916">
            <v>5717990091.3594799</v>
          </cell>
          <cell r="AG5916">
            <v>0</v>
          </cell>
          <cell r="AN5916">
            <v>0</v>
          </cell>
          <cell r="AS5916">
            <v>0</v>
          </cell>
          <cell r="AU5916">
            <v>0</v>
          </cell>
          <cell r="AW5916">
            <v>371405845.18885499</v>
          </cell>
          <cell r="AX5916">
            <v>484723421.662651</v>
          </cell>
          <cell r="BA5916">
            <v>17217399.209125999</v>
          </cell>
          <cell r="BE5916">
            <v>0</v>
          </cell>
          <cell r="BF5916" t="str">
            <v/>
          </cell>
          <cell r="BG5916" t="str">
            <v/>
          </cell>
          <cell r="BH5916">
            <v>0</v>
          </cell>
          <cell r="BI5916" t="str">
            <v/>
          </cell>
          <cell r="BJ5916" t="str">
            <v/>
          </cell>
          <cell r="BK5916" t="str">
            <v/>
          </cell>
          <cell r="BL5916" t="str">
            <v/>
          </cell>
          <cell r="BO5916">
            <v>0</v>
          </cell>
          <cell r="BP5916" t="str">
            <v/>
          </cell>
          <cell r="BR5916">
            <v>0</v>
          </cell>
        </row>
        <row r="5917">
          <cell r="B5917">
            <v>56</v>
          </cell>
          <cell r="H5917" t="str">
            <v>Banks and Investment Services</v>
          </cell>
          <cell r="R5917">
            <v>52</v>
          </cell>
          <cell r="S5917" t="str">
            <v>Finance and Insurance</v>
          </cell>
          <cell r="T5917">
            <v>522</v>
          </cell>
          <cell r="U5917" t="str">
            <v>Credit Intermediation and Related Activities</v>
          </cell>
          <cell r="V5917">
            <v>5221</v>
          </cell>
          <cell r="W5917" t="str">
            <v>Depository Credit Intermediation</v>
          </cell>
          <cell r="X5917">
            <v>52211</v>
          </cell>
          <cell r="Y5917" t="str">
            <v>Commercial Banking</v>
          </cell>
          <cell r="Z5917">
            <v>522110</v>
          </cell>
          <cell r="AA5917" t="str">
            <v>Commercial Banking</v>
          </cell>
          <cell r="AC5917">
            <v>4736310775.7604303</v>
          </cell>
          <cell r="AD5917">
            <v>2511550106.1070499</v>
          </cell>
          <cell r="AG5917">
            <v>0</v>
          </cell>
          <cell r="AN5917">
            <v>0</v>
          </cell>
          <cell r="AS5917">
            <v>0</v>
          </cell>
          <cell r="AU5917">
            <v>0</v>
          </cell>
          <cell r="AW5917">
            <v>377463820.66919398</v>
          </cell>
          <cell r="BE5917">
            <v>0</v>
          </cell>
          <cell r="BF5917" t="str">
            <v/>
          </cell>
          <cell r="BG5917" t="str">
            <v/>
          </cell>
          <cell r="BH5917">
            <v>0</v>
          </cell>
          <cell r="BI5917" t="str">
            <v/>
          </cell>
          <cell r="BJ5917" t="str">
            <v/>
          </cell>
          <cell r="BK5917" t="str">
            <v/>
          </cell>
          <cell r="BL5917" t="str">
            <v/>
          </cell>
          <cell r="BO5917">
            <v>0</v>
          </cell>
          <cell r="BP5917" t="str">
            <v/>
          </cell>
          <cell r="BR5917">
            <v>0</v>
          </cell>
        </row>
        <row r="5918">
          <cell r="B5918">
            <v>56</v>
          </cell>
          <cell r="H5918" t="str">
            <v>Banks and Investment Services</v>
          </cell>
          <cell r="R5918">
            <v>52</v>
          </cell>
          <cell r="S5918" t="str">
            <v>Finance and Insurance</v>
          </cell>
          <cell r="T5918">
            <v>522</v>
          </cell>
          <cell r="U5918" t="str">
            <v>Credit Intermediation and Related Activities</v>
          </cell>
          <cell r="V5918">
            <v>5221</v>
          </cell>
          <cell r="W5918" t="str">
            <v>Depository Credit Intermediation</v>
          </cell>
          <cell r="X5918">
            <v>52211</v>
          </cell>
          <cell r="Y5918" t="str">
            <v>Commercial Banking</v>
          </cell>
          <cell r="Z5918">
            <v>522110</v>
          </cell>
          <cell r="AA5918" t="str">
            <v>Commercial Banking</v>
          </cell>
          <cell r="AB5918">
            <v>17158</v>
          </cell>
          <cell r="AC5918">
            <v>11519741234.5418</v>
          </cell>
          <cell r="AD5918">
            <v>4273259584.1389198</v>
          </cell>
          <cell r="AE5918">
            <v>1615370.4</v>
          </cell>
          <cell r="AG5918">
            <v>1615370.4</v>
          </cell>
          <cell r="AH5918">
            <v>11689</v>
          </cell>
          <cell r="AI5918">
            <v>67214</v>
          </cell>
          <cell r="AJ5918">
            <v>5059.2</v>
          </cell>
          <cell r="AK5918">
            <v>130000</v>
          </cell>
          <cell r="AL5918">
            <v>466.11</v>
          </cell>
          <cell r="AM5918">
            <v>221.44</v>
          </cell>
          <cell r="AN5918">
            <v>244.67000000000002</v>
          </cell>
          <cell r="AS5918">
            <v>0</v>
          </cell>
          <cell r="AU5918" t="str">
            <v/>
          </cell>
          <cell r="AW5918">
            <v>378081889.65429598</v>
          </cell>
          <cell r="AY5918">
            <v>1874816156.41957</v>
          </cell>
          <cell r="AZ5918">
            <v>1930648268.1245401</v>
          </cell>
          <cell r="BA5918">
            <v>4587249.4363320004</v>
          </cell>
          <cell r="BE5918">
            <v>1.4022627480175787E-4</v>
          </cell>
          <cell r="BF5918">
            <v>6.8493726025208223E-6</v>
          </cell>
          <cell r="BG5918">
            <v>1.1284975708499131E-5</v>
          </cell>
          <cell r="BH5918">
            <v>2.1239192358449865E-8</v>
          </cell>
          <cell r="BI5918" t="str">
            <v/>
          </cell>
          <cell r="BJ5918" t="str">
            <v/>
          </cell>
          <cell r="BK5918" t="str">
            <v/>
          </cell>
          <cell r="BL5918" t="str">
            <v/>
          </cell>
          <cell r="BO5918" t="str">
            <v/>
          </cell>
          <cell r="BP5918" t="str">
            <v/>
          </cell>
          <cell r="BR5918">
            <v>0.61764705882000004</v>
          </cell>
        </row>
        <row r="5919">
          <cell r="B5919">
            <v>56</v>
          </cell>
          <cell r="H5919" t="str">
            <v>Banks and Investment Services</v>
          </cell>
          <cell r="R5919">
            <v>52</v>
          </cell>
          <cell r="S5919" t="str">
            <v>Finance and Insurance</v>
          </cell>
          <cell r="T5919">
            <v>522</v>
          </cell>
          <cell r="U5919" t="str">
            <v>Credit Intermediation and Related Activities</v>
          </cell>
          <cell r="V5919">
            <v>5221</v>
          </cell>
          <cell r="W5919" t="str">
            <v>Depository Credit Intermediation</v>
          </cell>
          <cell r="X5919">
            <v>52211</v>
          </cell>
          <cell r="Y5919" t="str">
            <v>Commercial Banking</v>
          </cell>
          <cell r="Z5919">
            <v>522110</v>
          </cell>
          <cell r="AA5919" t="str">
            <v>Commercial Banking</v>
          </cell>
          <cell r="AC5919">
            <v>3172027146.8144002</v>
          </cell>
          <cell r="AD5919">
            <v>609707479.22437596</v>
          </cell>
          <cell r="AG5919">
            <v>0</v>
          </cell>
          <cell r="AN5919">
            <v>0</v>
          </cell>
          <cell r="AS5919">
            <v>0</v>
          </cell>
          <cell r="AU5919">
            <v>0</v>
          </cell>
          <cell r="AW5919">
            <v>379963000</v>
          </cell>
          <cell r="BE5919">
            <v>0</v>
          </cell>
          <cell r="BF5919" t="str">
            <v/>
          </cell>
          <cell r="BG5919" t="str">
            <v/>
          </cell>
          <cell r="BH5919">
            <v>0</v>
          </cell>
          <cell r="BI5919" t="str">
            <v/>
          </cell>
          <cell r="BJ5919" t="str">
            <v/>
          </cell>
          <cell r="BK5919" t="str">
            <v/>
          </cell>
          <cell r="BL5919" t="str">
            <v/>
          </cell>
          <cell r="BO5919">
            <v>0</v>
          </cell>
          <cell r="BP5919" t="str">
            <v/>
          </cell>
          <cell r="BR5919">
            <v>0</v>
          </cell>
        </row>
        <row r="5920">
          <cell r="B5920">
            <v>56</v>
          </cell>
          <cell r="H5920" t="str">
            <v>Banks and Investment Services</v>
          </cell>
          <cell r="R5920">
            <v>52</v>
          </cell>
          <cell r="S5920" t="str">
            <v>Finance and Insurance</v>
          </cell>
          <cell r="T5920">
            <v>522</v>
          </cell>
          <cell r="U5920" t="str">
            <v>Credit Intermediation and Related Activities</v>
          </cell>
          <cell r="V5920">
            <v>5221</v>
          </cell>
          <cell r="W5920" t="str">
            <v>Depository Credit Intermediation</v>
          </cell>
          <cell r="X5920">
            <v>52211</v>
          </cell>
          <cell r="Y5920" t="str">
            <v>Commercial Banking</v>
          </cell>
          <cell r="Z5920">
            <v>522110</v>
          </cell>
          <cell r="AA5920" t="str">
            <v>Commercial Banking</v>
          </cell>
          <cell r="AC5920">
            <v>3877259566.32653</v>
          </cell>
          <cell r="AD5920">
            <v>2715978954.0816302</v>
          </cell>
          <cell r="AG5920">
            <v>0</v>
          </cell>
          <cell r="AN5920">
            <v>0</v>
          </cell>
          <cell r="AS5920">
            <v>0</v>
          </cell>
          <cell r="AU5920">
            <v>0</v>
          </cell>
          <cell r="AW5920">
            <v>383755739.79591799</v>
          </cell>
          <cell r="BE5920">
            <v>0</v>
          </cell>
          <cell r="BF5920" t="str">
            <v/>
          </cell>
          <cell r="BG5920" t="str">
            <v/>
          </cell>
          <cell r="BH5920">
            <v>0</v>
          </cell>
          <cell r="BI5920" t="str">
            <v/>
          </cell>
          <cell r="BJ5920" t="str">
            <v/>
          </cell>
          <cell r="BK5920" t="str">
            <v/>
          </cell>
          <cell r="BL5920" t="str">
            <v/>
          </cell>
          <cell r="BO5920">
            <v>0</v>
          </cell>
          <cell r="BP5920" t="str">
            <v/>
          </cell>
          <cell r="BR5920">
            <v>0</v>
          </cell>
        </row>
        <row r="5921">
          <cell r="B5921">
            <v>56</v>
          </cell>
          <cell r="H5921" t="str">
            <v>Pharmaceuticals and Biotechnology</v>
          </cell>
          <cell r="R5921">
            <v>52</v>
          </cell>
          <cell r="S5921" t="str">
            <v>Finance and Insurance</v>
          </cell>
          <cell r="T5921">
            <v>522</v>
          </cell>
          <cell r="U5921" t="str">
            <v>Credit Intermediation and Related Activities</v>
          </cell>
          <cell r="V5921">
            <v>5222</v>
          </cell>
          <cell r="W5921" t="str">
            <v>Nondepository Credit Intermediation</v>
          </cell>
          <cell r="X5921">
            <v>52229</v>
          </cell>
          <cell r="Y5921" t="str">
            <v>Other Nondepository Credit Intermediation</v>
          </cell>
          <cell r="Z5921">
            <v>522292</v>
          </cell>
          <cell r="AA5921" t="str">
            <v>Real Estate Credit</v>
          </cell>
          <cell r="AB5921">
            <v>6579</v>
          </cell>
          <cell r="AC5921">
            <v>5939861824.4625196</v>
          </cell>
          <cell r="AD5921">
            <v>2911872187.62783</v>
          </cell>
          <cell r="AE5921">
            <v>445971.6</v>
          </cell>
          <cell r="AF5921">
            <v>2070</v>
          </cell>
          <cell r="AG5921">
            <v>443901.6</v>
          </cell>
          <cell r="AH5921">
            <v>63950</v>
          </cell>
          <cell r="AI5921">
            <v>101583</v>
          </cell>
          <cell r="AK5921">
            <v>790980</v>
          </cell>
          <cell r="AL5921">
            <v>4122</v>
          </cell>
          <cell r="AM5921">
            <v>1568</v>
          </cell>
          <cell r="AN5921">
            <v>2554</v>
          </cell>
          <cell r="AS5921">
            <v>1.9737</v>
          </cell>
          <cell r="AT5921">
            <v>0</v>
          </cell>
          <cell r="AU5921" t="str">
            <v/>
          </cell>
          <cell r="AW5921">
            <v>384073451.20676303</v>
          </cell>
          <cell r="AX5921">
            <v>732566701.51356697</v>
          </cell>
          <cell r="AY5921">
            <v>471278578.24644297</v>
          </cell>
          <cell r="AZ5921">
            <v>430803145.31157601</v>
          </cell>
          <cell r="BA5921">
            <v>48525067.042406999</v>
          </cell>
          <cell r="BE5921">
            <v>7.4732647512413698E-5</v>
          </cell>
          <cell r="BF5921">
            <v>2.7868156683085568E-5</v>
          </cell>
          <cell r="BG5921">
            <v>1.3316471382254308E-4</v>
          </cell>
          <cell r="BH5921">
            <v>4.2997633202201701E-7</v>
          </cell>
          <cell r="BI5921" t="str">
            <v/>
          </cell>
          <cell r="BJ5921" t="str">
            <v/>
          </cell>
          <cell r="BK5921" t="str">
            <v/>
          </cell>
          <cell r="BL5921" t="str">
            <v/>
          </cell>
          <cell r="BM5921">
            <v>0.03</v>
          </cell>
          <cell r="BN5921">
            <v>0</v>
          </cell>
          <cell r="BO5921" t="str">
            <v/>
          </cell>
          <cell r="BP5921">
            <v>0</v>
          </cell>
          <cell r="BQ5921">
            <v>0.150141</v>
          </cell>
          <cell r="BR5921">
            <v>0.59411764706000003</v>
          </cell>
        </row>
        <row r="5922">
          <cell r="B5922">
            <v>57</v>
          </cell>
          <cell r="H5922" t="str">
            <v>Banks and Investment Services</v>
          </cell>
          <cell r="R5922">
            <v>52</v>
          </cell>
          <cell r="S5922" t="str">
            <v>Finance and Insurance</v>
          </cell>
          <cell r="T5922">
            <v>523</v>
          </cell>
          <cell r="U5922" t="str">
            <v>Securities, Commodity Contracts, and Other Financial Investments and Related Activities</v>
          </cell>
          <cell r="V5922">
            <v>5239</v>
          </cell>
          <cell r="W5922" t="str">
            <v>Other Financial Investment Activities</v>
          </cell>
          <cell r="X5922">
            <v>52392</v>
          </cell>
          <cell r="Y5922" t="str">
            <v>Portfolio Management</v>
          </cell>
          <cell r="Z5922">
            <v>523920</v>
          </cell>
          <cell r="AA5922" t="str">
            <v>Portfolio Management</v>
          </cell>
          <cell r="AC5922">
            <v>4324037089.2232103</v>
          </cell>
          <cell r="AD5922">
            <v>171139039.13458401</v>
          </cell>
          <cell r="AG5922">
            <v>0</v>
          </cell>
          <cell r="AN5922">
            <v>0</v>
          </cell>
          <cell r="AS5922">
            <v>0</v>
          </cell>
          <cell r="AU5922">
            <v>0</v>
          </cell>
          <cell r="AX5922">
            <v>639653197.58192801</v>
          </cell>
          <cell r="BE5922">
            <v>0</v>
          </cell>
          <cell r="BF5922" t="str">
            <v/>
          </cell>
          <cell r="BG5922" t="str">
            <v/>
          </cell>
          <cell r="BH5922">
            <v>0</v>
          </cell>
          <cell r="BI5922" t="str">
            <v/>
          </cell>
          <cell r="BJ5922" t="str">
            <v/>
          </cell>
          <cell r="BK5922" t="str">
            <v/>
          </cell>
          <cell r="BL5922" t="str">
            <v/>
          </cell>
          <cell r="BO5922">
            <v>0</v>
          </cell>
          <cell r="BP5922" t="str">
            <v/>
          </cell>
          <cell r="BR5922">
            <v>0</v>
          </cell>
        </row>
        <row r="5923">
          <cell r="B5923">
            <v>57</v>
          </cell>
          <cell r="H5923" t="str">
            <v>Real Estate</v>
          </cell>
          <cell r="R5923">
            <v>52</v>
          </cell>
          <cell r="S5923" t="str">
            <v>Finance and Insurance</v>
          </cell>
          <cell r="T5923">
            <v>525</v>
          </cell>
          <cell r="U5923" t="str">
            <v xml:space="preserve">Funds, Trusts, and Other Financial Vehicles </v>
          </cell>
          <cell r="V5923">
            <v>5259</v>
          </cell>
          <cell r="W5923" t="str">
            <v>Other Investment Pools and Funds</v>
          </cell>
          <cell r="X5923">
            <v>52599</v>
          </cell>
          <cell r="Y5923" t="str">
            <v>Other Financial Vehicles</v>
          </cell>
          <cell r="Z5923">
            <v>525990</v>
          </cell>
          <cell r="AA5923" t="str">
            <v>Other Financial Vehicles</v>
          </cell>
          <cell r="AC5923">
            <v>178345000</v>
          </cell>
          <cell r="AD5923">
            <v>-224974000</v>
          </cell>
          <cell r="AG5923">
            <v>0</v>
          </cell>
          <cell r="AN5923">
            <v>0</v>
          </cell>
          <cell r="AS5923">
            <v>0</v>
          </cell>
          <cell r="AU5923">
            <v>0</v>
          </cell>
          <cell r="AX5923">
            <v>31042000</v>
          </cell>
          <cell r="BE5923">
            <v>0</v>
          </cell>
          <cell r="BF5923" t="str">
            <v/>
          </cell>
          <cell r="BG5923" t="str">
            <v/>
          </cell>
          <cell r="BH5923">
            <v>0</v>
          </cell>
          <cell r="BI5923" t="str">
            <v/>
          </cell>
          <cell r="BJ5923" t="str">
            <v/>
          </cell>
          <cell r="BK5923" t="str">
            <v/>
          </cell>
          <cell r="BL5923" t="str">
            <v/>
          </cell>
          <cell r="BO5923">
            <v>0</v>
          </cell>
          <cell r="BP5923" t="str">
            <v/>
          </cell>
          <cell r="BR5923">
            <v>0</v>
          </cell>
        </row>
        <row r="5924">
          <cell r="B5924">
            <v>57</v>
          </cell>
          <cell r="H5924" t="str">
            <v>Real Estate</v>
          </cell>
          <cell r="R5924">
            <v>52</v>
          </cell>
          <cell r="S5924" t="str">
            <v>Finance and Insurance</v>
          </cell>
          <cell r="T5924">
            <v>525</v>
          </cell>
          <cell r="U5924" t="str">
            <v xml:space="preserve">Funds, Trusts, and Other Financial Vehicles </v>
          </cell>
          <cell r="V5924">
            <v>5259</v>
          </cell>
          <cell r="W5924" t="str">
            <v>Other Investment Pools and Funds</v>
          </cell>
          <cell r="X5924">
            <v>52599</v>
          </cell>
          <cell r="Y5924" t="str">
            <v>Other Financial Vehicles</v>
          </cell>
          <cell r="Z5924">
            <v>525990</v>
          </cell>
          <cell r="AA5924" t="str">
            <v>Other Financial Vehicles</v>
          </cell>
          <cell r="AC5924">
            <v>17695000</v>
          </cell>
          <cell r="AD5924">
            <v>-38021000</v>
          </cell>
          <cell r="AG5924">
            <v>0</v>
          </cell>
          <cell r="AN5924">
            <v>0</v>
          </cell>
          <cell r="AS5924">
            <v>0</v>
          </cell>
          <cell r="AU5924">
            <v>0</v>
          </cell>
          <cell r="BE5924">
            <v>0</v>
          </cell>
          <cell r="BF5924" t="str">
            <v/>
          </cell>
          <cell r="BG5924" t="str">
            <v/>
          </cell>
          <cell r="BH5924">
            <v>0</v>
          </cell>
          <cell r="BI5924" t="str">
            <v/>
          </cell>
          <cell r="BJ5924" t="str">
            <v/>
          </cell>
          <cell r="BK5924" t="str">
            <v/>
          </cell>
          <cell r="BL5924" t="str">
            <v/>
          </cell>
          <cell r="BO5924">
            <v>0</v>
          </cell>
          <cell r="BP5924" t="str">
            <v/>
          </cell>
          <cell r="BR5924">
            <v>0</v>
          </cell>
        </row>
        <row r="5925">
          <cell r="B5925">
            <v>25</v>
          </cell>
          <cell r="H5925" t="str">
            <v>Building Materials</v>
          </cell>
          <cell r="R5925" t="str">
            <v>31-33</v>
          </cell>
          <cell r="S5925" t="str">
            <v>Manufacturing</v>
          </cell>
          <cell r="T5925">
            <v>327</v>
          </cell>
          <cell r="U5925" t="str">
            <v>Nonmetallic Mineral Product Manufacturing</v>
          </cell>
          <cell r="V5925">
            <v>3273</v>
          </cell>
          <cell r="W5925" t="str">
            <v>Cement and Concrete Product Manufacturing</v>
          </cell>
          <cell r="X5925">
            <v>32731</v>
          </cell>
          <cell r="Y5925" t="str">
            <v>Cement Manufacturing</v>
          </cell>
          <cell r="Z5925">
            <v>327310</v>
          </cell>
          <cell r="AA5925" t="str">
            <v>Cement Manufacturing</v>
          </cell>
          <cell r="AB5925">
            <v>3009</v>
          </cell>
          <cell r="AC5925">
            <v>1825324888.2265201</v>
          </cell>
          <cell r="AD5925">
            <v>380514157.97317398</v>
          </cell>
          <cell r="AE5925">
            <v>72777160</v>
          </cell>
          <cell r="AF5925">
            <v>3063208</v>
          </cell>
          <cell r="AG5925">
            <v>69713952</v>
          </cell>
          <cell r="AH5925">
            <v>7941401</v>
          </cell>
          <cell r="AI5925">
            <v>556014</v>
          </cell>
          <cell r="AK5925">
            <v>9408690</v>
          </cell>
          <cell r="AL5925">
            <v>497063</v>
          </cell>
          <cell r="AM5925">
            <v>418349</v>
          </cell>
          <cell r="AN5925">
            <v>78714</v>
          </cell>
          <cell r="AP5925">
            <v>9119</v>
          </cell>
          <cell r="AQ5925">
            <v>1427</v>
          </cell>
          <cell r="AS5925">
            <v>271.41180000000003</v>
          </cell>
          <cell r="AT5925">
            <v>2</v>
          </cell>
          <cell r="AU5925" t="str">
            <v/>
          </cell>
          <cell r="AW5925">
            <v>56479880.774962001</v>
          </cell>
          <cell r="AX5925">
            <v>280819672.13114703</v>
          </cell>
          <cell r="AY5925">
            <v>45959761.549924999</v>
          </cell>
          <cell r="AZ5925">
            <v>95232488.822651997</v>
          </cell>
          <cell r="BE5925">
            <v>3.8192626665893903E-2</v>
          </cell>
          <cell r="BF5925">
            <v>4.6552890692549871E-3</v>
          </cell>
          <cell r="BG5925">
            <v>5.1545289612204073E-3</v>
          </cell>
          <cell r="BH5925">
            <v>4.3123282056641586E-5</v>
          </cell>
          <cell r="BI5925" t="str">
            <v/>
          </cell>
          <cell r="BJ5925">
            <v>4.9958229676361841E-6</v>
          </cell>
          <cell r="BK5925">
            <v>7.8177863524693877E-7</v>
          </cell>
          <cell r="BL5925" t="str">
            <v/>
          </cell>
          <cell r="BM5925">
            <v>9.02</v>
          </cell>
          <cell r="BN5925">
            <v>6.6399999999999999E-4</v>
          </cell>
          <cell r="BO5925" t="str">
            <v/>
          </cell>
          <cell r="BP5925">
            <v>0</v>
          </cell>
          <cell r="BQ5925">
            <v>0.16367399999999999</v>
          </cell>
          <cell r="BR5925">
            <v>0</v>
          </cell>
        </row>
        <row r="5926">
          <cell r="B5926">
            <v>57</v>
          </cell>
          <cell r="H5926" t="str">
            <v>Real Estate</v>
          </cell>
          <cell r="R5926">
            <v>52</v>
          </cell>
          <cell r="S5926" t="str">
            <v>Finance and Insurance</v>
          </cell>
          <cell r="T5926">
            <v>525</v>
          </cell>
          <cell r="U5926" t="str">
            <v xml:space="preserve">Funds, Trusts, and Other Financial Vehicles </v>
          </cell>
          <cell r="V5926">
            <v>5259</v>
          </cell>
          <cell r="W5926" t="str">
            <v>Other Investment Pools and Funds</v>
          </cell>
          <cell r="X5926">
            <v>52599</v>
          </cell>
          <cell r="Y5926" t="str">
            <v>Other Financial Vehicles</v>
          </cell>
          <cell r="Z5926">
            <v>525990</v>
          </cell>
          <cell r="AA5926" t="str">
            <v>Other Financial Vehicles</v>
          </cell>
          <cell r="AC5926">
            <v>186735000</v>
          </cell>
          <cell r="AD5926">
            <v>97918000</v>
          </cell>
          <cell r="AG5926">
            <v>0</v>
          </cell>
          <cell r="AN5926">
            <v>0</v>
          </cell>
          <cell r="AS5926">
            <v>0</v>
          </cell>
          <cell r="AU5926">
            <v>0</v>
          </cell>
          <cell r="AX5926">
            <v>8278000</v>
          </cell>
          <cell r="BE5926">
            <v>0</v>
          </cell>
          <cell r="BF5926" t="str">
            <v/>
          </cell>
          <cell r="BG5926" t="str">
            <v/>
          </cell>
          <cell r="BH5926">
            <v>0</v>
          </cell>
          <cell r="BI5926" t="str">
            <v/>
          </cell>
          <cell r="BJ5926" t="str">
            <v/>
          </cell>
          <cell r="BK5926" t="str">
            <v/>
          </cell>
          <cell r="BL5926" t="str">
            <v/>
          </cell>
          <cell r="BO5926">
            <v>0</v>
          </cell>
          <cell r="BP5926" t="str">
            <v/>
          </cell>
          <cell r="BR5926">
            <v>0</v>
          </cell>
        </row>
        <row r="5927">
          <cell r="B5927">
            <v>57</v>
          </cell>
          <cell r="H5927" t="str">
            <v>Real Estate</v>
          </cell>
          <cell r="R5927">
            <v>52</v>
          </cell>
          <cell r="S5927" t="str">
            <v>Finance and Insurance</v>
          </cell>
          <cell r="T5927">
            <v>525</v>
          </cell>
          <cell r="U5927" t="str">
            <v xml:space="preserve">Funds, Trusts, and Other Financial Vehicles </v>
          </cell>
          <cell r="V5927">
            <v>5259</v>
          </cell>
          <cell r="W5927" t="str">
            <v>Other Investment Pools and Funds</v>
          </cell>
          <cell r="X5927">
            <v>52599</v>
          </cell>
          <cell r="Y5927" t="str">
            <v>Other Financial Vehicles</v>
          </cell>
          <cell r="Z5927">
            <v>525990</v>
          </cell>
          <cell r="AA5927" t="str">
            <v>Other Financial Vehicles</v>
          </cell>
          <cell r="AC5927">
            <v>427569000</v>
          </cell>
          <cell r="AD5927">
            <v>212079000</v>
          </cell>
          <cell r="AG5927">
            <v>0</v>
          </cell>
          <cell r="AN5927">
            <v>0</v>
          </cell>
          <cell r="AS5927">
            <v>0</v>
          </cell>
          <cell r="AU5927">
            <v>0</v>
          </cell>
          <cell r="BE5927">
            <v>0</v>
          </cell>
          <cell r="BF5927" t="str">
            <v/>
          </cell>
          <cell r="BG5927" t="str">
            <v/>
          </cell>
          <cell r="BH5927">
            <v>0</v>
          </cell>
          <cell r="BI5927" t="str">
            <v/>
          </cell>
          <cell r="BJ5927" t="str">
            <v/>
          </cell>
          <cell r="BK5927" t="str">
            <v/>
          </cell>
          <cell r="BL5927" t="str">
            <v/>
          </cell>
          <cell r="BO5927">
            <v>0</v>
          </cell>
          <cell r="BP5927" t="str">
            <v/>
          </cell>
          <cell r="BR5927">
            <v>0</v>
          </cell>
        </row>
        <row r="5928">
          <cell r="B5928">
            <v>57</v>
          </cell>
          <cell r="H5928" t="str">
            <v>Real Estate</v>
          </cell>
          <cell r="R5928">
            <v>52</v>
          </cell>
          <cell r="S5928" t="str">
            <v>Finance and Insurance</v>
          </cell>
          <cell r="T5928">
            <v>525</v>
          </cell>
          <cell r="U5928" t="str">
            <v xml:space="preserve">Funds, Trusts, and Other Financial Vehicles </v>
          </cell>
          <cell r="V5928">
            <v>5259</v>
          </cell>
          <cell r="W5928" t="str">
            <v>Other Investment Pools and Funds</v>
          </cell>
          <cell r="X5928">
            <v>52599</v>
          </cell>
          <cell r="Y5928" t="str">
            <v>Other Financial Vehicles</v>
          </cell>
          <cell r="Z5928">
            <v>525990</v>
          </cell>
          <cell r="AA5928" t="str">
            <v>Other Financial Vehicles</v>
          </cell>
          <cell r="AC5928">
            <v>37728000</v>
          </cell>
          <cell r="AD5928">
            <v>2128000</v>
          </cell>
          <cell r="AG5928">
            <v>0</v>
          </cell>
          <cell r="AN5928">
            <v>0</v>
          </cell>
          <cell r="AS5928">
            <v>0</v>
          </cell>
          <cell r="AU5928">
            <v>0</v>
          </cell>
          <cell r="AX5928">
            <v>38000</v>
          </cell>
          <cell r="BE5928">
            <v>0</v>
          </cell>
          <cell r="BF5928" t="str">
            <v/>
          </cell>
          <cell r="BG5928" t="str">
            <v/>
          </cell>
          <cell r="BH5928">
            <v>0</v>
          </cell>
          <cell r="BI5928" t="str">
            <v/>
          </cell>
          <cell r="BJ5928" t="str">
            <v/>
          </cell>
          <cell r="BK5928" t="str">
            <v/>
          </cell>
          <cell r="BL5928" t="str">
            <v/>
          </cell>
          <cell r="BO5928">
            <v>0</v>
          </cell>
          <cell r="BP5928" t="str">
            <v/>
          </cell>
          <cell r="BR5928">
            <v>0</v>
          </cell>
        </row>
        <row r="5929">
          <cell r="B5929">
            <v>57</v>
          </cell>
          <cell r="H5929" t="str">
            <v>Banks and Investment Services</v>
          </cell>
          <cell r="R5929">
            <v>52</v>
          </cell>
          <cell r="S5929" t="str">
            <v>Finance and Insurance</v>
          </cell>
          <cell r="T5929">
            <v>525</v>
          </cell>
          <cell r="U5929" t="str">
            <v xml:space="preserve">Funds, Trusts, and Other Financial Vehicles </v>
          </cell>
          <cell r="V5929">
            <v>5259</v>
          </cell>
          <cell r="W5929" t="str">
            <v>Other Investment Pools and Funds</v>
          </cell>
          <cell r="X5929">
            <v>52599</v>
          </cell>
          <cell r="Y5929" t="str">
            <v>Other Financial Vehicles</v>
          </cell>
          <cell r="Z5929">
            <v>525990</v>
          </cell>
          <cell r="AA5929" t="str">
            <v>Other Financial Vehicles</v>
          </cell>
          <cell r="AC5929">
            <v>4645794300</v>
          </cell>
          <cell r="AD5929">
            <v>3759607690</v>
          </cell>
          <cell r="AG5929">
            <v>0</v>
          </cell>
          <cell r="AN5929">
            <v>0</v>
          </cell>
          <cell r="AS5929">
            <v>0</v>
          </cell>
          <cell r="AU5929">
            <v>0</v>
          </cell>
          <cell r="BE5929">
            <v>0</v>
          </cell>
          <cell r="BF5929" t="str">
            <v/>
          </cell>
          <cell r="BG5929" t="str">
            <v/>
          </cell>
          <cell r="BH5929">
            <v>0</v>
          </cell>
          <cell r="BI5929" t="str">
            <v/>
          </cell>
          <cell r="BJ5929" t="str">
            <v/>
          </cell>
          <cell r="BK5929" t="str">
            <v/>
          </cell>
          <cell r="BL5929" t="str">
            <v/>
          </cell>
          <cell r="BO5929">
            <v>0</v>
          </cell>
          <cell r="BP5929" t="str">
            <v/>
          </cell>
          <cell r="BR5929">
            <v>0</v>
          </cell>
        </row>
        <row r="5930">
          <cell r="B5930">
            <v>57</v>
          </cell>
          <cell r="H5930" t="str">
            <v>Banks and Investment Services</v>
          </cell>
          <cell r="R5930">
            <v>52</v>
          </cell>
          <cell r="S5930" t="str">
            <v>Finance and Insurance</v>
          </cell>
          <cell r="T5930">
            <v>523</v>
          </cell>
          <cell r="U5930" t="str">
            <v>Securities, Commodity Contracts, and Other Financial Investments and Related Activities</v>
          </cell>
          <cell r="V5930">
            <v>5239</v>
          </cell>
          <cell r="W5930" t="str">
            <v>Other Financial Investment Activities</v>
          </cell>
          <cell r="X5930">
            <v>52391</v>
          </cell>
          <cell r="Y5930" t="str">
            <v>Miscellaneous Intermediation</v>
          </cell>
          <cell r="Z5930">
            <v>523910</v>
          </cell>
          <cell r="AA5930" t="str">
            <v>Miscellaneous Intermediation</v>
          </cell>
          <cell r="AC5930">
            <v>1187473202.6143701</v>
          </cell>
          <cell r="AD5930">
            <v>117233986.928104</v>
          </cell>
          <cell r="AG5930">
            <v>0</v>
          </cell>
          <cell r="AN5930">
            <v>0</v>
          </cell>
          <cell r="AS5930">
            <v>0</v>
          </cell>
          <cell r="AU5930">
            <v>0</v>
          </cell>
          <cell r="AX5930">
            <v>95390849.673201993</v>
          </cell>
          <cell r="BE5930">
            <v>0</v>
          </cell>
          <cell r="BF5930" t="str">
            <v/>
          </cell>
          <cell r="BG5930" t="str">
            <v/>
          </cell>
          <cell r="BH5930">
            <v>0</v>
          </cell>
          <cell r="BI5930" t="str">
            <v/>
          </cell>
          <cell r="BJ5930" t="str">
            <v/>
          </cell>
          <cell r="BK5930" t="str">
            <v/>
          </cell>
          <cell r="BL5930" t="str">
            <v/>
          </cell>
          <cell r="BO5930">
            <v>0</v>
          </cell>
          <cell r="BP5930" t="str">
            <v/>
          </cell>
          <cell r="BR5930">
            <v>0</v>
          </cell>
        </row>
        <row r="5931">
          <cell r="B5931">
            <v>58</v>
          </cell>
          <cell r="H5931" t="str">
            <v>Insurance</v>
          </cell>
          <cell r="R5931">
            <v>52</v>
          </cell>
          <cell r="S5931" t="str">
            <v>Finance and Insurance</v>
          </cell>
          <cell r="T5931">
            <v>524</v>
          </cell>
          <cell r="U5931" t="str">
            <v>Insurance Carriers and Related Activities</v>
          </cell>
          <cell r="V5931">
            <v>5241</v>
          </cell>
          <cell r="W5931" t="str">
            <v>Insurance Carriers</v>
          </cell>
          <cell r="X5931">
            <v>52411</v>
          </cell>
          <cell r="Y5931" t="str">
            <v>Direct Life, Health, and Medical Insurance Carriers</v>
          </cell>
          <cell r="Z5931">
            <v>524113</v>
          </cell>
          <cell r="AA5931" t="str">
            <v>Direct Life Insurance Carriers</v>
          </cell>
          <cell r="AC5931">
            <v>1343690176.3224101</v>
          </cell>
          <cell r="AD5931">
            <v>-158827036.104114</v>
          </cell>
          <cell r="AG5931">
            <v>0</v>
          </cell>
          <cell r="AN5931">
            <v>0</v>
          </cell>
          <cell r="AS5931">
            <v>0</v>
          </cell>
          <cell r="AU5931">
            <v>0</v>
          </cell>
          <cell r="AY5931">
            <v>199608732.15785</v>
          </cell>
          <cell r="AZ5931">
            <v>259282115.869017</v>
          </cell>
          <cell r="BE5931">
            <v>0</v>
          </cell>
          <cell r="BF5931" t="str">
            <v/>
          </cell>
          <cell r="BG5931" t="str">
            <v/>
          </cell>
          <cell r="BH5931">
            <v>0</v>
          </cell>
          <cell r="BI5931" t="str">
            <v/>
          </cell>
          <cell r="BJ5931" t="str">
            <v/>
          </cell>
          <cell r="BK5931" t="str">
            <v/>
          </cell>
          <cell r="BL5931" t="str">
            <v/>
          </cell>
          <cell r="BO5931">
            <v>0</v>
          </cell>
          <cell r="BP5931" t="str">
            <v/>
          </cell>
          <cell r="BR5931">
            <v>0</v>
          </cell>
        </row>
        <row r="5932">
          <cell r="B5932">
            <v>58</v>
          </cell>
          <cell r="H5932" t="str">
            <v>Insurance</v>
          </cell>
          <cell r="R5932">
            <v>52</v>
          </cell>
          <cell r="S5932" t="str">
            <v>Finance and Insurance</v>
          </cell>
          <cell r="T5932">
            <v>524</v>
          </cell>
          <cell r="U5932" t="str">
            <v>Insurance Carriers and Related Activities</v>
          </cell>
          <cell r="V5932">
            <v>5241</v>
          </cell>
          <cell r="W5932" t="str">
            <v>Insurance Carriers</v>
          </cell>
          <cell r="X5932">
            <v>52411</v>
          </cell>
          <cell r="Y5932" t="str">
            <v>Direct Life, Health, and Medical Insurance Carriers</v>
          </cell>
          <cell r="Z5932">
            <v>524113</v>
          </cell>
          <cell r="AA5932" t="str">
            <v>Direct Life Insurance Carriers</v>
          </cell>
          <cell r="AC5932">
            <v>8563987870.6199398</v>
          </cell>
          <cell r="AD5932">
            <v>246625336.927223</v>
          </cell>
          <cell r="AG5932">
            <v>0</v>
          </cell>
          <cell r="AN5932">
            <v>0</v>
          </cell>
          <cell r="AS5932">
            <v>0</v>
          </cell>
          <cell r="AU5932">
            <v>0</v>
          </cell>
          <cell r="AZ5932">
            <v>2623246630.7277598</v>
          </cell>
          <cell r="BE5932">
            <v>0</v>
          </cell>
          <cell r="BF5932" t="str">
            <v/>
          </cell>
          <cell r="BG5932" t="str">
            <v/>
          </cell>
          <cell r="BH5932">
            <v>0</v>
          </cell>
          <cell r="BI5932" t="str">
            <v/>
          </cell>
          <cell r="BJ5932" t="str">
            <v/>
          </cell>
          <cell r="BK5932" t="str">
            <v/>
          </cell>
          <cell r="BL5932" t="str">
            <v/>
          </cell>
          <cell r="BO5932">
            <v>0</v>
          </cell>
          <cell r="BP5932" t="str">
            <v/>
          </cell>
          <cell r="BR5932">
            <v>0</v>
          </cell>
        </row>
        <row r="5933">
          <cell r="B5933">
            <v>58</v>
          </cell>
          <cell r="H5933" t="str">
            <v>Insurance</v>
          </cell>
          <cell r="R5933">
            <v>52</v>
          </cell>
          <cell r="S5933" t="str">
            <v>Finance and Insurance</v>
          </cell>
          <cell r="T5933">
            <v>524</v>
          </cell>
          <cell r="U5933" t="str">
            <v>Insurance Carriers and Related Activities</v>
          </cell>
          <cell r="V5933">
            <v>5241</v>
          </cell>
          <cell r="W5933" t="str">
            <v>Insurance Carriers</v>
          </cell>
          <cell r="X5933">
            <v>52411</v>
          </cell>
          <cell r="Y5933" t="str">
            <v>Direct Life, Health, and Medical Insurance Carriers</v>
          </cell>
          <cell r="Z5933">
            <v>524113</v>
          </cell>
          <cell r="AA5933" t="str">
            <v>Direct Life Insurance Carriers</v>
          </cell>
          <cell r="AC5933">
            <v>62621208236.361397</v>
          </cell>
          <cell r="AD5933">
            <v>3095814760.7590399</v>
          </cell>
          <cell r="AG5933">
            <v>0</v>
          </cell>
          <cell r="AN5933">
            <v>0</v>
          </cell>
          <cell r="AS5933">
            <v>0</v>
          </cell>
          <cell r="AU5933">
            <v>0</v>
          </cell>
          <cell r="AY5933">
            <v>2825499980.2769098</v>
          </cell>
          <cell r="AZ5933">
            <v>7173198295.92521</v>
          </cell>
          <cell r="BA5933">
            <v>25166660.092303999</v>
          </cell>
          <cell r="BE5933">
            <v>0</v>
          </cell>
          <cell r="BF5933" t="str">
            <v/>
          </cell>
          <cell r="BG5933" t="str">
            <v/>
          </cell>
          <cell r="BH5933">
            <v>0</v>
          </cell>
          <cell r="BI5933" t="str">
            <v/>
          </cell>
          <cell r="BJ5933" t="str">
            <v/>
          </cell>
          <cell r="BK5933" t="str">
            <v/>
          </cell>
          <cell r="BL5933" t="str">
            <v/>
          </cell>
          <cell r="BO5933">
            <v>0</v>
          </cell>
          <cell r="BP5933" t="str">
            <v/>
          </cell>
          <cell r="BR5933">
            <v>0</v>
          </cell>
        </row>
        <row r="5934">
          <cell r="B5934">
            <v>58</v>
          </cell>
          <cell r="H5934" t="str">
            <v>Insurance</v>
          </cell>
          <cell r="R5934">
            <v>52</v>
          </cell>
          <cell r="S5934" t="str">
            <v>Finance and Insurance</v>
          </cell>
          <cell r="T5934">
            <v>524</v>
          </cell>
          <cell r="U5934" t="str">
            <v>Insurance Carriers and Related Activities</v>
          </cell>
          <cell r="V5934">
            <v>5241</v>
          </cell>
          <cell r="W5934" t="str">
            <v>Insurance Carriers</v>
          </cell>
          <cell r="X5934">
            <v>52411</v>
          </cell>
          <cell r="Y5934" t="str">
            <v>Direct Life, Health, and Medical Insurance Carriers</v>
          </cell>
          <cell r="Z5934">
            <v>524113</v>
          </cell>
          <cell r="AA5934" t="str">
            <v>Direct Life Insurance Carriers</v>
          </cell>
          <cell r="AC5934">
            <v>8040490538.1118498</v>
          </cell>
          <cell r="AD5934">
            <v>557247066.28607595</v>
          </cell>
          <cell r="AG5934">
            <v>0</v>
          </cell>
          <cell r="AN5934">
            <v>0</v>
          </cell>
          <cell r="AS5934">
            <v>0</v>
          </cell>
          <cell r="AU5934">
            <v>0</v>
          </cell>
          <cell r="AY5934">
            <v>68929062.268738002</v>
          </cell>
          <cell r="AZ5934">
            <v>82038270.430278003</v>
          </cell>
          <cell r="BE5934">
            <v>0</v>
          </cell>
          <cell r="BF5934" t="str">
            <v/>
          </cell>
          <cell r="BG5934" t="str">
            <v/>
          </cell>
          <cell r="BH5934">
            <v>0</v>
          </cell>
          <cell r="BI5934" t="str">
            <v/>
          </cell>
          <cell r="BJ5934" t="str">
            <v/>
          </cell>
          <cell r="BK5934" t="str">
            <v/>
          </cell>
          <cell r="BL5934" t="str">
            <v/>
          </cell>
          <cell r="BO5934">
            <v>0</v>
          </cell>
          <cell r="BP5934" t="str">
            <v/>
          </cell>
          <cell r="BR5934">
            <v>0</v>
          </cell>
        </row>
        <row r="5935">
          <cell r="B5935">
            <v>58</v>
          </cell>
          <cell r="H5935" t="str">
            <v>Insurance</v>
          </cell>
          <cell r="R5935">
            <v>52</v>
          </cell>
          <cell r="S5935" t="str">
            <v>Finance and Insurance</v>
          </cell>
          <cell r="T5935">
            <v>524</v>
          </cell>
          <cell r="U5935" t="str">
            <v>Insurance Carriers and Related Activities</v>
          </cell>
          <cell r="V5935">
            <v>5241</v>
          </cell>
          <cell r="W5935" t="str">
            <v>Insurance Carriers</v>
          </cell>
          <cell r="X5935">
            <v>52411</v>
          </cell>
          <cell r="Y5935" t="str">
            <v>Direct Life, Health, and Medical Insurance Carriers</v>
          </cell>
          <cell r="Z5935">
            <v>524113</v>
          </cell>
          <cell r="AA5935" t="str">
            <v>Direct Life Insurance Carriers</v>
          </cell>
          <cell r="AC5935">
            <v>2023896712.1260099</v>
          </cell>
          <cell r="AD5935">
            <v>398326567.290411</v>
          </cell>
          <cell r="AG5935">
            <v>0</v>
          </cell>
          <cell r="AN5935">
            <v>0</v>
          </cell>
          <cell r="AS5935">
            <v>0</v>
          </cell>
          <cell r="AU5935">
            <v>0</v>
          </cell>
          <cell r="BE5935">
            <v>0</v>
          </cell>
          <cell r="BF5935" t="str">
            <v/>
          </cell>
          <cell r="BG5935" t="str">
            <v/>
          </cell>
          <cell r="BH5935">
            <v>0</v>
          </cell>
          <cell r="BI5935" t="str">
            <v/>
          </cell>
          <cell r="BJ5935" t="str">
            <v/>
          </cell>
          <cell r="BK5935" t="str">
            <v/>
          </cell>
          <cell r="BL5935" t="str">
            <v/>
          </cell>
          <cell r="BO5935">
            <v>0</v>
          </cell>
          <cell r="BP5935" t="str">
            <v/>
          </cell>
          <cell r="BR5935">
            <v>0</v>
          </cell>
        </row>
        <row r="5936">
          <cell r="B5936">
            <v>58</v>
          </cell>
          <cell r="H5936" t="str">
            <v>Insurance</v>
          </cell>
          <cell r="R5936">
            <v>52</v>
          </cell>
          <cell r="S5936" t="str">
            <v>Finance and Insurance</v>
          </cell>
          <cell r="T5936">
            <v>524</v>
          </cell>
          <cell r="U5936" t="str">
            <v>Insurance Carriers and Related Activities</v>
          </cell>
          <cell r="V5936">
            <v>5241</v>
          </cell>
          <cell r="W5936" t="str">
            <v>Insurance Carriers</v>
          </cell>
          <cell r="X5936">
            <v>52411</v>
          </cell>
          <cell r="Y5936" t="str">
            <v>Direct Life, Health, and Medical Insurance Carriers</v>
          </cell>
          <cell r="Z5936">
            <v>524113</v>
          </cell>
          <cell r="AA5936" t="str">
            <v>Direct Life Insurance Carriers</v>
          </cell>
          <cell r="AC5936">
            <v>2246907716.8949699</v>
          </cell>
          <cell r="AD5936">
            <v>537203472.85641801</v>
          </cell>
          <cell r="AG5936">
            <v>0</v>
          </cell>
          <cell r="AN5936">
            <v>0</v>
          </cell>
          <cell r="AS5936">
            <v>0</v>
          </cell>
          <cell r="AU5936">
            <v>0</v>
          </cell>
          <cell r="BE5936">
            <v>0</v>
          </cell>
          <cell r="BF5936" t="str">
            <v/>
          </cell>
          <cell r="BG5936" t="str">
            <v/>
          </cell>
          <cell r="BH5936">
            <v>0</v>
          </cell>
          <cell r="BI5936" t="str">
            <v/>
          </cell>
          <cell r="BJ5936" t="str">
            <v/>
          </cell>
          <cell r="BK5936" t="str">
            <v/>
          </cell>
          <cell r="BL5936" t="str">
            <v/>
          </cell>
          <cell r="BO5936">
            <v>0</v>
          </cell>
          <cell r="BP5936" t="str">
            <v/>
          </cell>
          <cell r="BR5936">
            <v>0</v>
          </cell>
        </row>
        <row r="5937">
          <cell r="B5937">
            <v>58</v>
          </cell>
          <cell r="H5937" t="str">
            <v>Insurance</v>
          </cell>
          <cell r="R5937">
            <v>52</v>
          </cell>
          <cell r="S5937" t="str">
            <v>Finance and Insurance</v>
          </cell>
          <cell r="T5937">
            <v>524</v>
          </cell>
          <cell r="U5937" t="str">
            <v>Insurance Carriers and Related Activities</v>
          </cell>
          <cell r="V5937">
            <v>5241</v>
          </cell>
          <cell r="W5937" t="str">
            <v>Insurance Carriers</v>
          </cell>
          <cell r="X5937">
            <v>52412</v>
          </cell>
          <cell r="Y5937" t="str">
            <v>Direct Insurance (except Life, Health, and Medical) Carriers</v>
          </cell>
          <cell r="Z5937">
            <v>524126</v>
          </cell>
          <cell r="AA5937" t="str">
            <v>Direct Property and Casualty Insurance Carriers</v>
          </cell>
          <cell r="AC5937">
            <v>1164206250</v>
          </cell>
          <cell r="AD5937">
            <v>202740178.571428</v>
          </cell>
          <cell r="AG5937">
            <v>0</v>
          </cell>
          <cell r="AN5937">
            <v>0</v>
          </cell>
          <cell r="AS5937">
            <v>0</v>
          </cell>
          <cell r="AU5937">
            <v>0</v>
          </cell>
          <cell r="BE5937">
            <v>0</v>
          </cell>
          <cell r="BF5937" t="str">
            <v/>
          </cell>
          <cell r="BG5937" t="str">
            <v/>
          </cell>
          <cell r="BH5937">
            <v>0</v>
          </cell>
          <cell r="BI5937" t="str">
            <v/>
          </cell>
          <cell r="BJ5937" t="str">
            <v/>
          </cell>
          <cell r="BK5937" t="str">
            <v/>
          </cell>
          <cell r="BL5937" t="str">
            <v/>
          </cell>
          <cell r="BO5937">
            <v>0</v>
          </cell>
          <cell r="BP5937" t="str">
            <v/>
          </cell>
          <cell r="BR5937">
            <v>0</v>
          </cell>
        </row>
        <row r="5938">
          <cell r="B5938">
            <v>58</v>
          </cell>
          <cell r="H5938" t="str">
            <v>Insurance</v>
          </cell>
          <cell r="R5938">
            <v>52</v>
          </cell>
          <cell r="S5938" t="str">
            <v>Finance and Insurance</v>
          </cell>
          <cell r="T5938">
            <v>524</v>
          </cell>
          <cell r="U5938" t="str">
            <v>Insurance Carriers and Related Activities</v>
          </cell>
          <cell r="V5938">
            <v>5241</v>
          </cell>
          <cell r="W5938" t="str">
            <v>Insurance Carriers</v>
          </cell>
          <cell r="X5938">
            <v>52412</v>
          </cell>
          <cell r="Y5938" t="str">
            <v>Direct Insurance (except Life, Health, and Medical) Carriers</v>
          </cell>
          <cell r="Z5938">
            <v>524126</v>
          </cell>
          <cell r="AA5938" t="str">
            <v>Direct Property and Casualty Insurance Carriers</v>
          </cell>
          <cell r="AB5938">
            <v>7500</v>
          </cell>
          <cell r="AC5938">
            <v>7921000000</v>
          </cell>
          <cell r="AD5938">
            <v>1553000000</v>
          </cell>
          <cell r="AG5938">
            <v>0</v>
          </cell>
          <cell r="AN5938">
            <v>0</v>
          </cell>
          <cell r="AS5938">
            <v>0</v>
          </cell>
          <cell r="AU5938">
            <v>0</v>
          </cell>
          <cell r="BA5938">
            <v>39000000</v>
          </cell>
          <cell r="BE5938">
            <v>0</v>
          </cell>
          <cell r="BF5938" t="str">
            <v/>
          </cell>
          <cell r="BG5938" t="str">
            <v/>
          </cell>
          <cell r="BH5938">
            <v>0</v>
          </cell>
          <cell r="BI5938" t="str">
            <v/>
          </cell>
          <cell r="BJ5938" t="str">
            <v/>
          </cell>
          <cell r="BK5938" t="str">
            <v/>
          </cell>
          <cell r="BL5938" t="str">
            <v/>
          </cell>
          <cell r="BO5938">
            <v>0</v>
          </cell>
          <cell r="BP5938" t="str">
            <v/>
          </cell>
          <cell r="BR5938">
            <v>0.50294117647000003</v>
          </cell>
        </row>
        <row r="5939">
          <cell r="B5939">
            <v>58</v>
          </cell>
          <cell r="H5939" t="str">
            <v>Insurance</v>
          </cell>
          <cell r="R5939">
            <v>52</v>
          </cell>
          <cell r="S5939" t="str">
            <v>Finance and Insurance</v>
          </cell>
          <cell r="T5939">
            <v>524</v>
          </cell>
          <cell r="U5939" t="str">
            <v>Insurance Carriers and Related Activities</v>
          </cell>
          <cell r="V5939">
            <v>5241</v>
          </cell>
          <cell r="W5939" t="str">
            <v>Insurance Carriers</v>
          </cell>
          <cell r="X5939">
            <v>52411</v>
          </cell>
          <cell r="Y5939" t="str">
            <v>Direct Life, Health, and Medical Insurance Carriers</v>
          </cell>
          <cell r="Z5939">
            <v>524114</v>
          </cell>
          <cell r="AA5939" t="str">
            <v>Direct Health and Medical Insurance Carriers</v>
          </cell>
          <cell r="AC5939">
            <v>711400000</v>
          </cell>
          <cell r="AD5939">
            <v>165300000</v>
          </cell>
          <cell r="AG5939">
            <v>0</v>
          </cell>
          <cell r="AN5939">
            <v>0</v>
          </cell>
          <cell r="AS5939">
            <v>0</v>
          </cell>
          <cell r="AU5939">
            <v>0</v>
          </cell>
          <cell r="BA5939">
            <v>2300000</v>
          </cell>
          <cell r="BE5939">
            <v>0</v>
          </cell>
          <cell r="BF5939" t="str">
            <v/>
          </cell>
          <cell r="BG5939" t="str">
            <v/>
          </cell>
          <cell r="BH5939">
            <v>0</v>
          </cell>
          <cell r="BI5939" t="str">
            <v/>
          </cell>
          <cell r="BJ5939" t="str">
            <v/>
          </cell>
          <cell r="BK5939" t="str">
            <v/>
          </cell>
          <cell r="BL5939" t="str">
            <v/>
          </cell>
          <cell r="BO5939">
            <v>0</v>
          </cell>
          <cell r="BP5939" t="str">
            <v/>
          </cell>
          <cell r="BR5939">
            <v>0</v>
          </cell>
        </row>
        <row r="5940">
          <cell r="B5940">
            <v>58</v>
          </cell>
          <cell r="H5940" t="str">
            <v>Insurance</v>
          </cell>
          <cell r="R5940">
            <v>52</v>
          </cell>
          <cell r="S5940" t="str">
            <v>Finance and Insurance</v>
          </cell>
          <cell r="T5940">
            <v>524</v>
          </cell>
          <cell r="U5940" t="str">
            <v>Insurance Carriers and Related Activities</v>
          </cell>
          <cell r="V5940">
            <v>5241</v>
          </cell>
          <cell r="W5940" t="str">
            <v>Insurance Carriers</v>
          </cell>
          <cell r="X5940">
            <v>52412</v>
          </cell>
          <cell r="Y5940" t="str">
            <v>Direct Insurance (except Life, Health, and Medical) Carriers</v>
          </cell>
          <cell r="Z5940">
            <v>524126</v>
          </cell>
          <cell r="AA5940" t="str">
            <v>Direct Property and Casualty Insurance Carriers</v>
          </cell>
          <cell r="AC5940">
            <v>282000000</v>
          </cell>
          <cell r="AD5940">
            <v>-340000000</v>
          </cell>
          <cell r="AG5940">
            <v>0</v>
          </cell>
          <cell r="AN5940">
            <v>0</v>
          </cell>
          <cell r="AS5940">
            <v>0</v>
          </cell>
          <cell r="AU5940">
            <v>0</v>
          </cell>
          <cell r="BE5940">
            <v>0</v>
          </cell>
          <cell r="BF5940" t="str">
            <v/>
          </cell>
          <cell r="BG5940" t="str">
            <v/>
          </cell>
          <cell r="BH5940">
            <v>0</v>
          </cell>
          <cell r="BI5940" t="str">
            <v/>
          </cell>
          <cell r="BJ5940" t="str">
            <v/>
          </cell>
          <cell r="BK5940" t="str">
            <v/>
          </cell>
          <cell r="BL5940" t="str">
            <v/>
          </cell>
          <cell r="BO5940">
            <v>0</v>
          </cell>
          <cell r="BP5940" t="str">
            <v/>
          </cell>
          <cell r="BR5940">
            <v>0</v>
          </cell>
        </row>
        <row r="5941">
          <cell r="B5941">
            <v>58</v>
          </cell>
          <cell r="H5941" t="str">
            <v>Insurance</v>
          </cell>
          <cell r="R5941">
            <v>52</v>
          </cell>
          <cell r="S5941" t="str">
            <v>Finance and Insurance</v>
          </cell>
          <cell r="T5941">
            <v>524</v>
          </cell>
          <cell r="U5941" t="str">
            <v>Insurance Carriers and Related Activities</v>
          </cell>
          <cell r="V5941">
            <v>5241</v>
          </cell>
          <cell r="W5941" t="str">
            <v>Insurance Carriers</v>
          </cell>
          <cell r="X5941">
            <v>52412</v>
          </cell>
          <cell r="Y5941" t="str">
            <v>Direct Insurance (except Life, Health, and Medical) Carriers</v>
          </cell>
          <cell r="Z5941">
            <v>524126</v>
          </cell>
          <cell r="AA5941" t="str">
            <v>Direct Property and Casualty Insurance Carriers</v>
          </cell>
          <cell r="AC5941">
            <v>2230764542.9362798</v>
          </cell>
          <cell r="AD5941">
            <v>189193351.80055401</v>
          </cell>
          <cell r="AG5941">
            <v>0</v>
          </cell>
          <cell r="AN5941">
            <v>0</v>
          </cell>
          <cell r="AS5941">
            <v>0</v>
          </cell>
          <cell r="AU5941">
            <v>0</v>
          </cell>
          <cell r="BE5941">
            <v>0</v>
          </cell>
          <cell r="BF5941" t="str">
            <v/>
          </cell>
          <cell r="BG5941" t="str">
            <v/>
          </cell>
          <cell r="BH5941">
            <v>0</v>
          </cell>
          <cell r="BI5941" t="str">
            <v/>
          </cell>
          <cell r="BJ5941" t="str">
            <v/>
          </cell>
          <cell r="BK5941" t="str">
            <v/>
          </cell>
          <cell r="BL5941" t="str">
            <v/>
          </cell>
          <cell r="BO5941">
            <v>0</v>
          </cell>
          <cell r="BP5941" t="str">
            <v/>
          </cell>
          <cell r="BR5941">
            <v>0</v>
          </cell>
        </row>
        <row r="5942">
          <cell r="B5942">
            <v>58</v>
          </cell>
          <cell r="H5942" t="str">
            <v>Insurance</v>
          </cell>
          <cell r="R5942">
            <v>52</v>
          </cell>
          <cell r="S5942" t="str">
            <v>Finance and Insurance</v>
          </cell>
          <cell r="T5942">
            <v>524</v>
          </cell>
          <cell r="U5942" t="str">
            <v>Insurance Carriers and Related Activities</v>
          </cell>
          <cell r="V5942">
            <v>5241</v>
          </cell>
          <cell r="W5942" t="str">
            <v>Insurance Carriers</v>
          </cell>
          <cell r="X5942">
            <v>52413</v>
          </cell>
          <cell r="Y5942" t="str">
            <v>Reinsurance Carriers</v>
          </cell>
          <cell r="Z5942">
            <v>524130</v>
          </cell>
          <cell r="AA5942" t="str">
            <v>Reinsurance Carriers</v>
          </cell>
          <cell r="AC5942">
            <v>3739532599.49195</v>
          </cell>
          <cell r="AD5942">
            <v>-503836155.80016899</v>
          </cell>
          <cell r="AG5942">
            <v>0</v>
          </cell>
          <cell r="AN5942">
            <v>0</v>
          </cell>
          <cell r="AS5942">
            <v>0</v>
          </cell>
          <cell r="AU5942">
            <v>0</v>
          </cell>
          <cell r="BE5942">
            <v>0</v>
          </cell>
          <cell r="BF5942" t="str">
            <v/>
          </cell>
          <cell r="BG5942" t="str">
            <v/>
          </cell>
          <cell r="BH5942">
            <v>0</v>
          </cell>
          <cell r="BI5942" t="str">
            <v/>
          </cell>
          <cell r="BJ5942" t="str">
            <v/>
          </cell>
          <cell r="BK5942" t="str">
            <v/>
          </cell>
          <cell r="BL5942" t="str">
            <v/>
          </cell>
          <cell r="BO5942">
            <v>0</v>
          </cell>
          <cell r="BP5942" t="str">
            <v/>
          </cell>
          <cell r="BR5942">
            <v>0</v>
          </cell>
        </row>
        <row r="5943">
          <cell r="B5943">
            <v>58</v>
          </cell>
          <cell r="H5943" t="str">
            <v>Insurance</v>
          </cell>
          <cell r="R5943">
            <v>52</v>
          </cell>
          <cell r="S5943" t="str">
            <v>Finance and Insurance</v>
          </cell>
          <cell r="T5943">
            <v>524</v>
          </cell>
          <cell r="U5943" t="str">
            <v>Insurance Carriers and Related Activities</v>
          </cell>
          <cell r="V5943">
            <v>5241</v>
          </cell>
          <cell r="W5943" t="str">
            <v>Insurance Carriers</v>
          </cell>
          <cell r="X5943">
            <v>52412</v>
          </cell>
          <cell r="Y5943" t="str">
            <v>Direct Insurance (except Life, Health, and Medical) Carriers</v>
          </cell>
          <cell r="Z5943">
            <v>524126</v>
          </cell>
          <cell r="AA5943" t="str">
            <v>Direct Property and Casualty Insurance Carriers</v>
          </cell>
          <cell r="AC5943">
            <v>459252000</v>
          </cell>
          <cell r="AD5943">
            <v>101353000</v>
          </cell>
          <cell r="AG5943">
            <v>0</v>
          </cell>
          <cell r="AN5943">
            <v>0</v>
          </cell>
          <cell r="AS5943">
            <v>0</v>
          </cell>
          <cell r="AU5943">
            <v>0</v>
          </cell>
          <cell r="BA5943">
            <v>1700000</v>
          </cell>
          <cell r="BE5943">
            <v>0</v>
          </cell>
          <cell r="BF5943" t="str">
            <v/>
          </cell>
          <cell r="BG5943" t="str">
            <v/>
          </cell>
          <cell r="BH5943">
            <v>0</v>
          </cell>
          <cell r="BI5943" t="str">
            <v/>
          </cell>
          <cell r="BJ5943" t="str">
            <v/>
          </cell>
          <cell r="BK5943" t="str">
            <v/>
          </cell>
          <cell r="BL5943" t="str">
            <v/>
          </cell>
          <cell r="BO5943">
            <v>0</v>
          </cell>
          <cell r="BP5943" t="str">
            <v/>
          </cell>
          <cell r="BR5943">
            <v>0</v>
          </cell>
        </row>
        <row r="5944">
          <cell r="B5944">
            <v>58</v>
          </cell>
          <cell r="H5944" t="str">
            <v>Insurance</v>
          </cell>
          <cell r="R5944">
            <v>52</v>
          </cell>
          <cell r="S5944" t="str">
            <v>Finance and Insurance</v>
          </cell>
          <cell r="T5944">
            <v>524</v>
          </cell>
          <cell r="U5944" t="str">
            <v>Insurance Carriers and Related Activities</v>
          </cell>
          <cell r="V5944">
            <v>5242</v>
          </cell>
          <cell r="W5944" t="str">
            <v>Agencies, Brokerages, and Other Insurance Related Activities</v>
          </cell>
          <cell r="X5944">
            <v>52421</v>
          </cell>
          <cell r="Y5944" t="str">
            <v>Insurance Agencies and Brokerages</v>
          </cell>
          <cell r="Z5944">
            <v>524210</v>
          </cell>
          <cell r="AA5944" t="str">
            <v>Insurance Agencies and Brokerages</v>
          </cell>
          <cell r="AC5944">
            <v>240919000</v>
          </cell>
          <cell r="AD5944">
            <v>-1771000</v>
          </cell>
          <cell r="AG5944">
            <v>0</v>
          </cell>
          <cell r="AN5944">
            <v>0</v>
          </cell>
          <cell r="AS5944">
            <v>0</v>
          </cell>
          <cell r="AU5944">
            <v>0</v>
          </cell>
          <cell r="BA5944">
            <v>1300000</v>
          </cell>
          <cell r="BE5944">
            <v>0</v>
          </cell>
          <cell r="BF5944" t="str">
            <v/>
          </cell>
          <cell r="BG5944" t="str">
            <v/>
          </cell>
          <cell r="BH5944">
            <v>0</v>
          </cell>
          <cell r="BI5944" t="str">
            <v/>
          </cell>
          <cell r="BJ5944" t="str">
            <v/>
          </cell>
          <cell r="BK5944" t="str">
            <v/>
          </cell>
          <cell r="BL5944" t="str">
            <v/>
          </cell>
          <cell r="BO5944">
            <v>0</v>
          </cell>
          <cell r="BP5944" t="str">
            <v/>
          </cell>
          <cell r="BR5944">
            <v>0.5625</v>
          </cell>
        </row>
        <row r="5945">
          <cell r="B5945">
            <v>59</v>
          </cell>
          <cell r="H5945" t="str">
            <v>Real Estate</v>
          </cell>
          <cell r="R5945">
            <v>53</v>
          </cell>
          <cell r="S5945" t="str">
            <v>Real Estate and Rental and Leasing</v>
          </cell>
          <cell r="T5945">
            <v>531</v>
          </cell>
          <cell r="U5945" t="str">
            <v>Real Estate</v>
          </cell>
          <cell r="V5945">
            <v>5311</v>
          </cell>
          <cell r="W5945" t="str">
            <v>Lessors of Real Estate</v>
          </cell>
          <cell r="X5945">
            <v>53113</v>
          </cell>
          <cell r="Y5945" t="str">
            <v>Lessors of Miniwarehouses and Self-Storage Units</v>
          </cell>
          <cell r="Z5945">
            <v>531130</v>
          </cell>
          <cell r="AA5945" t="str">
            <v>Lessors of Miniwarehouses and Self-Storage Units</v>
          </cell>
          <cell r="AC5945">
            <v>679177000</v>
          </cell>
          <cell r="AD5945">
            <v>416794000</v>
          </cell>
          <cell r="AG5945">
            <v>0</v>
          </cell>
          <cell r="AN5945">
            <v>0</v>
          </cell>
          <cell r="AS5945">
            <v>0</v>
          </cell>
          <cell r="AU5945">
            <v>0</v>
          </cell>
          <cell r="BE5945">
            <v>0</v>
          </cell>
          <cell r="BF5945" t="str">
            <v/>
          </cell>
          <cell r="BG5945" t="str">
            <v/>
          </cell>
          <cell r="BH5945">
            <v>0</v>
          </cell>
          <cell r="BI5945" t="str">
            <v/>
          </cell>
          <cell r="BJ5945" t="str">
            <v/>
          </cell>
          <cell r="BK5945" t="str">
            <v/>
          </cell>
          <cell r="BL5945" t="str">
            <v/>
          </cell>
          <cell r="BO5945">
            <v>0</v>
          </cell>
          <cell r="BP5945" t="str">
            <v/>
          </cell>
          <cell r="BR5945">
            <v>0</v>
          </cell>
        </row>
        <row r="5946">
          <cell r="B5946">
            <v>59</v>
          </cell>
          <cell r="H5946" t="str">
            <v>Real Estate</v>
          </cell>
          <cell r="R5946">
            <v>53</v>
          </cell>
          <cell r="S5946" t="str">
            <v>Real Estate and Rental and Leasing</v>
          </cell>
          <cell r="T5946">
            <v>531</v>
          </cell>
          <cell r="U5946" t="str">
            <v>Real Estate</v>
          </cell>
          <cell r="V5946">
            <v>5311</v>
          </cell>
          <cell r="W5946" t="str">
            <v>Lessors of Real Estate</v>
          </cell>
          <cell r="X5946">
            <v>53112</v>
          </cell>
          <cell r="Y5946" t="str">
            <v>Lessors of Nonresidential Buildings (except Miniwarehouses)</v>
          </cell>
          <cell r="Z5946">
            <v>531120</v>
          </cell>
          <cell r="AA5946" t="str">
            <v>Lessors of Nonresidential Buildings (except Miniwarehouses)</v>
          </cell>
          <cell r="AC5946">
            <v>266645000</v>
          </cell>
          <cell r="AD5946">
            <v>161061000</v>
          </cell>
          <cell r="AG5946">
            <v>0</v>
          </cell>
          <cell r="AN5946">
            <v>0</v>
          </cell>
          <cell r="AS5946">
            <v>0</v>
          </cell>
          <cell r="AU5946">
            <v>0</v>
          </cell>
          <cell r="BE5946">
            <v>0</v>
          </cell>
          <cell r="BF5946" t="str">
            <v/>
          </cell>
          <cell r="BG5946" t="str">
            <v/>
          </cell>
          <cell r="BH5946">
            <v>0</v>
          </cell>
          <cell r="BI5946" t="str">
            <v/>
          </cell>
          <cell r="BJ5946" t="str">
            <v/>
          </cell>
          <cell r="BK5946" t="str">
            <v/>
          </cell>
          <cell r="BL5946" t="str">
            <v/>
          </cell>
          <cell r="BO5946">
            <v>0</v>
          </cell>
          <cell r="BP5946" t="str">
            <v/>
          </cell>
          <cell r="BR5946">
            <v>0</v>
          </cell>
        </row>
        <row r="5947">
          <cell r="B5947">
            <v>59</v>
          </cell>
          <cell r="H5947" t="str">
            <v>Real Estate</v>
          </cell>
          <cell r="R5947">
            <v>53</v>
          </cell>
          <cell r="S5947" t="str">
            <v>Real Estate and Rental and Leasing</v>
          </cell>
          <cell r="T5947">
            <v>531</v>
          </cell>
          <cell r="U5947" t="str">
            <v>Real Estate</v>
          </cell>
          <cell r="V5947">
            <v>5311</v>
          </cell>
          <cell r="W5947" t="str">
            <v>Lessors of Real Estate</v>
          </cell>
          <cell r="X5947">
            <v>53112</v>
          </cell>
          <cell r="Y5947" t="str">
            <v>Lessors of Nonresidential Buildings (except Miniwarehouses)</v>
          </cell>
          <cell r="Z5947">
            <v>531120</v>
          </cell>
          <cell r="AA5947" t="str">
            <v>Lessors of Nonresidential Buildings (except Miniwarehouses)</v>
          </cell>
          <cell r="AC5947">
            <v>499629000</v>
          </cell>
          <cell r="AD5947">
            <v>191787000</v>
          </cell>
          <cell r="AG5947">
            <v>0</v>
          </cell>
          <cell r="AN5947">
            <v>0</v>
          </cell>
          <cell r="AS5947">
            <v>0</v>
          </cell>
          <cell r="AU5947">
            <v>0</v>
          </cell>
          <cell r="BA5947">
            <v>600000</v>
          </cell>
          <cell r="BE5947">
            <v>0</v>
          </cell>
          <cell r="BF5947" t="str">
            <v/>
          </cell>
          <cell r="BG5947" t="str">
            <v/>
          </cell>
          <cell r="BH5947">
            <v>0</v>
          </cell>
          <cell r="BI5947" t="str">
            <v/>
          </cell>
          <cell r="BJ5947" t="str">
            <v/>
          </cell>
          <cell r="BK5947" t="str">
            <v/>
          </cell>
          <cell r="BL5947" t="str">
            <v/>
          </cell>
          <cell r="BO5947">
            <v>0</v>
          </cell>
          <cell r="BP5947" t="str">
            <v/>
          </cell>
          <cell r="BR5947">
            <v>0</v>
          </cell>
        </row>
        <row r="5948">
          <cell r="B5948">
            <v>59</v>
          </cell>
          <cell r="H5948" t="str">
            <v>Real Estate</v>
          </cell>
          <cell r="R5948">
            <v>53</v>
          </cell>
          <cell r="S5948" t="str">
            <v>Real Estate and Rental and Leasing</v>
          </cell>
          <cell r="T5948">
            <v>531</v>
          </cell>
          <cell r="U5948" t="str">
            <v>Real Estate</v>
          </cell>
          <cell r="V5948">
            <v>5311</v>
          </cell>
          <cell r="W5948" t="str">
            <v>Lessors of Real Estate</v>
          </cell>
          <cell r="X5948">
            <v>53112</v>
          </cell>
          <cell r="Y5948" t="str">
            <v>Lessors of Nonresidential Buildings (except Miniwarehouses)</v>
          </cell>
          <cell r="Z5948">
            <v>531120</v>
          </cell>
          <cell r="AA5948" t="str">
            <v>Lessors of Nonresidential Buildings (except Miniwarehouses)</v>
          </cell>
          <cell r="AB5948">
            <v>69</v>
          </cell>
          <cell r="AC5948">
            <v>660681000</v>
          </cell>
          <cell r="AD5948">
            <v>594082000</v>
          </cell>
          <cell r="AG5948">
            <v>0</v>
          </cell>
          <cell r="AN5948">
            <v>0</v>
          </cell>
          <cell r="AS5948">
            <v>0</v>
          </cell>
          <cell r="AU5948">
            <v>0</v>
          </cell>
          <cell r="BA5948">
            <v>546000</v>
          </cell>
          <cell r="BE5948">
            <v>0</v>
          </cell>
          <cell r="BF5948" t="str">
            <v/>
          </cell>
          <cell r="BG5948" t="str">
            <v/>
          </cell>
          <cell r="BH5948">
            <v>0</v>
          </cell>
          <cell r="BI5948" t="str">
            <v/>
          </cell>
          <cell r="BJ5948" t="str">
            <v/>
          </cell>
          <cell r="BK5948" t="str">
            <v/>
          </cell>
          <cell r="BL5948" t="str">
            <v/>
          </cell>
          <cell r="BO5948">
            <v>0</v>
          </cell>
          <cell r="BP5948" t="str">
            <v/>
          </cell>
          <cell r="BR5948">
            <v>0.65094339622999997</v>
          </cell>
        </row>
        <row r="5949">
          <cell r="B5949">
            <v>59</v>
          </cell>
          <cell r="H5949" t="str">
            <v>Real Estate</v>
          </cell>
          <cell r="R5949">
            <v>53</v>
          </cell>
          <cell r="S5949" t="str">
            <v>Real Estate and Rental and Leasing</v>
          </cell>
          <cell r="T5949">
            <v>531</v>
          </cell>
          <cell r="U5949" t="str">
            <v>Real Estate</v>
          </cell>
          <cell r="V5949">
            <v>5311</v>
          </cell>
          <cell r="W5949" t="str">
            <v>Lessors of Real Estate</v>
          </cell>
          <cell r="X5949">
            <v>53112</v>
          </cell>
          <cell r="Y5949" t="str">
            <v>Lessors of Nonresidential Buildings (except Miniwarehouses)</v>
          </cell>
          <cell r="Z5949">
            <v>531120</v>
          </cell>
          <cell r="AA5949" t="str">
            <v>Lessors of Nonresidential Buildings (except Miniwarehouses)</v>
          </cell>
          <cell r="AC5949">
            <v>363023000</v>
          </cell>
          <cell r="AD5949">
            <v>244590000</v>
          </cell>
          <cell r="AG5949">
            <v>0</v>
          </cell>
          <cell r="AN5949">
            <v>0</v>
          </cell>
          <cell r="AS5949">
            <v>0</v>
          </cell>
          <cell r="AU5949">
            <v>0</v>
          </cell>
          <cell r="BA5949">
            <v>851000</v>
          </cell>
          <cell r="BE5949">
            <v>0</v>
          </cell>
          <cell r="BF5949" t="str">
            <v/>
          </cell>
          <cell r="BG5949" t="str">
            <v/>
          </cell>
          <cell r="BH5949">
            <v>0</v>
          </cell>
          <cell r="BI5949" t="str">
            <v/>
          </cell>
          <cell r="BJ5949" t="str">
            <v/>
          </cell>
          <cell r="BK5949" t="str">
            <v/>
          </cell>
          <cell r="BL5949" t="str">
            <v/>
          </cell>
          <cell r="BO5949">
            <v>0</v>
          </cell>
          <cell r="BP5949" t="str">
            <v/>
          </cell>
          <cell r="BR5949">
            <v>0</v>
          </cell>
        </row>
        <row r="5950">
          <cell r="B5950">
            <v>59</v>
          </cell>
          <cell r="H5950" t="str">
            <v>Real Estate</v>
          </cell>
          <cell r="R5950">
            <v>53</v>
          </cell>
          <cell r="S5950" t="str">
            <v>Real Estate and Rental and Leasing</v>
          </cell>
          <cell r="T5950">
            <v>531</v>
          </cell>
          <cell r="U5950" t="str">
            <v>Real Estate</v>
          </cell>
          <cell r="V5950">
            <v>5311</v>
          </cell>
          <cell r="W5950" t="str">
            <v>Lessors of Real Estate</v>
          </cell>
          <cell r="X5950">
            <v>53112</v>
          </cell>
          <cell r="Y5950" t="str">
            <v>Lessors of Nonresidential Buildings (except Miniwarehouses)</v>
          </cell>
          <cell r="Z5950">
            <v>531120</v>
          </cell>
          <cell r="AA5950" t="str">
            <v>Lessors of Nonresidential Buildings (except Miniwarehouses)</v>
          </cell>
          <cell r="AC5950">
            <v>993198000</v>
          </cell>
          <cell r="AD5950">
            <v>575028000</v>
          </cell>
          <cell r="AG5950">
            <v>0</v>
          </cell>
          <cell r="AN5950">
            <v>0</v>
          </cell>
          <cell r="AS5950">
            <v>0</v>
          </cell>
          <cell r="AU5950">
            <v>0</v>
          </cell>
          <cell r="BA5950">
            <v>2200000</v>
          </cell>
          <cell r="BE5950">
            <v>0</v>
          </cell>
          <cell r="BF5950" t="str">
            <v/>
          </cell>
          <cell r="BG5950" t="str">
            <v/>
          </cell>
          <cell r="BH5950">
            <v>0</v>
          </cell>
          <cell r="BI5950" t="str">
            <v/>
          </cell>
          <cell r="BJ5950" t="str">
            <v/>
          </cell>
          <cell r="BK5950" t="str">
            <v/>
          </cell>
          <cell r="BL5950" t="str">
            <v/>
          </cell>
          <cell r="BO5950">
            <v>0</v>
          </cell>
          <cell r="BP5950" t="str">
            <v/>
          </cell>
          <cell r="BR5950">
            <v>0</v>
          </cell>
        </row>
        <row r="5951">
          <cell r="B5951">
            <v>59</v>
          </cell>
          <cell r="H5951" t="str">
            <v>Real Estate</v>
          </cell>
          <cell r="R5951">
            <v>53</v>
          </cell>
          <cell r="S5951" t="str">
            <v>Real Estate and Rental and Leasing</v>
          </cell>
          <cell r="T5951">
            <v>531</v>
          </cell>
          <cell r="U5951" t="str">
            <v>Real Estate</v>
          </cell>
          <cell r="V5951">
            <v>5311</v>
          </cell>
          <cell r="W5951" t="str">
            <v>Lessors of Real Estate</v>
          </cell>
          <cell r="X5951">
            <v>53111</v>
          </cell>
          <cell r="Y5951" t="str">
            <v>Lessors of Residential Buildings and Dwellings</v>
          </cell>
          <cell r="Z5951">
            <v>531110</v>
          </cell>
          <cell r="AA5951" t="str">
            <v>Lessors of Residential Buildings and Dwellings</v>
          </cell>
          <cell r="AB5951">
            <v>4000</v>
          </cell>
          <cell r="AC5951">
            <v>1087422000</v>
          </cell>
          <cell r="AD5951">
            <v>503308000</v>
          </cell>
          <cell r="AG5951">
            <v>0</v>
          </cell>
          <cell r="AN5951">
            <v>0</v>
          </cell>
          <cell r="AS5951">
            <v>0</v>
          </cell>
          <cell r="AU5951">
            <v>0</v>
          </cell>
          <cell r="BA5951">
            <v>2900000</v>
          </cell>
          <cell r="BE5951">
            <v>0</v>
          </cell>
          <cell r="BF5951" t="str">
            <v/>
          </cell>
          <cell r="BG5951" t="str">
            <v/>
          </cell>
          <cell r="BH5951">
            <v>0</v>
          </cell>
          <cell r="BI5951" t="str">
            <v/>
          </cell>
          <cell r="BJ5951" t="str">
            <v/>
          </cell>
          <cell r="BK5951" t="str">
            <v/>
          </cell>
          <cell r="BL5951" t="str">
            <v/>
          </cell>
          <cell r="BO5951">
            <v>0</v>
          </cell>
          <cell r="BP5951" t="str">
            <v/>
          </cell>
          <cell r="BR5951">
            <v>0.14150943395999999</v>
          </cell>
        </row>
        <row r="5952">
          <cell r="B5952">
            <v>59</v>
          </cell>
          <cell r="H5952" t="str">
            <v>Real Estate</v>
          </cell>
          <cell r="R5952">
            <v>53</v>
          </cell>
          <cell r="S5952" t="str">
            <v>Real Estate and Rental and Leasing</v>
          </cell>
          <cell r="T5952">
            <v>531</v>
          </cell>
          <cell r="U5952" t="str">
            <v>Real Estate</v>
          </cell>
          <cell r="V5952">
            <v>5311</v>
          </cell>
          <cell r="W5952" t="str">
            <v>Lessors of Real Estate</v>
          </cell>
          <cell r="X5952">
            <v>53112</v>
          </cell>
          <cell r="Y5952" t="str">
            <v>Lessors of Nonresidential Buildings (except Miniwarehouses)</v>
          </cell>
          <cell r="Z5952">
            <v>531120</v>
          </cell>
          <cell r="AA5952" t="str">
            <v>Lessors of Nonresidential Buildings (except Miniwarehouses)</v>
          </cell>
          <cell r="AC5952">
            <v>7540000</v>
          </cell>
          <cell r="AD5952">
            <v>-950000</v>
          </cell>
          <cell r="AG5952">
            <v>0</v>
          </cell>
          <cell r="AN5952">
            <v>0</v>
          </cell>
          <cell r="AS5952">
            <v>0</v>
          </cell>
          <cell r="AU5952">
            <v>0</v>
          </cell>
          <cell r="AY5952">
            <v>43587000</v>
          </cell>
          <cell r="AZ5952">
            <v>54655000</v>
          </cell>
          <cell r="BE5952">
            <v>0</v>
          </cell>
          <cell r="BF5952" t="str">
            <v/>
          </cell>
          <cell r="BG5952" t="str">
            <v/>
          </cell>
          <cell r="BH5952">
            <v>0</v>
          </cell>
          <cell r="BI5952" t="str">
            <v/>
          </cell>
          <cell r="BJ5952" t="str">
            <v/>
          </cell>
          <cell r="BK5952" t="str">
            <v/>
          </cell>
          <cell r="BL5952" t="str">
            <v/>
          </cell>
          <cell r="BO5952">
            <v>0</v>
          </cell>
          <cell r="BP5952" t="str">
            <v/>
          </cell>
          <cell r="BR5952">
            <v>0</v>
          </cell>
        </row>
        <row r="5953">
          <cell r="B5953">
            <v>59</v>
          </cell>
          <cell r="H5953" t="str">
            <v>Real Estate</v>
          </cell>
          <cell r="R5953">
            <v>53</v>
          </cell>
          <cell r="S5953" t="str">
            <v>Real Estate and Rental and Leasing</v>
          </cell>
          <cell r="T5953">
            <v>531</v>
          </cell>
          <cell r="U5953" t="str">
            <v>Real Estate</v>
          </cell>
          <cell r="V5953">
            <v>5311</v>
          </cell>
          <cell r="W5953" t="str">
            <v>Lessors of Real Estate</v>
          </cell>
          <cell r="X5953">
            <v>53112</v>
          </cell>
          <cell r="Y5953" t="str">
            <v>Lessors of Nonresidential Buildings (except Miniwarehouses)</v>
          </cell>
          <cell r="Z5953">
            <v>531120</v>
          </cell>
          <cell r="AA5953" t="str">
            <v>Lessors of Nonresidential Buildings (except Miniwarehouses)</v>
          </cell>
          <cell r="AC5953">
            <v>332811000</v>
          </cell>
          <cell r="AD5953">
            <v>308068000</v>
          </cell>
          <cell r="AG5953">
            <v>0</v>
          </cell>
          <cell r="AN5953">
            <v>0</v>
          </cell>
          <cell r="AS5953">
            <v>0</v>
          </cell>
          <cell r="AU5953">
            <v>0</v>
          </cell>
          <cell r="BE5953">
            <v>0</v>
          </cell>
          <cell r="BF5953" t="str">
            <v/>
          </cell>
          <cell r="BG5953" t="str">
            <v/>
          </cell>
          <cell r="BH5953">
            <v>0</v>
          </cell>
          <cell r="BI5953" t="str">
            <v/>
          </cell>
          <cell r="BJ5953" t="str">
            <v/>
          </cell>
          <cell r="BK5953" t="str">
            <v/>
          </cell>
          <cell r="BL5953" t="str">
            <v/>
          </cell>
          <cell r="BO5953">
            <v>0</v>
          </cell>
          <cell r="BP5953" t="str">
            <v/>
          </cell>
          <cell r="BR5953">
            <v>0</v>
          </cell>
        </row>
        <row r="5954">
          <cell r="B5954">
            <v>59</v>
          </cell>
          <cell r="H5954" t="str">
            <v>Real Estate</v>
          </cell>
          <cell r="R5954">
            <v>53</v>
          </cell>
          <cell r="S5954" t="str">
            <v>Real Estate and Rental and Leasing</v>
          </cell>
          <cell r="T5954">
            <v>531</v>
          </cell>
          <cell r="U5954" t="str">
            <v>Real Estate</v>
          </cell>
          <cell r="V5954">
            <v>5311</v>
          </cell>
          <cell r="W5954" t="str">
            <v>Lessors of Real Estate</v>
          </cell>
          <cell r="X5954">
            <v>53112</v>
          </cell>
          <cell r="Y5954" t="str">
            <v>Lessors of Nonresidential Buildings (except Miniwarehouses)</v>
          </cell>
          <cell r="Z5954">
            <v>531120</v>
          </cell>
          <cell r="AA5954" t="str">
            <v>Lessors of Nonresidential Buildings (except Miniwarehouses)</v>
          </cell>
          <cell r="AC5954">
            <v>81903000</v>
          </cell>
          <cell r="AD5954">
            <v>54288000</v>
          </cell>
          <cell r="AG5954">
            <v>0</v>
          </cell>
          <cell r="AN5954">
            <v>0</v>
          </cell>
          <cell r="AS5954">
            <v>0</v>
          </cell>
          <cell r="AU5954">
            <v>0</v>
          </cell>
          <cell r="BE5954">
            <v>0</v>
          </cell>
          <cell r="BF5954" t="str">
            <v/>
          </cell>
          <cell r="BG5954" t="str">
            <v/>
          </cell>
          <cell r="BH5954">
            <v>0</v>
          </cell>
          <cell r="BI5954" t="str">
            <v/>
          </cell>
          <cell r="BJ5954" t="str">
            <v/>
          </cell>
          <cell r="BK5954" t="str">
            <v/>
          </cell>
          <cell r="BL5954" t="str">
            <v/>
          </cell>
          <cell r="BO5954">
            <v>0</v>
          </cell>
          <cell r="BP5954" t="str">
            <v/>
          </cell>
          <cell r="BR5954">
            <v>0</v>
          </cell>
        </row>
        <row r="5955">
          <cell r="B5955">
            <v>59</v>
          </cell>
          <cell r="H5955" t="str">
            <v>Real Estate</v>
          </cell>
          <cell r="R5955">
            <v>53</v>
          </cell>
          <cell r="S5955" t="str">
            <v>Real Estate and Rental and Leasing</v>
          </cell>
          <cell r="T5955">
            <v>531</v>
          </cell>
          <cell r="U5955" t="str">
            <v>Real Estate</v>
          </cell>
          <cell r="V5955">
            <v>5311</v>
          </cell>
          <cell r="W5955" t="str">
            <v>Lessors of Real Estate</v>
          </cell>
          <cell r="X5955">
            <v>53112</v>
          </cell>
          <cell r="Y5955" t="str">
            <v>Lessors of Nonresidential Buildings (except Miniwarehouses)</v>
          </cell>
          <cell r="Z5955">
            <v>531120</v>
          </cell>
          <cell r="AA5955" t="str">
            <v>Lessors of Nonresidential Buildings (except Miniwarehouses)</v>
          </cell>
          <cell r="AC5955">
            <v>415623000</v>
          </cell>
          <cell r="AD5955">
            <v>275584000</v>
          </cell>
          <cell r="AG5955">
            <v>0</v>
          </cell>
          <cell r="AN5955">
            <v>0</v>
          </cell>
          <cell r="AS5955">
            <v>0</v>
          </cell>
          <cell r="AU5955">
            <v>0</v>
          </cell>
          <cell r="BE5955">
            <v>0</v>
          </cell>
          <cell r="BF5955" t="str">
            <v/>
          </cell>
          <cell r="BG5955" t="str">
            <v/>
          </cell>
          <cell r="BH5955">
            <v>0</v>
          </cell>
          <cell r="BI5955" t="str">
            <v/>
          </cell>
          <cell r="BJ5955" t="str">
            <v/>
          </cell>
          <cell r="BK5955" t="str">
            <v/>
          </cell>
          <cell r="BL5955" t="str">
            <v/>
          </cell>
          <cell r="BO5955">
            <v>0</v>
          </cell>
          <cell r="BP5955" t="str">
            <v/>
          </cell>
          <cell r="BR5955">
            <v>0</v>
          </cell>
        </row>
        <row r="5956">
          <cell r="B5956">
            <v>59</v>
          </cell>
          <cell r="H5956" t="str">
            <v>Real Estate</v>
          </cell>
          <cell r="R5956">
            <v>53</v>
          </cell>
          <cell r="S5956" t="str">
            <v>Real Estate and Rental and Leasing</v>
          </cell>
          <cell r="T5956">
            <v>531</v>
          </cell>
          <cell r="U5956" t="str">
            <v>Real Estate</v>
          </cell>
          <cell r="V5956">
            <v>5311</v>
          </cell>
          <cell r="W5956" t="str">
            <v>Lessors of Real Estate</v>
          </cell>
          <cell r="X5956">
            <v>53112</v>
          </cell>
          <cell r="Y5956" t="str">
            <v>Lessors of Nonresidential Buildings (except Miniwarehouses)</v>
          </cell>
          <cell r="Z5956">
            <v>531120</v>
          </cell>
          <cell r="AA5956" t="str">
            <v>Lessors of Nonresidential Buildings (except Miniwarehouses)</v>
          </cell>
          <cell r="AC5956">
            <v>191712000</v>
          </cell>
          <cell r="AD5956">
            <v>104601000</v>
          </cell>
          <cell r="AG5956">
            <v>0</v>
          </cell>
          <cell r="AN5956">
            <v>0</v>
          </cell>
          <cell r="AS5956">
            <v>0</v>
          </cell>
          <cell r="AU5956">
            <v>0</v>
          </cell>
          <cell r="BA5956">
            <v>200000</v>
          </cell>
          <cell r="BE5956">
            <v>0</v>
          </cell>
          <cell r="BF5956" t="str">
            <v/>
          </cell>
          <cell r="BG5956" t="str">
            <v/>
          </cell>
          <cell r="BH5956">
            <v>0</v>
          </cell>
          <cell r="BI5956" t="str">
            <v/>
          </cell>
          <cell r="BJ5956" t="str">
            <v/>
          </cell>
          <cell r="BK5956" t="str">
            <v/>
          </cell>
          <cell r="BL5956" t="str">
            <v/>
          </cell>
          <cell r="BO5956">
            <v>0</v>
          </cell>
          <cell r="BP5956" t="str">
            <v/>
          </cell>
          <cell r="BR5956">
            <v>0</v>
          </cell>
        </row>
        <row r="5957">
          <cell r="B5957">
            <v>59</v>
          </cell>
          <cell r="H5957" t="str">
            <v>Real Estate</v>
          </cell>
          <cell r="R5957">
            <v>53</v>
          </cell>
          <cell r="S5957" t="str">
            <v>Real Estate and Rental and Leasing</v>
          </cell>
          <cell r="T5957">
            <v>531</v>
          </cell>
          <cell r="U5957" t="str">
            <v>Real Estate</v>
          </cell>
          <cell r="V5957">
            <v>5311</v>
          </cell>
          <cell r="W5957" t="str">
            <v>Lessors of Real Estate</v>
          </cell>
          <cell r="X5957">
            <v>53112</v>
          </cell>
          <cell r="Y5957" t="str">
            <v>Lessors of Nonresidential Buildings (except Miniwarehouses)</v>
          </cell>
          <cell r="Z5957">
            <v>531120</v>
          </cell>
          <cell r="AA5957" t="str">
            <v>Lessors of Nonresidential Buildings (except Miniwarehouses)</v>
          </cell>
          <cell r="AC5957">
            <v>230419000</v>
          </cell>
          <cell r="AD5957">
            <v>142422000</v>
          </cell>
          <cell r="AG5957">
            <v>0</v>
          </cell>
          <cell r="AN5957">
            <v>0</v>
          </cell>
          <cell r="AS5957">
            <v>0</v>
          </cell>
          <cell r="AU5957">
            <v>0</v>
          </cell>
          <cell r="BA5957">
            <v>543300</v>
          </cell>
          <cell r="BE5957">
            <v>0</v>
          </cell>
          <cell r="BF5957" t="str">
            <v/>
          </cell>
          <cell r="BG5957" t="str">
            <v/>
          </cell>
          <cell r="BH5957">
            <v>0</v>
          </cell>
          <cell r="BI5957" t="str">
            <v/>
          </cell>
          <cell r="BJ5957" t="str">
            <v/>
          </cell>
          <cell r="BK5957" t="str">
            <v/>
          </cell>
          <cell r="BL5957" t="str">
            <v/>
          </cell>
          <cell r="BO5957">
            <v>0</v>
          </cell>
          <cell r="BP5957" t="str">
            <v/>
          </cell>
          <cell r="BR5957">
            <v>0.62383177570000004</v>
          </cell>
        </row>
        <row r="5958">
          <cell r="B5958">
            <v>59</v>
          </cell>
          <cell r="H5958" t="str">
            <v>Real Estate</v>
          </cell>
          <cell r="R5958">
            <v>53</v>
          </cell>
          <cell r="S5958" t="str">
            <v>Real Estate and Rental and Leasing</v>
          </cell>
          <cell r="T5958">
            <v>531</v>
          </cell>
          <cell r="U5958" t="str">
            <v>Real Estate</v>
          </cell>
          <cell r="V5958">
            <v>5311</v>
          </cell>
          <cell r="W5958" t="str">
            <v>Lessors of Real Estate</v>
          </cell>
          <cell r="X5958">
            <v>53111</v>
          </cell>
          <cell r="Y5958" t="str">
            <v>Lessors of Residential Buildings and Dwellings</v>
          </cell>
          <cell r="Z5958">
            <v>531110</v>
          </cell>
          <cell r="AA5958" t="str">
            <v>Lessors of Residential Buildings and Dwellings</v>
          </cell>
          <cell r="AC5958">
            <v>163609000</v>
          </cell>
          <cell r="AD5958">
            <v>70020000</v>
          </cell>
          <cell r="AG5958">
            <v>0</v>
          </cell>
          <cell r="AN5958">
            <v>0</v>
          </cell>
          <cell r="AS5958">
            <v>0</v>
          </cell>
          <cell r="AU5958">
            <v>0</v>
          </cell>
          <cell r="BA5958">
            <v>1100000</v>
          </cell>
          <cell r="BE5958">
            <v>0</v>
          </cell>
          <cell r="BF5958" t="str">
            <v/>
          </cell>
          <cell r="BG5958" t="str">
            <v/>
          </cell>
          <cell r="BH5958">
            <v>0</v>
          </cell>
          <cell r="BI5958" t="str">
            <v/>
          </cell>
          <cell r="BJ5958" t="str">
            <v/>
          </cell>
          <cell r="BK5958" t="str">
            <v/>
          </cell>
          <cell r="BL5958" t="str">
            <v/>
          </cell>
          <cell r="BO5958">
            <v>0</v>
          </cell>
          <cell r="BP5958" t="str">
            <v/>
          </cell>
          <cell r="BR5958">
            <v>0</v>
          </cell>
        </row>
        <row r="5959">
          <cell r="B5959">
            <v>59</v>
          </cell>
          <cell r="H5959" t="str">
            <v>Real Estate</v>
          </cell>
          <cell r="R5959">
            <v>53</v>
          </cell>
          <cell r="S5959" t="str">
            <v>Real Estate and Rental and Leasing</v>
          </cell>
          <cell r="T5959">
            <v>531</v>
          </cell>
          <cell r="U5959" t="str">
            <v>Real Estate</v>
          </cell>
          <cell r="V5959">
            <v>5311</v>
          </cell>
          <cell r="W5959" t="str">
            <v>Lessors of Real Estate</v>
          </cell>
          <cell r="X5959">
            <v>53112</v>
          </cell>
          <cell r="Y5959" t="str">
            <v>Lessors of Nonresidential Buildings (except Miniwarehouses)</v>
          </cell>
          <cell r="Z5959">
            <v>531120</v>
          </cell>
          <cell r="AA5959" t="str">
            <v>Lessors of Nonresidential Buildings (except Miniwarehouses)</v>
          </cell>
          <cell r="AC5959">
            <v>78010000</v>
          </cell>
          <cell r="AD5959">
            <v>51585000</v>
          </cell>
          <cell r="AG5959">
            <v>0</v>
          </cell>
          <cell r="AN5959">
            <v>0</v>
          </cell>
          <cell r="AS5959">
            <v>0</v>
          </cell>
          <cell r="AU5959">
            <v>0</v>
          </cell>
          <cell r="BE5959">
            <v>0</v>
          </cell>
          <cell r="BF5959" t="str">
            <v/>
          </cell>
          <cell r="BG5959" t="str">
            <v/>
          </cell>
          <cell r="BH5959">
            <v>0</v>
          </cell>
          <cell r="BI5959" t="str">
            <v/>
          </cell>
          <cell r="BJ5959" t="str">
            <v/>
          </cell>
          <cell r="BK5959" t="str">
            <v/>
          </cell>
          <cell r="BL5959" t="str">
            <v/>
          </cell>
          <cell r="BO5959">
            <v>0</v>
          </cell>
          <cell r="BP5959" t="str">
            <v/>
          </cell>
          <cell r="BR5959">
            <v>0</v>
          </cell>
        </row>
        <row r="5960">
          <cell r="B5960">
            <v>59</v>
          </cell>
          <cell r="H5960" t="str">
            <v>Real Estate</v>
          </cell>
          <cell r="R5960">
            <v>53</v>
          </cell>
          <cell r="S5960" t="str">
            <v>Real Estate and Rental and Leasing</v>
          </cell>
          <cell r="T5960">
            <v>531</v>
          </cell>
          <cell r="U5960" t="str">
            <v>Real Estate</v>
          </cell>
          <cell r="V5960">
            <v>5311</v>
          </cell>
          <cell r="W5960" t="str">
            <v>Lessors of Real Estate</v>
          </cell>
          <cell r="X5960">
            <v>53112</v>
          </cell>
          <cell r="Y5960" t="str">
            <v>Lessors of Nonresidential Buildings (except Miniwarehouses)</v>
          </cell>
          <cell r="Z5960">
            <v>531120</v>
          </cell>
          <cell r="AA5960" t="str">
            <v>Lessors of Nonresidential Buildings (except Miniwarehouses)</v>
          </cell>
          <cell r="AC5960">
            <v>126745000</v>
          </cell>
          <cell r="AD5960">
            <v>70986000</v>
          </cell>
          <cell r="AG5960">
            <v>0</v>
          </cell>
          <cell r="AN5960">
            <v>0</v>
          </cell>
          <cell r="AS5960">
            <v>0</v>
          </cell>
          <cell r="AU5960">
            <v>0</v>
          </cell>
          <cell r="AX5960">
            <v>373000</v>
          </cell>
          <cell r="BA5960">
            <v>253000</v>
          </cell>
          <cell r="BE5960">
            <v>0</v>
          </cell>
          <cell r="BF5960" t="str">
            <v/>
          </cell>
          <cell r="BG5960" t="str">
            <v/>
          </cell>
          <cell r="BH5960">
            <v>0</v>
          </cell>
          <cell r="BI5960" t="str">
            <v/>
          </cell>
          <cell r="BJ5960" t="str">
            <v/>
          </cell>
          <cell r="BK5960" t="str">
            <v/>
          </cell>
          <cell r="BL5960" t="str">
            <v/>
          </cell>
          <cell r="BO5960">
            <v>0</v>
          </cell>
          <cell r="BP5960" t="str">
            <v/>
          </cell>
          <cell r="BR5960">
            <v>0</v>
          </cell>
        </row>
        <row r="5961">
          <cell r="B5961">
            <v>59</v>
          </cell>
          <cell r="H5961" t="str">
            <v>Real Estate</v>
          </cell>
          <cell r="R5961">
            <v>53</v>
          </cell>
          <cell r="S5961" t="str">
            <v>Real Estate and Rental and Leasing</v>
          </cell>
          <cell r="T5961">
            <v>531</v>
          </cell>
          <cell r="U5961" t="str">
            <v>Real Estate</v>
          </cell>
          <cell r="V5961">
            <v>5311</v>
          </cell>
          <cell r="W5961" t="str">
            <v>Lessors of Real Estate</v>
          </cell>
          <cell r="X5961">
            <v>53112</v>
          </cell>
          <cell r="Y5961" t="str">
            <v>Lessors of Nonresidential Buildings (except Miniwarehouses)</v>
          </cell>
          <cell r="Z5961">
            <v>531120</v>
          </cell>
          <cell r="AA5961" t="str">
            <v>Lessors of Nonresidential Buildings (except Miniwarehouses)</v>
          </cell>
          <cell r="AC5961">
            <v>294118000</v>
          </cell>
          <cell r="AD5961">
            <v>151869000</v>
          </cell>
          <cell r="AG5961">
            <v>0</v>
          </cell>
          <cell r="AN5961">
            <v>0</v>
          </cell>
          <cell r="AS5961">
            <v>0</v>
          </cell>
          <cell r="AU5961">
            <v>0</v>
          </cell>
          <cell r="BA5961">
            <v>400000</v>
          </cell>
          <cell r="BE5961">
            <v>0</v>
          </cell>
          <cell r="BF5961" t="str">
            <v/>
          </cell>
          <cell r="BG5961" t="str">
            <v/>
          </cell>
          <cell r="BH5961">
            <v>0</v>
          </cell>
          <cell r="BI5961" t="str">
            <v/>
          </cell>
          <cell r="BJ5961" t="str">
            <v/>
          </cell>
          <cell r="BK5961" t="str">
            <v/>
          </cell>
          <cell r="BL5961" t="str">
            <v/>
          </cell>
          <cell r="BO5961">
            <v>0</v>
          </cell>
          <cell r="BP5961" t="str">
            <v/>
          </cell>
          <cell r="BR5961">
            <v>0</v>
          </cell>
        </row>
        <row r="5962">
          <cell r="B5962">
            <v>59</v>
          </cell>
          <cell r="H5962" t="str">
            <v>Real Estate</v>
          </cell>
          <cell r="R5962">
            <v>53</v>
          </cell>
          <cell r="S5962" t="str">
            <v>Real Estate and Rental and Leasing</v>
          </cell>
          <cell r="T5962">
            <v>531</v>
          </cell>
          <cell r="U5962" t="str">
            <v>Real Estate</v>
          </cell>
          <cell r="V5962">
            <v>5311</v>
          </cell>
          <cell r="W5962" t="str">
            <v>Lessors of Real Estate</v>
          </cell>
          <cell r="X5962">
            <v>53112</v>
          </cell>
          <cell r="Y5962" t="str">
            <v>Lessors of Nonresidential Buildings (except Miniwarehouses)</v>
          </cell>
          <cell r="Z5962">
            <v>531120</v>
          </cell>
          <cell r="AA5962" t="str">
            <v>Lessors of Nonresidential Buildings (except Miniwarehouses)</v>
          </cell>
          <cell r="AC5962">
            <v>167817000</v>
          </cell>
          <cell r="AD5962">
            <v>130658000</v>
          </cell>
          <cell r="AG5962">
            <v>0</v>
          </cell>
          <cell r="AN5962">
            <v>0</v>
          </cell>
          <cell r="AS5962">
            <v>0</v>
          </cell>
          <cell r="AU5962">
            <v>0</v>
          </cell>
          <cell r="BE5962">
            <v>0</v>
          </cell>
          <cell r="BF5962" t="str">
            <v/>
          </cell>
          <cell r="BG5962" t="str">
            <v/>
          </cell>
          <cell r="BH5962">
            <v>0</v>
          </cell>
          <cell r="BI5962" t="str">
            <v/>
          </cell>
          <cell r="BJ5962" t="str">
            <v/>
          </cell>
          <cell r="BK5962" t="str">
            <v/>
          </cell>
          <cell r="BL5962" t="str">
            <v/>
          </cell>
          <cell r="BO5962">
            <v>0</v>
          </cell>
          <cell r="BP5962" t="str">
            <v/>
          </cell>
          <cell r="BR5962">
            <v>0</v>
          </cell>
        </row>
        <row r="5963">
          <cell r="B5963">
            <v>59</v>
          </cell>
          <cell r="H5963" t="str">
            <v>Real Estate</v>
          </cell>
          <cell r="R5963">
            <v>53</v>
          </cell>
          <cell r="S5963" t="str">
            <v>Real Estate and Rental and Leasing</v>
          </cell>
          <cell r="T5963">
            <v>531</v>
          </cell>
          <cell r="U5963" t="str">
            <v>Real Estate</v>
          </cell>
          <cell r="V5963">
            <v>5311</v>
          </cell>
          <cell r="W5963" t="str">
            <v>Lessors of Real Estate</v>
          </cell>
          <cell r="X5963">
            <v>53112</v>
          </cell>
          <cell r="Y5963" t="str">
            <v>Lessors of Nonresidential Buildings (except Miniwarehouses)</v>
          </cell>
          <cell r="Z5963">
            <v>531120</v>
          </cell>
          <cell r="AA5963" t="str">
            <v>Lessors of Nonresidential Buildings (except Miniwarehouses)</v>
          </cell>
          <cell r="AB5963">
            <v>120</v>
          </cell>
          <cell r="AC5963">
            <v>1249238000</v>
          </cell>
          <cell r="AD5963">
            <v>1135085000</v>
          </cell>
          <cell r="AG5963">
            <v>0</v>
          </cell>
          <cell r="AN5963">
            <v>0</v>
          </cell>
          <cell r="AS5963">
            <v>0</v>
          </cell>
          <cell r="AU5963">
            <v>0</v>
          </cell>
          <cell r="BE5963">
            <v>0</v>
          </cell>
          <cell r="BF5963" t="str">
            <v/>
          </cell>
          <cell r="BG5963" t="str">
            <v/>
          </cell>
          <cell r="BH5963">
            <v>0</v>
          </cell>
          <cell r="BI5963" t="str">
            <v/>
          </cell>
          <cell r="BJ5963" t="str">
            <v/>
          </cell>
          <cell r="BK5963" t="str">
            <v/>
          </cell>
          <cell r="BL5963" t="str">
            <v/>
          </cell>
          <cell r="BO5963">
            <v>0</v>
          </cell>
          <cell r="BP5963" t="str">
            <v/>
          </cell>
          <cell r="BR5963">
            <v>0</v>
          </cell>
        </row>
        <row r="5964">
          <cell r="B5964">
            <v>59</v>
          </cell>
          <cell r="H5964" t="str">
            <v>Real Estate</v>
          </cell>
          <cell r="R5964">
            <v>53</v>
          </cell>
          <cell r="S5964" t="str">
            <v>Real Estate and Rental and Leasing</v>
          </cell>
          <cell r="T5964">
            <v>531</v>
          </cell>
          <cell r="U5964" t="str">
            <v>Real Estate</v>
          </cell>
          <cell r="V5964">
            <v>5311</v>
          </cell>
          <cell r="W5964" t="str">
            <v>Lessors of Real Estate</v>
          </cell>
          <cell r="X5964">
            <v>53112</v>
          </cell>
          <cell r="Y5964" t="str">
            <v>Lessors of Nonresidential Buildings (except Miniwarehouses)</v>
          </cell>
          <cell r="Z5964">
            <v>531120</v>
          </cell>
          <cell r="AA5964" t="str">
            <v>Lessors of Nonresidential Buildings (except Miniwarehouses)</v>
          </cell>
          <cell r="AC5964">
            <v>133152000</v>
          </cell>
          <cell r="AD5964">
            <v>92342000</v>
          </cell>
          <cell r="AG5964">
            <v>0</v>
          </cell>
          <cell r="AN5964">
            <v>0</v>
          </cell>
          <cell r="AS5964">
            <v>0</v>
          </cell>
          <cell r="AU5964">
            <v>0</v>
          </cell>
          <cell r="BE5964">
            <v>0</v>
          </cell>
          <cell r="BF5964" t="str">
            <v/>
          </cell>
          <cell r="BG5964" t="str">
            <v/>
          </cell>
          <cell r="BH5964">
            <v>0</v>
          </cell>
          <cell r="BI5964" t="str">
            <v/>
          </cell>
          <cell r="BJ5964" t="str">
            <v/>
          </cell>
          <cell r="BK5964" t="str">
            <v/>
          </cell>
          <cell r="BL5964" t="str">
            <v/>
          </cell>
          <cell r="BO5964">
            <v>0</v>
          </cell>
          <cell r="BP5964" t="str">
            <v/>
          </cell>
          <cell r="BR5964">
            <v>0</v>
          </cell>
        </row>
        <row r="5965">
          <cell r="B5965">
            <v>59</v>
          </cell>
          <cell r="H5965" t="str">
            <v>Software and related services</v>
          </cell>
          <cell r="R5965">
            <v>53</v>
          </cell>
          <cell r="S5965" t="str">
            <v>Real Estate and Rental and Leasing</v>
          </cell>
          <cell r="T5965">
            <v>531</v>
          </cell>
          <cell r="U5965" t="str">
            <v>Real Estate</v>
          </cell>
          <cell r="V5965">
            <v>5313</v>
          </cell>
          <cell r="W5965" t="str">
            <v>Activities Related to Real Estate</v>
          </cell>
          <cell r="X5965">
            <v>53139</v>
          </cell>
          <cell r="Y5965" t="str">
            <v>Other Activities Related to Real Estate</v>
          </cell>
          <cell r="Z5965">
            <v>531390</v>
          </cell>
          <cell r="AA5965" t="str">
            <v>Other Activities Related to Real Estate</v>
          </cell>
          <cell r="AC5965">
            <v>26759000</v>
          </cell>
          <cell r="AD5965">
            <v>-44518000</v>
          </cell>
          <cell r="AG5965">
            <v>0</v>
          </cell>
          <cell r="AN5965">
            <v>0</v>
          </cell>
          <cell r="AS5965">
            <v>0</v>
          </cell>
          <cell r="AU5965">
            <v>0</v>
          </cell>
          <cell r="BA5965">
            <v>84430</v>
          </cell>
          <cell r="BE5965">
            <v>0</v>
          </cell>
          <cell r="BF5965" t="str">
            <v/>
          </cell>
          <cell r="BG5965" t="str">
            <v/>
          </cell>
          <cell r="BH5965">
            <v>0</v>
          </cell>
          <cell r="BI5965" t="str">
            <v/>
          </cell>
          <cell r="BJ5965" t="str">
            <v/>
          </cell>
          <cell r="BK5965" t="str">
            <v/>
          </cell>
          <cell r="BL5965" t="str">
            <v/>
          </cell>
          <cell r="BO5965">
            <v>0</v>
          </cell>
          <cell r="BP5965" t="str">
            <v/>
          </cell>
          <cell r="BR5965">
            <v>0</v>
          </cell>
        </row>
        <row r="5966">
          <cell r="B5966">
            <v>59</v>
          </cell>
          <cell r="H5966" t="str">
            <v>Real Estate</v>
          </cell>
          <cell r="R5966">
            <v>53</v>
          </cell>
          <cell r="S5966" t="str">
            <v>Real Estate and Rental and Leasing</v>
          </cell>
          <cell r="T5966">
            <v>531</v>
          </cell>
          <cell r="U5966" t="str">
            <v>Real Estate</v>
          </cell>
          <cell r="V5966">
            <v>5311</v>
          </cell>
          <cell r="W5966" t="str">
            <v>Lessors of Real Estate</v>
          </cell>
          <cell r="X5966">
            <v>53119</v>
          </cell>
          <cell r="Y5966" t="str">
            <v>Lessors of Other Real Estate Property</v>
          </cell>
          <cell r="Z5966">
            <v>531190</v>
          </cell>
          <cell r="AA5966" t="str">
            <v>Lessors of Other Real Estate Property</v>
          </cell>
          <cell r="AC5966">
            <v>104290000</v>
          </cell>
          <cell r="AD5966">
            <v>46852000</v>
          </cell>
          <cell r="AG5966">
            <v>0</v>
          </cell>
          <cell r="AN5966">
            <v>0</v>
          </cell>
          <cell r="AS5966">
            <v>0</v>
          </cell>
          <cell r="AU5966">
            <v>0</v>
          </cell>
          <cell r="BE5966">
            <v>0</v>
          </cell>
          <cell r="BF5966" t="str">
            <v/>
          </cell>
          <cell r="BG5966" t="str">
            <v/>
          </cell>
          <cell r="BH5966">
            <v>0</v>
          </cell>
          <cell r="BI5966" t="str">
            <v/>
          </cell>
          <cell r="BJ5966" t="str">
            <v/>
          </cell>
          <cell r="BK5966" t="str">
            <v/>
          </cell>
          <cell r="BL5966" t="str">
            <v/>
          </cell>
          <cell r="BO5966">
            <v>0</v>
          </cell>
          <cell r="BP5966" t="str">
            <v/>
          </cell>
          <cell r="BR5966">
            <v>0</v>
          </cell>
        </row>
        <row r="5967">
          <cell r="B5967">
            <v>59</v>
          </cell>
          <cell r="H5967" t="str">
            <v>Real Estate</v>
          </cell>
          <cell r="R5967">
            <v>53</v>
          </cell>
          <cell r="S5967" t="str">
            <v>Real Estate and Rental and Leasing</v>
          </cell>
          <cell r="T5967">
            <v>531</v>
          </cell>
          <cell r="U5967" t="str">
            <v>Real Estate</v>
          </cell>
          <cell r="V5967">
            <v>5311</v>
          </cell>
          <cell r="W5967" t="str">
            <v>Lessors of Real Estate</v>
          </cell>
          <cell r="X5967">
            <v>53112</v>
          </cell>
          <cell r="Y5967" t="str">
            <v>Lessors of Nonresidential Buildings (except Miniwarehouses)</v>
          </cell>
          <cell r="Z5967">
            <v>531120</v>
          </cell>
          <cell r="AA5967" t="str">
            <v>Lessors of Nonresidential Buildings (except Miniwarehouses)</v>
          </cell>
          <cell r="AC5967">
            <v>430043000</v>
          </cell>
          <cell r="AD5967">
            <v>251798000</v>
          </cell>
          <cell r="AG5967">
            <v>0</v>
          </cell>
          <cell r="AN5967">
            <v>0</v>
          </cell>
          <cell r="AS5967">
            <v>0</v>
          </cell>
          <cell r="AU5967">
            <v>0</v>
          </cell>
          <cell r="BE5967">
            <v>0</v>
          </cell>
          <cell r="BF5967" t="str">
            <v/>
          </cell>
          <cell r="BG5967" t="str">
            <v/>
          </cell>
          <cell r="BH5967">
            <v>0</v>
          </cell>
          <cell r="BI5967" t="str">
            <v/>
          </cell>
          <cell r="BJ5967" t="str">
            <v/>
          </cell>
          <cell r="BK5967" t="str">
            <v/>
          </cell>
          <cell r="BL5967" t="str">
            <v/>
          </cell>
          <cell r="BO5967">
            <v>0</v>
          </cell>
          <cell r="BP5967" t="str">
            <v/>
          </cell>
          <cell r="BR5967">
            <v>0</v>
          </cell>
        </row>
        <row r="5968">
          <cell r="B5968">
            <v>59</v>
          </cell>
          <cell r="H5968" t="str">
            <v>Real Estate</v>
          </cell>
          <cell r="R5968">
            <v>53</v>
          </cell>
          <cell r="S5968" t="str">
            <v>Real Estate and Rental and Leasing</v>
          </cell>
          <cell r="T5968">
            <v>531</v>
          </cell>
          <cell r="U5968" t="str">
            <v>Real Estate</v>
          </cell>
          <cell r="V5968">
            <v>5311</v>
          </cell>
          <cell r="W5968" t="str">
            <v>Lessors of Real Estate</v>
          </cell>
          <cell r="X5968">
            <v>53112</v>
          </cell>
          <cell r="Y5968" t="str">
            <v>Lessors of Nonresidential Buildings (except Miniwarehouses)</v>
          </cell>
          <cell r="Z5968">
            <v>531120</v>
          </cell>
          <cell r="AA5968" t="str">
            <v>Lessors of Nonresidential Buildings (except Miniwarehouses)</v>
          </cell>
          <cell r="AC5968">
            <v>1197196000</v>
          </cell>
          <cell r="AD5968">
            <v>558146000</v>
          </cell>
          <cell r="AG5968">
            <v>0</v>
          </cell>
          <cell r="AN5968">
            <v>0</v>
          </cell>
          <cell r="AS5968">
            <v>0</v>
          </cell>
          <cell r="AU5968">
            <v>0</v>
          </cell>
          <cell r="AX5968">
            <v>44811000</v>
          </cell>
          <cell r="BA5968">
            <v>446000</v>
          </cell>
          <cell r="BE5968">
            <v>0</v>
          </cell>
          <cell r="BF5968" t="str">
            <v/>
          </cell>
          <cell r="BG5968" t="str">
            <v/>
          </cell>
          <cell r="BH5968">
            <v>0</v>
          </cell>
          <cell r="BI5968" t="str">
            <v/>
          </cell>
          <cell r="BJ5968" t="str">
            <v/>
          </cell>
          <cell r="BK5968" t="str">
            <v/>
          </cell>
          <cell r="BL5968" t="str">
            <v/>
          </cell>
          <cell r="BO5968">
            <v>0</v>
          </cell>
          <cell r="BP5968" t="str">
            <v/>
          </cell>
          <cell r="BR5968">
            <v>0</v>
          </cell>
        </row>
        <row r="5969">
          <cell r="B5969">
            <v>59</v>
          </cell>
          <cell r="H5969" t="str">
            <v>Real Estate</v>
          </cell>
          <cell r="R5969">
            <v>53</v>
          </cell>
          <cell r="S5969" t="str">
            <v>Real Estate and Rental and Leasing</v>
          </cell>
          <cell r="T5969">
            <v>531</v>
          </cell>
          <cell r="U5969" t="str">
            <v>Real Estate</v>
          </cell>
          <cell r="V5969">
            <v>5311</v>
          </cell>
          <cell r="W5969" t="str">
            <v>Lessors of Real Estate</v>
          </cell>
          <cell r="X5969">
            <v>53111</v>
          </cell>
          <cell r="Y5969" t="str">
            <v>Lessors of Residential Buildings and Dwellings</v>
          </cell>
          <cell r="Z5969">
            <v>531110</v>
          </cell>
          <cell r="AA5969" t="str">
            <v>Lessors of Residential Buildings and Dwellings</v>
          </cell>
          <cell r="AC5969">
            <v>219848000</v>
          </cell>
          <cell r="AD5969">
            <v>117959000</v>
          </cell>
          <cell r="AG5969">
            <v>0</v>
          </cell>
          <cell r="AN5969">
            <v>0</v>
          </cell>
          <cell r="AS5969">
            <v>0</v>
          </cell>
          <cell r="AU5969">
            <v>0</v>
          </cell>
          <cell r="BE5969">
            <v>0</v>
          </cell>
          <cell r="BF5969" t="str">
            <v/>
          </cell>
          <cell r="BG5969" t="str">
            <v/>
          </cell>
          <cell r="BH5969">
            <v>0</v>
          </cell>
          <cell r="BI5969" t="str">
            <v/>
          </cell>
          <cell r="BJ5969" t="str">
            <v/>
          </cell>
          <cell r="BK5969" t="str">
            <v/>
          </cell>
          <cell r="BL5969" t="str">
            <v/>
          </cell>
          <cell r="BO5969">
            <v>0</v>
          </cell>
          <cell r="BP5969" t="str">
            <v/>
          </cell>
          <cell r="BR5969">
            <v>0</v>
          </cell>
        </row>
        <row r="5970">
          <cell r="B5970">
            <v>59</v>
          </cell>
          <cell r="H5970" t="str">
            <v>Real Estate</v>
          </cell>
          <cell r="R5970">
            <v>53</v>
          </cell>
          <cell r="S5970" t="str">
            <v>Real Estate and Rental and Leasing</v>
          </cell>
          <cell r="T5970">
            <v>531</v>
          </cell>
          <cell r="U5970" t="str">
            <v>Real Estate</v>
          </cell>
          <cell r="V5970">
            <v>5311</v>
          </cell>
          <cell r="W5970" t="str">
            <v>Lessors of Real Estate</v>
          </cell>
          <cell r="X5970">
            <v>53111</v>
          </cell>
          <cell r="Y5970" t="str">
            <v>Lessors of Residential Buildings and Dwellings</v>
          </cell>
          <cell r="Z5970">
            <v>531110</v>
          </cell>
          <cell r="AA5970" t="str">
            <v>Lessors of Residential Buildings and Dwellings</v>
          </cell>
          <cell r="AB5970">
            <v>23</v>
          </cell>
          <cell r="AC5970">
            <v>-119163000</v>
          </cell>
          <cell r="AD5970">
            <v>-214100000</v>
          </cell>
          <cell r="AG5970">
            <v>0</v>
          </cell>
          <cell r="AN5970">
            <v>0</v>
          </cell>
          <cell r="AS5970">
            <v>0</v>
          </cell>
          <cell r="AU5970">
            <v>0</v>
          </cell>
          <cell r="AX5970">
            <v>35225000</v>
          </cell>
          <cell r="BE5970">
            <v>0</v>
          </cell>
          <cell r="BF5970" t="str">
            <v/>
          </cell>
          <cell r="BG5970" t="str">
            <v/>
          </cell>
          <cell r="BH5970">
            <v>0</v>
          </cell>
          <cell r="BI5970" t="str">
            <v/>
          </cell>
          <cell r="BJ5970" t="str">
            <v/>
          </cell>
          <cell r="BK5970" t="str">
            <v/>
          </cell>
          <cell r="BL5970" t="str">
            <v/>
          </cell>
          <cell r="BO5970">
            <v>0</v>
          </cell>
          <cell r="BP5970">
            <v>0</v>
          </cell>
          <cell r="BR5970">
            <v>0</v>
          </cell>
        </row>
        <row r="5971">
          <cell r="B5971">
            <v>59</v>
          </cell>
          <cell r="H5971" t="str">
            <v>Real Estate</v>
          </cell>
          <cell r="R5971">
            <v>53</v>
          </cell>
          <cell r="S5971" t="str">
            <v>Real Estate and Rental and Leasing</v>
          </cell>
          <cell r="T5971">
            <v>531</v>
          </cell>
          <cell r="U5971" t="str">
            <v>Real Estate</v>
          </cell>
          <cell r="V5971">
            <v>5311</v>
          </cell>
          <cell r="W5971" t="str">
            <v>Lessors of Real Estate</v>
          </cell>
          <cell r="X5971">
            <v>53112</v>
          </cell>
          <cell r="Y5971" t="str">
            <v>Lessors of Nonresidential Buildings (except Miniwarehouses)</v>
          </cell>
          <cell r="Z5971">
            <v>531120</v>
          </cell>
          <cell r="AA5971" t="str">
            <v>Lessors of Nonresidential Buildings (except Miniwarehouses)</v>
          </cell>
          <cell r="AC5971">
            <v>1757295090.1803601</v>
          </cell>
          <cell r="AD5971">
            <v>686121743.48697305</v>
          </cell>
          <cell r="AG5971">
            <v>0</v>
          </cell>
          <cell r="AN5971">
            <v>0</v>
          </cell>
          <cell r="AS5971">
            <v>0</v>
          </cell>
          <cell r="AU5971">
            <v>0</v>
          </cell>
          <cell r="AX5971">
            <v>26126252.505010001</v>
          </cell>
          <cell r="BE5971">
            <v>0</v>
          </cell>
          <cell r="BF5971" t="str">
            <v/>
          </cell>
          <cell r="BG5971" t="str">
            <v/>
          </cell>
          <cell r="BH5971">
            <v>0</v>
          </cell>
          <cell r="BI5971" t="str">
            <v/>
          </cell>
          <cell r="BJ5971" t="str">
            <v/>
          </cell>
          <cell r="BK5971" t="str">
            <v/>
          </cell>
          <cell r="BL5971" t="str">
            <v/>
          </cell>
          <cell r="BO5971">
            <v>0</v>
          </cell>
          <cell r="BP5971" t="str">
            <v/>
          </cell>
          <cell r="BR5971">
            <v>0</v>
          </cell>
        </row>
        <row r="5972">
          <cell r="B5972">
            <v>59</v>
          </cell>
          <cell r="H5972" t="str">
            <v>Real Estate</v>
          </cell>
          <cell r="R5972">
            <v>53</v>
          </cell>
          <cell r="S5972" t="str">
            <v>Real Estate and Rental and Leasing</v>
          </cell>
          <cell r="T5972">
            <v>531</v>
          </cell>
          <cell r="U5972" t="str">
            <v>Real Estate</v>
          </cell>
          <cell r="V5972">
            <v>5311</v>
          </cell>
          <cell r="W5972" t="str">
            <v>Lessors of Real Estate</v>
          </cell>
          <cell r="X5972">
            <v>53111</v>
          </cell>
          <cell r="Y5972" t="str">
            <v>Lessors of Residential Buildings and Dwellings</v>
          </cell>
          <cell r="Z5972">
            <v>531110</v>
          </cell>
          <cell r="AA5972" t="str">
            <v>Lessors of Residential Buildings and Dwellings</v>
          </cell>
          <cell r="AC5972">
            <v>212833000</v>
          </cell>
          <cell r="AD5972">
            <v>106266000</v>
          </cell>
          <cell r="AG5972">
            <v>0</v>
          </cell>
          <cell r="AN5972">
            <v>0</v>
          </cell>
          <cell r="AS5972">
            <v>0</v>
          </cell>
          <cell r="AU5972">
            <v>0</v>
          </cell>
          <cell r="BE5972">
            <v>0</v>
          </cell>
          <cell r="BF5972" t="str">
            <v/>
          </cell>
          <cell r="BG5972" t="str">
            <v/>
          </cell>
          <cell r="BH5972">
            <v>0</v>
          </cell>
          <cell r="BI5972" t="str">
            <v/>
          </cell>
          <cell r="BJ5972" t="str">
            <v/>
          </cell>
          <cell r="BK5972" t="str">
            <v/>
          </cell>
          <cell r="BL5972" t="str">
            <v/>
          </cell>
          <cell r="BO5972">
            <v>0</v>
          </cell>
          <cell r="BP5972" t="str">
            <v/>
          </cell>
          <cell r="BR5972">
            <v>0</v>
          </cell>
        </row>
        <row r="5973">
          <cell r="B5973">
            <v>59</v>
          </cell>
          <cell r="H5973" t="str">
            <v>Real Estate</v>
          </cell>
          <cell r="R5973">
            <v>53</v>
          </cell>
          <cell r="S5973" t="str">
            <v>Real Estate and Rental and Leasing</v>
          </cell>
          <cell r="T5973">
            <v>531</v>
          </cell>
          <cell r="U5973" t="str">
            <v>Real Estate</v>
          </cell>
          <cell r="V5973">
            <v>5312</v>
          </cell>
          <cell r="W5973" t="str">
            <v>Offices of Real Estate Agents and Brokers</v>
          </cell>
          <cell r="X5973">
            <v>53121</v>
          </cell>
          <cell r="Y5973" t="str">
            <v>Offices of Real Estate Agents and Brokers</v>
          </cell>
          <cell r="Z5973">
            <v>531210</v>
          </cell>
          <cell r="AA5973" t="str">
            <v>Offices of Real Estate Agents and Brokers</v>
          </cell>
          <cell r="AC5973">
            <v>186884000</v>
          </cell>
          <cell r="AD5973">
            <v>114299000</v>
          </cell>
          <cell r="AG5973">
            <v>0</v>
          </cell>
          <cell r="AN5973">
            <v>0</v>
          </cell>
          <cell r="AS5973">
            <v>0</v>
          </cell>
          <cell r="AU5973">
            <v>0</v>
          </cell>
          <cell r="BE5973">
            <v>0</v>
          </cell>
          <cell r="BF5973" t="str">
            <v/>
          </cell>
          <cell r="BG5973" t="str">
            <v/>
          </cell>
          <cell r="BH5973">
            <v>0</v>
          </cell>
          <cell r="BI5973" t="str">
            <v/>
          </cell>
          <cell r="BJ5973" t="str">
            <v/>
          </cell>
          <cell r="BK5973" t="str">
            <v/>
          </cell>
          <cell r="BL5973" t="str">
            <v/>
          </cell>
          <cell r="BO5973">
            <v>0</v>
          </cell>
          <cell r="BP5973" t="str">
            <v/>
          </cell>
          <cell r="BR5973">
            <v>0</v>
          </cell>
        </row>
        <row r="5974">
          <cell r="B5974">
            <v>59</v>
          </cell>
          <cell r="H5974" t="str">
            <v>Real Estate</v>
          </cell>
          <cell r="R5974">
            <v>53</v>
          </cell>
          <cell r="S5974" t="str">
            <v>Real Estate and Rental and Leasing</v>
          </cell>
          <cell r="T5974">
            <v>531</v>
          </cell>
          <cell r="U5974" t="str">
            <v>Real Estate</v>
          </cell>
          <cell r="V5974">
            <v>5311</v>
          </cell>
          <cell r="W5974" t="str">
            <v>Lessors of Real Estate</v>
          </cell>
          <cell r="X5974">
            <v>53112</v>
          </cell>
          <cell r="Y5974" t="str">
            <v>Lessors of Nonresidential Buildings (except Miniwarehouses)</v>
          </cell>
          <cell r="Z5974">
            <v>531120</v>
          </cell>
          <cell r="AA5974" t="str">
            <v>Lessors of Nonresidential Buildings (except Miniwarehouses)</v>
          </cell>
          <cell r="AC5974">
            <v>483411000</v>
          </cell>
          <cell r="AD5974">
            <v>351951000</v>
          </cell>
          <cell r="AG5974">
            <v>0</v>
          </cell>
          <cell r="AN5974">
            <v>0</v>
          </cell>
          <cell r="AS5974">
            <v>0</v>
          </cell>
          <cell r="AU5974">
            <v>0</v>
          </cell>
          <cell r="BA5974">
            <v>300000</v>
          </cell>
          <cell r="BE5974">
            <v>0</v>
          </cell>
          <cell r="BF5974" t="str">
            <v/>
          </cell>
          <cell r="BG5974" t="str">
            <v/>
          </cell>
          <cell r="BH5974">
            <v>0</v>
          </cell>
          <cell r="BI5974" t="str">
            <v/>
          </cell>
          <cell r="BJ5974" t="str">
            <v/>
          </cell>
          <cell r="BK5974" t="str">
            <v/>
          </cell>
          <cell r="BL5974" t="str">
            <v/>
          </cell>
          <cell r="BO5974">
            <v>0</v>
          </cell>
          <cell r="BP5974" t="str">
            <v/>
          </cell>
          <cell r="BR5974">
            <v>0</v>
          </cell>
        </row>
        <row r="5975">
          <cell r="B5975">
            <v>59</v>
          </cell>
          <cell r="H5975" t="str">
            <v>Real Estate</v>
          </cell>
          <cell r="R5975">
            <v>53</v>
          </cell>
          <cell r="S5975" t="str">
            <v>Real Estate and Rental and Leasing</v>
          </cell>
          <cell r="T5975">
            <v>531</v>
          </cell>
          <cell r="U5975" t="str">
            <v>Real Estate</v>
          </cell>
          <cell r="V5975">
            <v>5313</v>
          </cell>
          <cell r="W5975" t="str">
            <v>Activities Related to Real Estate</v>
          </cell>
          <cell r="X5975">
            <v>53139</v>
          </cell>
          <cell r="Y5975" t="str">
            <v>Other Activities Related to Real Estate</v>
          </cell>
          <cell r="Z5975">
            <v>531390</v>
          </cell>
          <cell r="AA5975" t="str">
            <v>Other Activities Related to Real Estate</v>
          </cell>
          <cell r="AC5975">
            <v>502197000</v>
          </cell>
          <cell r="AD5975">
            <v>122310000</v>
          </cell>
          <cell r="AG5975">
            <v>0</v>
          </cell>
          <cell r="AN5975">
            <v>0</v>
          </cell>
          <cell r="AS5975">
            <v>0</v>
          </cell>
          <cell r="AU5975">
            <v>0</v>
          </cell>
          <cell r="AX5975">
            <v>204137000</v>
          </cell>
          <cell r="BE5975">
            <v>0</v>
          </cell>
          <cell r="BF5975" t="str">
            <v/>
          </cell>
          <cell r="BG5975" t="str">
            <v/>
          </cell>
          <cell r="BH5975">
            <v>0</v>
          </cell>
          <cell r="BI5975" t="str">
            <v/>
          </cell>
          <cell r="BJ5975" t="str">
            <v/>
          </cell>
          <cell r="BK5975" t="str">
            <v/>
          </cell>
          <cell r="BL5975" t="str">
            <v/>
          </cell>
          <cell r="BO5975">
            <v>0</v>
          </cell>
          <cell r="BP5975" t="str">
            <v/>
          </cell>
          <cell r="BR5975">
            <v>0.75</v>
          </cell>
        </row>
        <row r="5976">
          <cell r="B5976">
            <v>59</v>
          </cell>
          <cell r="H5976" t="str">
            <v>Pharmaceuticals and Biotechnology</v>
          </cell>
          <cell r="R5976">
            <v>53</v>
          </cell>
          <cell r="S5976" t="str">
            <v>Real Estate and Rental and Leasing</v>
          </cell>
          <cell r="T5976">
            <v>533</v>
          </cell>
          <cell r="U5976" t="str">
            <v>Lessors of Nonfinancial Intangible Assets (except Copyrighted Works)</v>
          </cell>
          <cell r="V5976">
            <v>5331</v>
          </cell>
          <cell r="W5976" t="str">
            <v>Lessors of Nonfinancial Intangible Assets (except Copyrighted Works)</v>
          </cell>
          <cell r="X5976">
            <v>53311</v>
          </cell>
          <cell r="Y5976" t="str">
            <v>Lessors of Nonfinancial Intangible Assets (except Copyrighted Works)</v>
          </cell>
          <cell r="Z5976">
            <v>533110</v>
          </cell>
          <cell r="AA5976" t="str">
            <v>Lessors of Nonfinancial Intangible Assets (except Copyrighted Works)</v>
          </cell>
          <cell r="AC5976">
            <v>2122353000</v>
          </cell>
          <cell r="AD5976">
            <v>1683457000</v>
          </cell>
          <cell r="AG5976">
            <v>0</v>
          </cell>
          <cell r="AN5976">
            <v>0</v>
          </cell>
          <cell r="AS5976">
            <v>0</v>
          </cell>
          <cell r="AU5976">
            <v>0</v>
          </cell>
          <cell r="BE5976">
            <v>0</v>
          </cell>
          <cell r="BF5976" t="str">
            <v/>
          </cell>
          <cell r="BG5976" t="str">
            <v/>
          </cell>
          <cell r="BH5976">
            <v>0</v>
          </cell>
          <cell r="BI5976" t="str">
            <v/>
          </cell>
          <cell r="BJ5976" t="str">
            <v/>
          </cell>
          <cell r="BK5976" t="str">
            <v/>
          </cell>
          <cell r="BL5976" t="str">
            <v/>
          </cell>
          <cell r="BO5976">
            <v>0</v>
          </cell>
          <cell r="BP5976" t="str">
            <v/>
          </cell>
          <cell r="BR5976">
            <v>0</v>
          </cell>
        </row>
        <row r="5977">
          <cell r="B5977">
            <v>59</v>
          </cell>
          <cell r="H5977" t="str">
            <v>Real Estate</v>
          </cell>
          <cell r="R5977">
            <v>53</v>
          </cell>
          <cell r="S5977" t="str">
            <v>Real Estate and Rental and Leasing</v>
          </cell>
          <cell r="T5977">
            <v>531</v>
          </cell>
          <cell r="U5977" t="str">
            <v>Real Estate</v>
          </cell>
          <cell r="V5977">
            <v>5311</v>
          </cell>
          <cell r="W5977" t="str">
            <v>Lessors of Real Estate</v>
          </cell>
          <cell r="X5977">
            <v>53119</v>
          </cell>
          <cell r="Y5977" t="str">
            <v>Lessors of Other Real Estate Property</v>
          </cell>
          <cell r="Z5977">
            <v>531190</v>
          </cell>
          <cell r="AA5977" t="str">
            <v>Lessors of Other Real Estate Property</v>
          </cell>
          <cell r="AC5977">
            <v>57031000</v>
          </cell>
          <cell r="AD5977">
            <v>44251000</v>
          </cell>
          <cell r="AG5977">
            <v>0</v>
          </cell>
          <cell r="AN5977">
            <v>0</v>
          </cell>
          <cell r="AS5977">
            <v>0</v>
          </cell>
          <cell r="AU5977">
            <v>0</v>
          </cell>
          <cell r="BE5977">
            <v>0</v>
          </cell>
          <cell r="BF5977" t="str">
            <v/>
          </cell>
          <cell r="BG5977" t="str">
            <v/>
          </cell>
          <cell r="BH5977">
            <v>0</v>
          </cell>
          <cell r="BI5977" t="str">
            <v/>
          </cell>
          <cell r="BJ5977" t="str">
            <v/>
          </cell>
          <cell r="BK5977" t="str">
            <v/>
          </cell>
          <cell r="BL5977" t="str">
            <v/>
          </cell>
          <cell r="BO5977">
            <v>0</v>
          </cell>
          <cell r="BP5977" t="str">
            <v/>
          </cell>
          <cell r="BR5977">
            <v>0</v>
          </cell>
        </row>
        <row r="5978">
          <cell r="B5978">
            <v>59</v>
          </cell>
          <cell r="H5978" t="str">
            <v>Real Estate</v>
          </cell>
          <cell r="R5978">
            <v>53</v>
          </cell>
          <cell r="S5978" t="str">
            <v>Real Estate and Rental and Leasing</v>
          </cell>
          <cell r="T5978">
            <v>531</v>
          </cell>
          <cell r="U5978" t="str">
            <v>Real Estate</v>
          </cell>
          <cell r="V5978">
            <v>5311</v>
          </cell>
          <cell r="W5978" t="str">
            <v>Lessors of Real Estate</v>
          </cell>
          <cell r="X5978">
            <v>53112</v>
          </cell>
          <cell r="Y5978" t="str">
            <v>Lessors of Nonresidential Buildings (except Miniwarehouses)</v>
          </cell>
          <cell r="Z5978">
            <v>531120</v>
          </cell>
          <cell r="AA5978" t="str">
            <v>Lessors of Nonresidential Buildings (except Miniwarehouses)</v>
          </cell>
          <cell r="AC5978">
            <v>437505000</v>
          </cell>
          <cell r="AD5978">
            <v>275544000</v>
          </cell>
          <cell r="AG5978">
            <v>0</v>
          </cell>
          <cell r="AN5978">
            <v>0</v>
          </cell>
          <cell r="AS5978">
            <v>0</v>
          </cell>
          <cell r="AU5978">
            <v>0</v>
          </cell>
          <cell r="BE5978">
            <v>0</v>
          </cell>
          <cell r="BF5978" t="str">
            <v/>
          </cell>
          <cell r="BG5978" t="str">
            <v/>
          </cell>
          <cell r="BH5978">
            <v>0</v>
          </cell>
          <cell r="BI5978" t="str">
            <v/>
          </cell>
          <cell r="BJ5978" t="str">
            <v/>
          </cell>
          <cell r="BK5978" t="str">
            <v/>
          </cell>
          <cell r="BL5978" t="str">
            <v/>
          </cell>
          <cell r="BO5978">
            <v>0</v>
          </cell>
          <cell r="BP5978" t="str">
            <v/>
          </cell>
          <cell r="BR5978">
            <v>0</v>
          </cell>
        </row>
        <row r="5979">
          <cell r="B5979">
            <v>59</v>
          </cell>
          <cell r="H5979" t="str">
            <v>Real Estate</v>
          </cell>
          <cell r="R5979">
            <v>53</v>
          </cell>
          <cell r="S5979" t="str">
            <v>Real Estate and Rental and Leasing</v>
          </cell>
          <cell r="T5979">
            <v>531</v>
          </cell>
          <cell r="U5979" t="str">
            <v>Real Estate</v>
          </cell>
          <cell r="V5979">
            <v>5312</v>
          </cell>
          <cell r="W5979" t="str">
            <v>Offices of Real Estate Agents and Brokers</v>
          </cell>
          <cell r="X5979">
            <v>53121</v>
          </cell>
          <cell r="Y5979" t="str">
            <v>Offices of Real Estate Agents and Brokers</v>
          </cell>
          <cell r="Z5979">
            <v>531210</v>
          </cell>
          <cell r="AA5979" t="str">
            <v>Offices of Real Estate Agents and Brokers</v>
          </cell>
          <cell r="AC5979">
            <v>266001000</v>
          </cell>
          <cell r="AD5979">
            <v>74985000</v>
          </cell>
          <cell r="AG5979">
            <v>0</v>
          </cell>
          <cell r="AN5979">
            <v>0</v>
          </cell>
          <cell r="AS5979">
            <v>0</v>
          </cell>
          <cell r="AU5979">
            <v>0</v>
          </cell>
          <cell r="BA5979">
            <v>1000000</v>
          </cell>
          <cell r="BE5979">
            <v>0</v>
          </cell>
          <cell r="BF5979" t="str">
            <v/>
          </cell>
          <cell r="BG5979" t="str">
            <v/>
          </cell>
          <cell r="BH5979">
            <v>0</v>
          </cell>
          <cell r="BI5979" t="str">
            <v/>
          </cell>
          <cell r="BJ5979" t="str">
            <v/>
          </cell>
          <cell r="BK5979" t="str">
            <v/>
          </cell>
          <cell r="BL5979" t="str">
            <v/>
          </cell>
          <cell r="BO5979">
            <v>0</v>
          </cell>
          <cell r="BP5979" t="str">
            <v/>
          </cell>
          <cell r="BR5979">
            <v>0</v>
          </cell>
        </row>
        <row r="5980">
          <cell r="B5980">
            <v>59</v>
          </cell>
          <cell r="H5980" t="str">
            <v>Real Estate</v>
          </cell>
          <cell r="R5980">
            <v>53</v>
          </cell>
          <cell r="S5980" t="str">
            <v>Real Estate and Rental and Leasing</v>
          </cell>
          <cell r="T5980">
            <v>531</v>
          </cell>
          <cell r="U5980" t="str">
            <v>Real Estate</v>
          </cell>
          <cell r="V5980">
            <v>5311</v>
          </cell>
          <cell r="W5980" t="str">
            <v>Lessors of Real Estate</v>
          </cell>
          <cell r="X5980">
            <v>53112</v>
          </cell>
          <cell r="Y5980" t="str">
            <v>Lessors of Nonresidential Buildings (except Miniwarehouses)</v>
          </cell>
          <cell r="Z5980">
            <v>531120</v>
          </cell>
          <cell r="AA5980" t="str">
            <v>Lessors of Nonresidential Buildings (except Miniwarehouses)</v>
          </cell>
          <cell r="AC5980">
            <v>178332000</v>
          </cell>
          <cell r="AD5980">
            <v>157325000</v>
          </cell>
          <cell r="AG5980">
            <v>0</v>
          </cell>
          <cell r="AN5980">
            <v>0</v>
          </cell>
          <cell r="AS5980">
            <v>0</v>
          </cell>
          <cell r="AU5980">
            <v>0</v>
          </cell>
          <cell r="BE5980">
            <v>0</v>
          </cell>
          <cell r="BF5980" t="str">
            <v/>
          </cell>
          <cell r="BG5980" t="str">
            <v/>
          </cell>
          <cell r="BH5980">
            <v>0</v>
          </cell>
          <cell r="BI5980" t="str">
            <v/>
          </cell>
          <cell r="BJ5980" t="str">
            <v/>
          </cell>
          <cell r="BK5980" t="str">
            <v/>
          </cell>
          <cell r="BL5980" t="str">
            <v/>
          </cell>
          <cell r="BO5980">
            <v>0</v>
          </cell>
          <cell r="BP5980" t="str">
            <v/>
          </cell>
          <cell r="BR5980">
            <v>0</v>
          </cell>
        </row>
        <row r="5981">
          <cell r="B5981">
            <v>59</v>
          </cell>
          <cell r="H5981" t="str">
            <v>Real Estate</v>
          </cell>
          <cell r="R5981">
            <v>53</v>
          </cell>
          <cell r="S5981" t="str">
            <v>Real Estate and Rental and Leasing</v>
          </cell>
          <cell r="T5981">
            <v>531</v>
          </cell>
          <cell r="U5981" t="str">
            <v>Real Estate</v>
          </cell>
          <cell r="V5981">
            <v>5311</v>
          </cell>
          <cell r="W5981" t="str">
            <v>Lessors of Real Estate</v>
          </cell>
          <cell r="X5981">
            <v>53112</v>
          </cell>
          <cell r="Y5981" t="str">
            <v>Lessors of Nonresidential Buildings (except Miniwarehouses)</v>
          </cell>
          <cell r="Z5981">
            <v>531120</v>
          </cell>
          <cell r="AA5981" t="str">
            <v>Lessors of Nonresidential Buildings (except Miniwarehouses)</v>
          </cell>
          <cell r="AB5981">
            <v>20</v>
          </cell>
          <cell r="AC5981">
            <v>160840000</v>
          </cell>
          <cell r="AD5981">
            <v>91838000</v>
          </cell>
          <cell r="AG5981">
            <v>0</v>
          </cell>
          <cell r="AN5981">
            <v>0</v>
          </cell>
          <cell r="AS5981">
            <v>0</v>
          </cell>
          <cell r="AU5981">
            <v>0</v>
          </cell>
          <cell r="BE5981">
            <v>0</v>
          </cell>
          <cell r="BF5981" t="str">
            <v/>
          </cell>
          <cell r="BG5981" t="str">
            <v/>
          </cell>
          <cell r="BH5981">
            <v>0</v>
          </cell>
          <cell r="BI5981" t="str">
            <v/>
          </cell>
          <cell r="BJ5981" t="str">
            <v/>
          </cell>
          <cell r="BK5981" t="str">
            <v/>
          </cell>
          <cell r="BL5981" t="str">
            <v/>
          </cell>
          <cell r="BO5981">
            <v>0</v>
          </cell>
          <cell r="BP5981" t="str">
            <v/>
          </cell>
          <cell r="BR5981">
            <v>0</v>
          </cell>
        </row>
        <row r="5982">
          <cell r="B5982">
            <v>59</v>
          </cell>
          <cell r="H5982" t="str">
            <v>Real Estate</v>
          </cell>
          <cell r="R5982">
            <v>53</v>
          </cell>
          <cell r="S5982" t="str">
            <v>Real Estate and Rental and Leasing</v>
          </cell>
          <cell r="T5982">
            <v>531</v>
          </cell>
          <cell r="U5982" t="str">
            <v>Real Estate</v>
          </cell>
          <cell r="V5982">
            <v>5311</v>
          </cell>
          <cell r="W5982" t="str">
            <v>Lessors of Real Estate</v>
          </cell>
          <cell r="X5982">
            <v>53111</v>
          </cell>
          <cell r="Y5982" t="str">
            <v>Lessors of Residential Buildings and Dwellings</v>
          </cell>
          <cell r="Z5982">
            <v>531110</v>
          </cell>
          <cell r="AA5982" t="str">
            <v>Lessors of Residential Buildings and Dwellings</v>
          </cell>
          <cell r="AC5982">
            <v>204800000</v>
          </cell>
          <cell r="AD5982">
            <v>97275000</v>
          </cell>
          <cell r="AG5982">
            <v>0</v>
          </cell>
          <cell r="AN5982">
            <v>0</v>
          </cell>
          <cell r="AS5982">
            <v>0</v>
          </cell>
          <cell r="AU5982">
            <v>0</v>
          </cell>
          <cell r="BE5982">
            <v>0</v>
          </cell>
          <cell r="BF5982" t="str">
            <v/>
          </cell>
          <cell r="BG5982" t="str">
            <v/>
          </cell>
          <cell r="BH5982">
            <v>0</v>
          </cell>
          <cell r="BI5982" t="str">
            <v/>
          </cell>
          <cell r="BJ5982" t="str">
            <v/>
          </cell>
          <cell r="BK5982" t="str">
            <v/>
          </cell>
          <cell r="BL5982" t="str">
            <v/>
          </cell>
          <cell r="BO5982">
            <v>0</v>
          </cell>
          <cell r="BP5982" t="str">
            <v/>
          </cell>
          <cell r="BR5982">
            <v>0.51136363636000004</v>
          </cell>
        </row>
        <row r="5983">
          <cell r="B5983">
            <v>59</v>
          </cell>
          <cell r="H5983" t="str">
            <v>Real Estate</v>
          </cell>
          <cell r="R5983">
            <v>53</v>
          </cell>
          <cell r="S5983" t="str">
            <v>Real Estate and Rental and Leasing</v>
          </cell>
          <cell r="T5983">
            <v>531</v>
          </cell>
          <cell r="U5983" t="str">
            <v>Real Estate</v>
          </cell>
          <cell r="V5983">
            <v>5311</v>
          </cell>
          <cell r="W5983" t="str">
            <v>Lessors of Real Estate</v>
          </cell>
          <cell r="X5983">
            <v>53112</v>
          </cell>
          <cell r="Y5983" t="str">
            <v>Lessors of Nonresidential Buildings (except Miniwarehouses)</v>
          </cell>
          <cell r="Z5983">
            <v>531120</v>
          </cell>
          <cell r="AA5983" t="str">
            <v>Lessors of Nonresidential Buildings (except Miniwarehouses)</v>
          </cell>
          <cell r="AC5983">
            <v>245078000</v>
          </cell>
          <cell r="AD5983">
            <v>148893000</v>
          </cell>
          <cell r="AG5983">
            <v>0</v>
          </cell>
          <cell r="AN5983">
            <v>0</v>
          </cell>
          <cell r="AS5983">
            <v>0</v>
          </cell>
          <cell r="AU5983">
            <v>0</v>
          </cell>
          <cell r="BE5983">
            <v>0</v>
          </cell>
          <cell r="BF5983" t="str">
            <v/>
          </cell>
          <cell r="BG5983" t="str">
            <v/>
          </cell>
          <cell r="BH5983">
            <v>0</v>
          </cell>
          <cell r="BI5983" t="str">
            <v/>
          </cell>
          <cell r="BJ5983" t="str">
            <v/>
          </cell>
          <cell r="BK5983" t="str">
            <v/>
          </cell>
          <cell r="BL5983" t="str">
            <v/>
          </cell>
          <cell r="BO5983">
            <v>0</v>
          </cell>
          <cell r="BP5983" t="str">
            <v/>
          </cell>
          <cell r="BR5983">
            <v>0</v>
          </cell>
        </row>
        <row r="5984">
          <cell r="B5984">
            <v>59</v>
          </cell>
          <cell r="H5984" t="str">
            <v>Real Estate</v>
          </cell>
          <cell r="R5984">
            <v>53</v>
          </cell>
          <cell r="S5984" t="str">
            <v>Real Estate and Rental and Leasing</v>
          </cell>
          <cell r="T5984">
            <v>531</v>
          </cell>
          <cell r="U5984" t="str">
            <v>Real Estate</v>
          </cell>
          <cell r="V5984">
            <v>5311</v>
          </cell>
          <cell r="W5984" t="str">
            <v>Lessors of Real Estate</v>
          </cell>
          <cell r="X5984">
            <v>53113</v>
          </cell>
          <cell r="Y5984" t="str">
            <v>Lessors of Miniwarehouses and Self-Storage Units</v>
          </cell>
          <cell r="Z5984">
            <v>531130</v>
          </cell>
          <cell r="AA5984" t="str">
            <v>Lessors of Miniwarehouses and Self-Storage Units</v>
          </cell>
          <cell r="AC5984">
            <v>432222000</v>
          </cell>
          <cell r="AD5984">
            <v>264288000</v>
          </cell>
          <cell r="AG5984">
            <v>0</v>
          </cell>
          <cell r="AN5984">
            <v>0</v>
          </cell>
          <cell r="AS5984">
            <v>0</v>
          </cell>
          <cell r="AU5984">
            <v>0</v>
          </cell>
          <cell r="BE5984">
            <v>0</v>
          </cell>
          <cell r="BF5984" t="str">
            <v/>
          </cell>
          <cell r="BG5984" t="str">
            <v/>
          </cell>
          <cell r="BH5984">
            <v>0</v>
          </cell>
          <cell r="BI5984" t="str">
            <v/>
          </cell>
          <cell r="BJ5984" t="str">
            <v/>
          </cell>
          <cell r="BK5984" t="str">
            <v/>
          </cell>
          <cell r="BL5984" t="str">
            <v/>
          </cell>
          <cell r="BO5984">
            <v>0</v>
          </cell>
          <cell r="BP5984" t="str">
            <v/>
          </cell>
          <cell r="BR5984">
            <v>0</v>
          </cell>
        </row>
        <row r="5985">
          <cell r="B5985">
            <v>59</v>
          </cell>
          <cell r="H5985" t="str">
            <v>Real Estate</v>
          </cell>
          <cell r="R5985">
            <v>53</v>
          </cell>
          <cell r="S5985" t="str">
            <v>Real Estate and Rental and Leasing</v>
          </cell>
          <cell r="T5985">
            <v>531</v>
          </cell>
          <cell r="U5985" t="str">
            <v>Real Estate</v>
          </cell>
          <cell r="V5985">
            <v>5311</v>
          </cell>
          <cell r="W5985" t="str">
            <v>Lessors of Real Estate</v>
          </cell>
          <cell r="X5985">
            <v>53112</v>
          </cell>
          <cell r="Y5985" t="str">
            <v>Lessors of Nonresidential Buildings (except Miniwarehouses)</v>
          </cell>
          <cell r="Z5985">
            <v>531120</v>
          </cell>
          <cell r="AA5985" t="str">
            <v>Lessors of Nonresidential Buildings (except Miniwarehouses)</v>
          </cell>
          <cell r="AC5985">
            <v>75684000</v>
          </cell>
          <cell r="AD5985">
            <v>53302000</v>
          </cell>
          <cell r="AG5985">
            <v>0</v>
          </cell>
          <cell r="AN5985">
            <v>0</v>
          </cell>
          <cell r="AS5985">
            <v>0</v>
          </cell>
          <cell r="AU5985">
            <v>0</v>
          </cell>
          <cell r="BE5985">
            <v>0</v>
          </cell>
          <cell r="BF5985" t="str">
            <v/>
          </cell>
          <cell r="BG5985" t="str">
            <v/>
          </cell>
          <cell r="BH5985">
            <v>0</v>
          </cell>
          <cell r="BI5985" t="str">
            <v/>
          </cell>
          <cell r="BJ5985" t="str">
            <v/>
          </cell>
          <cell r="BK5985" t="str">
            <v/>
          </cell>
          <cell r="BL5985" t="str">
            <v/>
          </cell>
          <cell r="BO5985">
            <v>0</v>
          </cell>
          <cell r="BP5985" t="str">
            <v/>
          </cell>
          <cell r="BR5985">
            <v>0</v>
          </cell>
        </row>
        <row r="5986">
          <cell r="B5986">
            <v>59</v>
          </cell>
          <cell r="H5986" t="str">
            <v>Real Estate</v>
          </cell>
          <cell r="R5986">
            <v>53</v>
          </cell>
          <cell r="S5986" t="str">
            <v>Real Estate and Rental and Leasing</v>
          </cell>
          <cell r="T5986">
            <v>531</v>
          </cell>
          <cell r="U5986" t="str">
            <v>Real Estate</v>
          </cell>
          <cell r="V5986">
            <v>5311</v>
          </cell>
          <cell r="W5986" t="str">
            <v>Lessors of Real Estate</v>
          </cell>
          <cell r="X5986">
            <v>53111</v>
          </cell>
          <cell r="Y5986" t="str">
            <v>Lessors of Residential Buildings and Dwellings</v>
          </cell>
          <cell r="Z5986">
            <v>531110</v>
          </cell>
          <cell r="AA5986" t="str">
            <v>Lessors of Residential Buildings and Dwellings</v>
          </cell>
          <cell r="AC5986">
            <v>122850000</v>
          </cell>
          <cell r="AD5986">
            <v>56139000</v>
          </cell>
          <cell r="AG5986">
            <v>0</v>
          </cell>
          <cell r="AN5986">
            <v>0</v>
          </cell>
          <cell r="AS5986">
            <v>0</v>
          </cell>
          <cell r="AU5986">
            <v>0</v>
          </cell>
          <cell r="BE5986">
            <v>0</v>
          </cell>
          <cell r="BF5986" t="str">
            <v/>
          </cell>
          <cell r="BG5986" t="str">
            <v/>
          </cell>
          <cell r="BH5986">
            <v>0</v>
          </cell>
          <cell r="BI5986" t="str">
            <v/>
          </cell>
          <cell r="BJ5986" t="str">
            <v/>
          </cell>
          <cell r="BK5986" t="str">
            <v/>
          </cell>
          <cell r="BL5986" t="str">
            <v/>
          </cell>
          <cell r="BO5986">
            <v>0</v>
          </cell>
          <cell r="BP5986" t="str">
            <v/>
          </cell>
          <cell r="BR5986">
            <v>0</v>
          </cell>
        </row>
        <row r="5987">
          <cell r="B5987">
            <v>59</v>
          </cell>
          <cell r="H5987" t="str">
            <v>Real Estate</v>
          </cell>
          <cell r="R5987">
            <v>53</v>
          </cell>
          <cell r="S5987" t="str">
            <v>Real Estate and Rental and Leasing</v>
          </cell>
          <cell r="T5987">
            <v>531</v>
          </cell>
          <cell r="U5987" t="str">
            <v>Real Estate</v>
          </cell>
          <cell r="V5987">
            <v>5311</v>
          </cell>
          <cell r="W5987" t="str">
            <v>Lessors of Real Estate</v>
          </cell>
          <cell r="X5987">
            <v>53119</v>
          </cell>
          <cell r="Y5987" t="str">
            <v>Lessors of Other Real Estate Property</v>
          </cell>
          <cell r="Z5987">
            <v>531190</v>
          </cell>
          <cell r="AA5987" t="str">
            <v>Lessors of Other Real Estate Property</v>
          </cell>
          <cell r="AC5987">
            <v>116896000</v>
          </cell>
          <cell r="AD5987">
            <v>97762000</v>
          </cell>
          <cell r="AG5987">
            <v>0</v>
          </cell>
          <cell r="AN5987">
            <v>0</v>
          </cell>
          <cell r="AS5987">
            <v>0</v>
          </cell>
          <cell r="AU5987">
            <v>0</v>
          </cell>
          <cell r="BE5987">
            <v>0</v>
          </cell>
          <cell r="BF5987" t="str">
            <v/>
          </cell>
          <cell r="BG5987" t="str">
            <v/>
          </cell>
          <cell r="BH5987">
            <v>0</v>
          </cell>
          <cell r="BI5987" t="str">
            <v/>
          </cell>
          <cell r="BJ5987" t="str">
            <v/>
          </cell>
          <cell r="BK5987" t="str">
            <v/>
          </cell>
          <cell r="BL5987" t="str">
            <v/>
          </cell>
          <cell r="BO5987">
            <v>0</v>
          </cell>
          <cell r="BP5987" t="str">
            <v/>
          </cell>
          <cell r="BR5987">
            <v>0</v>
          </cell>
        </row>
        <row r="5988">
          <cell r="B5988">
            <v>59</v>
          </cell>
          <cell r="H5988" t="str">
            <v>Real Estate</v>
          </cell>
          <cell r="R5988">
            <v>53</v>
          </cell>
          <cell r="S5988" t="str">
            <v>Real Estate and Rental and Leasing</v>
          </cell>
          <cell r="T5988">
            <v>531</v>
          </cell>
          <cell r="U5988" t="str">
            <v>Real Estate</v>
          </cell>
          <cell r="V5988">
            <v>5311</v>
          </cell>
          <cell r="W5988" t="str">
            <v>Lessors of Real Estate</v>
          </cell>
          <cell r="X5988">
            <v>53112</v>
          </cell>
          <cell r="Y5988" t="str">
            <v>Lessors of Nonresidential Buildings (except Miniwarehouses)</v>
          </cell>
          <cell r="Z5988">
            <v>531120</v>
          </cell>
          <cell r="AA5988" t="str">
            <v>Lessors of Nonresidential Buildings (except Miniwarehouses)</v>
          </cell>
          <cell r="AC5988">
            <v>155427000</v>
          </cell>
          <cell r="AD5988">
            <v>132619000</v>
          </cell>
          <cell r="AG5988">
            <v>0</v>
          </cell>
          <cell r="AN5988">
            <v>0</v>
          </cell>
          <cell r="AS5988">
            <v>0</v>
          </cell>
          <cell r="AU5988">
            <v>0</v>
          </cell>
          <cell r="BE5988">
            <v>0</v>
          </cell>
          <cell r="BF5988" t="str">
            <v/>
          </cell>
          <cell r="BG5988" t="str">
            <v/>
          </cell>
          <cell r="BH5988">
            <v>0</v>
          </cell>
          <cell r="BI5988" t="str">
            <v/>
          </cell>
          <cell r="BJ5988" t="str">
            <v/>
          </cell>
          <cell r="BK5988" t="str">
            <v/>
          </cell>
          <cell r="BL5988" t="str">
            <v/>
          </cell>
          <cell r="BO5988">
            <v>0</v>
          </cell>
          <cell r="BP5988" t="str">
            <v/>
          </cell>
          <cell r="BR5988">
            <v>0</v>
          </cell>
        </row>
        <row r="5989">
          <cell r="B5989">
            <v>59</v>
          </cell>
          <cell r="H5989" t="str">
            <v>Real Estate</v>
          </cell>
          <cell r="R5989">
            <v>53</v>
          </cell>
          <cell r="S5989" t="str">
            <v>Real Estate and Rental and Leasing</v>
          </cell>
          <cell r="T5989">
            <v>531</v>
          </cell>
          <cell r="U5989" t="str">
            <v>Real Estate</v>
          </cell>
          <cell r="V5989">
            <v>5311</v>
          </cell>
          <cell r="W5989" t="str">
            <v>Lessors of Real Estate</v>
          </cell>
          <cell r="X5989">
            <v>53112</v>
          </cell>
          <cell r="Y5989" t="str">
            <v>Lessors of Nonresidential Buildings (except Miniwarehouses)</v>
          </cell>
          <cell r="Z5989">
            <v>531120</v>
          </cell>
          <cell r="AA5989" t="str">
            <v>Lessors of Nonresidential Buildings (except Miniwarehouses)</v>
          </cell>
          <cell r="AC5989">
            <v>4910000</v>
          </cell>
          <cell r="AD5989">
            <v>-6599000</v>
          </cell>
          <cell r="AG5989">
            <v>0</v>
          </cell>
          <cell r="AN5989">
            <v>0</v>
          </cell>
          <cell r="AS5989">
            <v>0</v>
          </cell>
          <cell r="AU5989">
            <v>0</v>
          </cell>
          <cell r="BE5989">
            <v>0</v>
          </cell>
          <cell r="BF5989" t="str">
            <v/>
          </cell>
          <cell r="BG5989" t="str">
            <v/>
          </cell>
          <cell r="BH5989">
            <v>0</v>
          </cell>
          <cell r="BI5989" t="str">
            <v/>
          </cell>
          <cell r="BJ5989" t="str">
            <v/>
          </cell>
          <cell r="BK5989" t="str">
            <v/>
          </cell>
          <cell r="BL5989" t="str">
            <v/>
          </cell>
          <cell r="BO5989">
            <v>0</v>
          </cell>
          <cell r="BP5989" t="str">
            <v/>
          </cell>
          <cell r="BR5989">
            <v>0.3995094682</v>
          </cell>
        </row>
        <row r="5990">
          <cell r="B5990">
            <v>59</v>
          </cell>
          <cell r="H5990" t="str">
            <v>Freight</v>
          </cell>
          <cell r="R5990">
            <v>53</v>
          </cell>
          <cell r="S5990" t="str">
            <v>Real Estate and Rental and Leasing</v>
          </cell>
          <cell r="T5990">
            <v>532</v>
          </cell>
          <cell r="U5990" t="str">
            <v>Rental and Leasing Services</v>
          </cell>
          <cell r="V5990">
            <v>5321</v>
          </cell>
          <cell r="W5990" t="str">
            <v>Automotive Equipment Rental and Leasing</v>
          </cell>
          <cell r="X5990">
            <v>53211</v>
          </cell>
          <cell r="Y5990" t="str">
            <v>Passenger Car Rental and Leasing</v>
          </cell>
          <cell r="Z5990">
            <v>532111</v>
          </cell>
          <cell r="AA5990" t="str">
            <v>Passenger Car Rental</v>
          </cell>
          <cell r="AC5990">
            <v>25231740</v>
          </cell>
          <cell r="AD5990">
            <v>-15175860</v>
          </cell>
          <cell r="AG5990">
            <v>0</v>
          </cell>
          <cell r="AN5990">
            <v>0</v>
          </cell>
          <cell r="AS5990">
            <v>0</v>
          </cell>
          <cell r="AU5990">
            <v>0</v>
          </cell>
          <cell r="BE5990">
            <v>0</v>
          </cell>
          <cell r="BF5990" t="str">
            <v/>
          </cell>
          <cell r="BG5990" t="str">
            <v/>
          </cell>
          <cell r="BH5990">
            <v>0</v>
          </cell>
          <cell r="BI5990" t="str">
            <v/>
          </cell>
          <cell r="BJ5990" t="str">
            <v/>
          </cell>
          <cell r="BK5990" t="str">
            <v/>
          </cell>
          <cell r="BL5990" t="str">
            <v/>
          </cell>
          <cell r="BO5990">
            <v>0</v>
          </cell>
          <cell r="BP5990" t="str">
            <v/>
          </cell>
          <cell r="BR5990">
            <v>0</v>
          </cell>
        </row>
        <row r="5991">
          <cell r="B5991">
            <v>59</v>
          </cell>
          <cell r="H5991" t="str">
            <v>Real Estate</v>
          </cell>
          <cell r="R5991">
            <v>53</v>
          </cell>
          <cell r="S5991" t="str">
            <v>Real Estate and Rental and Leasing</v>
          </cell>
          <cell r="T5991">
            <v>531</v>
          </cell>
          <cell r="U5991" t="str">
            <v>Real Estate</v>
          </cell>
          <cell r="V5991">
            <v>5311</v>
          </cell>
          <cell r="W5991" t="str">
            <v>Lessors of Real Estate</v>
          </cell>
          <cell r="X5991">
            <v>53112</v>
          </cell>
          <cell r="Y5991" t="str">
            <v>Lessors of Nonresidential Buildings (except Miniwarehouses)</v>
          </cell>
          <cell r="Z5991">
            <v>531120</v>
          </cell>
          <cell r="AA5991" t="str">
            <v>Lessors of Nonresidential Buildings (except Miniwarehouses)</v>
          </cell>
          <cell r="AC5991">
            <v>169808000</v>
          </cell>
          <cell r="AD5991">
            <v>86029000</v>
          </cell>
          <cell r="AG5991">
            <v>0</v>
          </cell>
          <cell r="AN5991">
            <v>0</v>
          </cell>
          <cell r="AS5991">
            <v>0</v>
          </cell>
          <cell r="AU5991">
            <v>0</v>
          </cell>
          <cell r="AX5991">
            <v>18612000</v>
          </cell>
          <cell r="BE5991">
            <v>0</v>
          </cell>
          <cell r="BF5991" t="str">
            <v/>
          </cell>
          <cell r="BG5991" t="str">
            <v/>
          </cell>
          <cell r="BH5991">
            <v>0</v>
          </cell>
          <cell r="BI5991" t="str">
            <v/>
          </cell>
          <cell r="BJ5991" t="str">
            <v/>
          </cell>
          <cell r="BK5991" t="str">
            <v/>
          </cell>
          <cell r="BL5991" t="str">
            <v/>
          </cell>
          <cell r="BO5991">
            <v>0</v>
          </cell>
          <cell r="BP5991" t="str">
            <v/>
          </cell>
          <cell r="BR5991">
            <v>0</v>
          </cell>
        </row>
        <row r="5992">
          <cell r="B5992">
            <v>59</v>
          </cell>
          <cell r="H5992" t="str">
            <v>Real Estate</v>
          </cell>
          <cell r="R5992">
            <v>53</v>
          </cell>
          <cell r="S5992" t="str">
            <v>Real Estate and Rental and Leasing</v>
          </cell>
          <cell r="T5992">
            <v>531</v>
          </cell>
          <cell r="U5992" t="str">
            <v>Real Estate</v>
          </cell>
          <cell r="V5992">
            <v>5311</v>
          </cell>
          <cell r="W5992" t="str">
            <v>Lessors of Real Estate</v>
          </cell>
          <cell r="X5992">
            <v>53119</v>
          </cell>
          <cell r="Y5992" t="str">
            <v>Lessors of Other Real Estate Property</v>
          </cell>
          <cell r="Z5992">
            <v>531190</v>
          </cell>
          <cell r="AA5992" t="str">
            <v>Lessors of Other Real Estate Property</v>
          </cell>
          <cell r="AC5992">
            <v>69759000</v>
          </cell>
          <cell r="AD5992">
            <v>-79224000</v>
          </cell>
          <cell r="AG5992">
            <v>0</v>
          </cell>
          <cell r="AN5992">
            <v>0</v>
          </cell>
          <cell r="AS5992">
            <v>0</v>
          </cell>
          <cell r="AU5992">
            <v>0</v>
          </cell>
          <cell r="BE5992">
            <v>0</v>
          </cell>
          <cell r="BF5992" t="str">
            <v/>
          </cell>
          <cell r="BG5992" t="str">
            <v/>
          </cell>
          <cell r="BH5992">
            <v>0</v>
          </cell>
          <cell r="BI5992" t="str">
            <v/>
          </cell>
          <cell r="BJ5992" t="str">
            <v/>
          </cell>
          <cell r="BK5992" t="str">
            <v/>
          </cell>
          <cell r="BL5992" t="str">
            <v/>
          </cell>
          <cell r="BO5992">
            <v>0</v>
          </cell>
          <cell r="BP5992" t="str">
            <v/>
          </cell>
          <cell r="BR5992">
            <v>0</v>
          </cell>
        </row>
        <row r="5993">
          <cell r="B5993">
            <v>59</v>
          </cell>
          <cell r="H5993" t="str">
            <v>Real Estate</v>
          </cell>
          <cell r="R5993">
            <v>53</v>
          </cell>
          <cell r="S5993" t="str">
            <v>Real Estate and Rental and Leasing</v>
          </cell>
          <cell r="T5993">
            <v>531</v>
          </cell>
          <cell r="U5993" t="str">
            <v>Real Estate</v>
          </cell>
          <cell r="V5993">
            <v>5313</v>
          </cell>
          <cell r="W5993" t="str">
            <v>Activities Related to Real Estate</v>
          </cell>
          <cell r="X5993">
            <v>53139</v>
          </cell>
          <cell r="Y5993" t="str">
            <v>Other Activities Related to Real Estate</v>
          </cell>
          <cell r="Z5993">
            <v>531390</v>
          </cell>
          <cell r="AA5993" t="str">
            <v>Other Activities Related to Real Estate</v>
          </cell>
          <cell r="AC5993">
            <v>2583121000</v>
          </cell>
          <cell r="AD5993">
            <v>-121024000</v>
          </cell>
          <cell r="AG5993">
            <v>0</v>
          </cell>
          <cell r="AN5993">
            <v>0</v>
          </cell>
          <cell r="AS5993">
            <v>0</v>
          </cell>
          <cell r="AU5993">
            <v>0</v>
          </cell>
          <cell r="BE5993">
            <v>0</v>
          </cell>
          <cell r="BF5993" t="str">
            <v/>
          </cell>
          <cell r="BG5993" t="str">
            <v/>
          </cell>
          <cell r="BH5993">
            <v>0</v>
          </cell>
          <cell r="BI5993" t="str">
            <v/>
          </cell>
          <cell r="BJ5993" t="str">
            <v/>
          </cell>
          <cell r="BK5993" t="str">
            <v/>
          </cell>
          <cell r="BL5993" t="str">
            <v/>
          </cell>
          <cell r="BO5993">
            <v>0</v>
          </cell>
          <cell r="BP5993" t="str">
            <v/>
          </cell>
          <cell r="BR5993">
            <v>0</v>
          </cell>
        </row>
        <row r="5994">
          <cell r="B5994">
            <v>60</v>
          </cell>
          <cell r="H5994" t="str">
            <v>Pharmaceuticals and Biotechnology</v>
          </cell>
          <cell r="R5994">
            <v>54</v>
          </cell>
          <cell r="S5994" t="str">
            <v>Professional, Scientific, and Technical Services</v>
          </cell>
          <cell r="T5994">
            <v>541</v>
          </cell>
          <cell r="U5994" t="str">
            <v>Professional, Scientific, and Technical Services</v>
          </cell>
          <cell r="V5994">
            <v>5417</v>
          </cell>
          <cell r="W5994" t="str">
            <v>Scientific Research and Development Services</v>
          </cell>
          <cell r="X5994">
            <v>54171</v>
          </cell>
          <cell r="Y5994" t="str">
            <v>Research and Development in the Physical, Engineering, and Life Sciences</v>
          </cell>
          <cell r="Z5994">
            <v>541711</v>
          </cell>
          <cell r="AA5994" t="str">
            <v>Research and Development in Biotechnology</v>
          </cell>
          <cell r="AC5994">
            <v>1061000</v>
          </cell>
          <cell r="AD5994">
            <v>-41965000</v>
          </cell>
          <cell r="AG5994">
            <v>0</v>
          </cell>
          <cell r="AN5994">
            <v>0</v>
          </cell>
          <cell r="AS5994">
            <v>0</v>
          </cell>
          <cell r="AU5994">
            <v>0</v>
          </cell>
          <cell r="BE5994">
            <v>0</v>
          </cell>
          <cell r="BF5994" t="str">
            <v/>
          </cell>
          <cell r="BG5994" t="str">
            <v/>
          </cell>
          <cell r="BH5994">
            <v>0</v>
          </cell>
          <cell r="BI5994" t="str">
            <v/>
          </cell>
          <cell r="BJ5994" t="str">
            <v/>
          </cell>
          <cell r="BK5994" t="str">
            <v/>
          </cell>
          <cell r="BL5994" t="str">
            <v/>
          </cell>
          <cell r="BO5994">
            <v>0</v>
          </cell>
          <cell r="BP5994" t="str">
            <v/>
          </cell>
          <cell r="BR5994">
            <v>0</v>
          </cell>
        </row>
        <row r="5995">
          <cell r="B5995">
            <v>60</v>
          </cell>
          <cell r="H5995" t="str">
            <v>Pharmaceuticals and Biotechnology</v>
          </cell>
          <cell r="R5995">
            <v>54</v>
          </cell>
          <cell r="S5995" t="str">
            <v>Professional, Scientific, and Technical Services</v>
          </cell>
          <cell r="T5995">
            <v>541</v>
          </cell>
          <cell r="U5995" t="str">
            <v>Professional, Scientific, and Technical Services</v>
          </cell>
          <cell r="V5995">
            <v>5417</v>
          </cell>
          <cell r="W5995" t="str">
            <v>Scientific Research and Development Services</v>
          </cell>
          <cell r="X5995">
            <v>54171</v>
          </cell>
          <cell r="Y5995" t="str">
            <v>Research and Development in the Physical, Engineering, and Life Sciences</v>
          </cell>
          <cell r="Z5995">
            <v>541712</v>
          </cell>
          <cell r="AA5995" t="str">
            <v>Research and Development in the Physical, Engineering, and Life Sciences (except Biotechnology)</v>
          </cell>
          <cell r="AC5995">
            <v>59257000</v>
          </cell>
          <cell r="AD5995">
            <v>-18618000</v>
          </cell>
          <cell r="AG5995">
            <v>0</v>
          </cell>
          <cell r="AN5995">
            <v>0</v>
          </cell>
          <cell r="AS5995">
            <v>0</v>
          </cell>
          <cell r="AU5995">
            <v>0</v>
          </cell>
          <cell r="BE5995">
            <v>0</v>
          </cell>
          <cell r="BF5995" t="str">
            <v/>
          </cell>
          <cell r="BG5995" t="str">
            <v/>
          </cell>
          <cell r="BH5995">
            <v>0</v>
          </cell>
          <cell r="BI5995" t="str">
            <v/>
          </cell>
          <cell r="BJ5995" t="str">
            <v/>
          </cell>
          <cell r="BK5995" t="str">
            <v/>
          </cell>
          <cell r="BL5995" t="str">
            <v/>
          </cell>
          <cell r="BO5995">
            <v>0</v>
          </cell>
          <cell r="BP5995" t="str">
            <v/>
          </cell>
          <cell r="BR5995">
            <v>0</v>
          </cell>
        </row>
        <row r="5996">
          <cell r="B5996">
            <v>60</v>
          </cell>
          <cell r="H5996" t="str">
            <v>Pharmaceuticals and Biotechnology</v>
          </cell>
          <cell r="R5996">
            <v>54</v>
          </cell>
          <cell r="S5996" t="str">
            <v>Professional, Scientific, and Technical Services</v>
          </cell>
          <cell r="T5996">
            <v>541</v>
          </cell>
          <cell r="U5996" t="str">
            <v>Professional, Scientific, and Technical Services</v>
          </cell>
          <cell r="V5996">
            <v>5417</v>
          </cell>
          <cell r="W5996" t="str">
            <v>Scientific Research and Development Services</v>
          </cell>
          <cell r="X5996">
            <v>54171</v>
          </cell>
          <cell r="Y5996" t="str">
            <v>Research and Development in the Physical, Engineering, and Life Sciences</v>
          </cell>
          <cell r="Z5996">
            <v>541711</v>
          </cell>
          <cell r="AA5996" t="str">
            <v>Research and Development in Biotechnology</v>
          </cell>
          <cell r="AC5996">
            <v>248168000</v>
          </cell>
          <cell r="AD5996">
            <v>37017000</v>
          </cell>
          <cell r="AG5996">
            <v>0</v>
          </cell>
          <cell r="AN5996">
            <v>0</v>
          </cell>
          <cell r="AS5996">
            <v>0</v>
          </cell>
          <cell r="AU5996">
            <v>0</v>
          </cell>
          <cell r="BA5996">
            <v>900000</v>
          </cell>
          <cell r="BE5996">
            <v>0</v>
          </cell>
          <cell r="BF5996" t="str">
            <v/>
          </cell>
          <cell r="BG5996" t="str">
            <v/>
          </cell>
          <cell r="BH5996">
            <v>0</v>
          </cell>
          <cell r="BI5996" t="str">
            <v/>
          </cell>
          <cell r="BJ5996" t="str">
            <v/>
          </cell>
          <cell r="BK5996" t="str">
            <v/>
          </cell>
          <cell r="BL5996" t="str">
            <v/>
          </cell>
          <cell r="BO5996">
            <v>0</v>
          </cell>
          <cell r="BP5996" t="str">
            <v/>
          </cell>
          <cell r="BR5996">
            <v>0</v>
          </cell>
        </row>
        <row r="5997">
          <cell r="B5997">
            <v>60</v>
          </cell>
          <cell r="H5997" t="str">
            <v>Pharmaceuticals and Biotechnology</v>
          </cell>
          <cell r="R5997">
            <v>54</v>
          </cell>
          <cell r="S5997" t="str">
            <v>Professional, Scientific, and Technical Services</v>
          </cell>
          <cell r="T5997">
            <v>541</v>
          </cell>
          <cell r="U5997" t="str">
            <v>Professional, Scientific, and Technical Services</v>
          </cell>
          <cell r="V5997">
            <v>5417</v>
          </cell>
          <cell r="W5997" t="str">
            <v>Scientific Research and Development Services</v>
          </cell>
          <cell r="X5997">
            <v>54171</v>
          </cell>
          <cell r="Y5997" t="str">
            <v>Research and Development in the Physical, Engineering, and Life Sciences</v>
          </cell>
          <cell r="Z5997">
            <v>541711</v>
          </cell>
          <cell r="AA5997" t="str">
            <v>Research and Development in Biotechnology</v>
          </cell>
          <cell r="AC5997">
            <v>7411220</v>
          </cell>
          <cell r="AD5997">
            <v>-120495960</v>
          </cell>
          <cell r="AG5997">
            <v>0</v>
          </cell>
          <cell r="AN5997">
            <v>0</v>
          </cell>
          <cell r="AS5997">
            <v>0</v>
          </cell>
          <cell r="AU5997">
            <v>0</v>
          </cell>
          <cell r="BA5997">
            <v>1100000</v>
          </cell>
          <cell r="BE5997">
            <v>0</v>
          </cell>
          <cell r="BF5997" t="str">
            <v/>
          </cell>
          <cell r="BG5997" t="str">
            <v/>
          </cell>
          <cell r="BH5997">
            <v>0</v>
          </cell>
          <cell r="BI5997" t="str">
            <v/>
          </cell>
          <cell r="BJ5997" t="str">
            <v/>
          </cell>
          <cell r="BK5997" t="str">
            <v/>
          </cell>
          <cell r="BL5997" t="str">
            <v/>
          </cell>
          <cell r="BO5997">
            <v>0</v>
          </cell>
          <cell r="BP5997" t="str">
            <v/>
          </cell>
          <cell r="BR5997">
            <v>0</v>
          </cell>
        </row>
        <row r="5998">
          <cell r="B5998">
            <v>60</v>
          </cell>
          <cell r="H5998" t="str">
            <v>Pharmaceuticals and Biotechnology</v>
          </cell>
          <cell r="R5998">
            <v>54</v>
          </cell>
          <cell r="S5998" t="str">
            <v>Professional, Scientific, and Technical Services</v>
          </cell>
          <cell r="T5998">
            <v>541</v>
          </cell>
          <cell r="U5998" t="str">
            <v>Professional, Scientific, and Technical Services</v>
          </cell>
          <cell r="V5998">
            <v>5417</v>
          </cell>
          <cell r="W5998" t="str">
            <v>Scientific Research and Development Services</v>
          </cell>
          <cell r="X5998">
            <v>54171</v>
          </cell>
          <cell r="Y5998" t="str">
            <v>Research and Development in the Physical, Engineering, and Life Sciences</v>
          </cell>
          <cell r="Z5998">
            <v>541712</v>
          </cell>
          <cell r="AA5998" t="str">
            <v>Research and Development in the Physical, Engineering, and Life Sciences (except Biotechnology)</v>
          </cell>
          <cell r="AC5998">
            <v>2175536000</v>
          </cell>
          <cell r="AD5998">
            <v>649242000</v>
          </cell>
          <cell r="AG5998">
            <v>0</v>
          </cell>
          <cell r="AN5998">
            <v>0</v>
          </cell>
          <cell r="AS5998">
            <v>0</v>
          </cell>
          <cell r="AU5998">
            <v>0</v>
          </cell>
          <cell r="BA5998">
            <v>18000000</v>
          </cell>
          <cell r="BE5998">
            <v>0</v>
          </cell>
          <cell r="BF5998" t="str">
            <v/>
          </cell>
          <cell r="BG5998" t="str">
            <v/>
          </cell>
          <cell r="BH5998">
            <v>0</v>
          </cell>
          <cell r="BI5998" t="str">
            <v/>
          </cell>
          <cell r="BJ5998" t="str">
            <v/>
          </cell>
          <cell r="BK5998" t="str">
            <v/>
          </cell>
          <cell r="BL5998" t="str">
            <v/>
          </cell>
          <cell r="BO5998">
            <v>0</v>
          </cell>
          <cell r="BP5998" t="str">
            <v/>
          </cell>
          <cell r="BR5998">
            <v>0</v>
          </cell>
        </row>
        <row r="5999">
          <cell r="B5999">
            <v>60</v>
          </cell>
          <cell r="H5999" t="str">
            <v>Pharmaceuticals and Biotechnology</v>
          </cell>
          <cell r="R5999">
            <v>54</v>
          </cell>
          <cell r="S5999" t="str">
            <v>Professional, Scientific, and Technical Services</v>
          </cell>
          <cell r="T5999">
            <v>541</v>
          </cell>
          <cell r="U5999" t="str">
            <v>Professional, Scientific, and Technical Services</v>
          </cell>
          <cell r="V5999">
            <v>5417</v>
          </cell>
          <cell r="W5999" t="str">
            <v>Scientific Research and Development Services</v>
          </cell>
          <cell r="X5999">
            <v>54171</v>
          </cell>
          <cell r="Y5999" t="str">
            <v>Research and Development in the Physical, Engineering, and Life Sciences</v>
          </cell>
          <cell r="Z5999">
            <v>541711</v>
          </cell>
          <cell r="AA5999" t="str">
            <v>Research and Development in Biotechnology</v>
          </cell>
          <cell r="AC5999">
            <v>30111000</v>
          </cell>
          <cell r="AD5999">
            <v>-12318000</v>
          </cell>
          <cell r="AG5999">
            <v>0</v>
          </cell>
          <cell r="AN5999">
            <v>0</v>
          </cell>
          <cell r="AS5999">
            <v>0</v>
          </cell>
          <cell r="AU5999">
            <v>0</v>
          </cell>
          <cell r="BE5999">
            <v>0</v>
          </cell>
          <cell r="BF5999" t="str">
            <v/>
          </cell>
          <cell r="BG5999" t="str">
            <v/>
          </cell>
          <cell r="BH5999">
            <v>0</v>
          </cell>
          <cell r="BI5999" t="str">
            <v/>
          </cell>
          <cell r="BJ5999" t="str">
            <v/>
          </cell>
          <cell r="BK5999" t="str">
            <v/>
          </cell>
          <cell r="BL5999" t="str">
            <v/>
          </cell>
          <cell r="BO5999">
            <v>0</v>
          </cell>
          <cell r="BP5999" t="str">
            <v/>
          </cell>
          <cell r="BR5999">
            <v>0</v>
          </cell>
        </row>
        <row r="6000">
          <cell r="B6000">
            <v>60</v>
          </cell>
          <cell r="H6000" t="str">
            <v>Pharmaceuticals and Biotechnology</v>
          </cell>
          <cell r="R6000">
            <v>54</v>
          </cell>
          <cell r="S6000" t="str">
            <v>Professional, Scientific, and Technical Services</v>
          </cell>
          <cell r="T6000">
            <v>541</v>
          </cell>
          <cell r="U6000" t="str">
            <v>Professional, Scientific, and Technical Services</v>
          </cell>
          <cell r="V6000">
            <v>5417</v>
          </cell>
          <cell r="W6000" t="str">
            <v>Scientific Research and Development Services</v>
          </cell>
          <cell r="X6000">
            <v>54171</v>
          </cell>
          <cell r="Y6000" t="str">
            <v>Research and Development in the Physical, Engineering, and Life Sciences</v>
          </cell>
          <cell r="Z6000">
            <v>541712</v>
          </cell>
          <cell r="AA6000" t="str">
            <v>Research and Development in the Physical, Engineering, and Life Sciences (except Biotechnology)</v>
          </cell>
          <cell r="AC6000">
            <v>46924000</v>
          </cell>
          <cell r="AD6000">
            <v>-74926000</v>
          </cell>
          <cell r="AG6000">
            <v>0</v>
          </cell>
          <cell r="AN6000">
            <v>0</v>
          </cell>
          <cell r="AS6000">
            <v>0</v>
          </cell>
          <cell r="AU6000">
            <v>0</v>
          </cell>
          <cell r="BA6000">
            <v>800000</v>
          </cell>
          <cell r="BE6000">
            <v>0</v>
          </cell>
          <cell r="BF6000" t="str">
            <v/>
          </cell>
          <cell r="BG6000" t="str">
            <v/>
          </cell>
          <cell r="BH6000">
            <v>0</v>
          </cell>
          <cell r="BI6000" t="str">
            <v/>
          </cell>
          <cell r="BJ6000" t="str">
            <v/>
          </cell>
          <cell r="BK6000" t="str">
            <v/>
          </cell>
          <cell r="BL6000" t="str">
            <v/>
          </cell>
          <cell r="BO6000">
            <v>0</v>
          </cell>
          <cell r="BP6000" t="str">
            <v/>
          </cell>
          <cell r="BR6000">
            <v>0</v>
          </cell>
        </row>
        <row r="6001">
          <cell r="B6001">
            <v>60</v>
          </cell>
          <cell r="H6001" t="str">
            <v>Pharmaceuticals and Biotechnology</v>
          </cell>
          <cell r="R6001">
            <v>54</v>
          </cell>
          <cell r="S6001" t="str">
            <v>Professional, Scientific, and Technical Services</v>
          </cell>
          <cell r="T6001">
            <v>541</v>
          </cell>
          <cell r="U6001" t="str">
            <v>Professional, Scientific, and Technical Services</v>
          </cell>
          <cell r="V6001">
            <v>5417</v>
          </cell>
          <cell r="W6001" t="str">
            <v>Scientific Research and Development Services</v>
          </cell>
          <cell r="X6001">
            <v>54171</v>
          </cell>
          <cell r="Y6001" t="str">
            <v>Research and Development in the Physical, Engineering, and Life Sciences</v>
          </cell>
          <cell r="Z6001">
            <v>541712</v>
          </cell>
          <cell r="AA6001" t="str">
            <v>Research and Development in the Physical, Engineering, and Life Sciences (except Biotechnology)</v>
          </cell>
          <cell r="AC6001">
            <v>46551000</v>
          </cell>
          <cell r="AD6001">
            <v>-66126000</v>
          </cell>
          <cell r="AG6001">
            <v>0</v>
          </cell>
          <cell r="AN6001">
            <v>0</v>
          </cell>
          <cell r="AS6001">
            <v>0</v>
          </cell>
          <cell r="AU6001">
            <v>0</v>
          </cell>
          <cell r="AX6001">
            <v>52723000</v>
          </cell>
          <cell r="BA6001">
            <v>200000</v>
          </cell>
          <cell r="BE6001">
            <v>0</v>
          </cell>
          <cell r="BF6001" t="str">
            <v/>
          </cell>
          <cell r="BG6001" t="str">
            <v/>
          </cell>
          <cell r="BH6001">
            <v>0</v>
          </cell>
          <cell r="BI6001" t="str">
            <v/>
          </cell>
          <cell r="BJ6001" t="str">
            <v/>
          </cell>
          <cell r="BK6001" t="str">
            <v/>
          </cell>
          <cell r="BL6001" t="str">
            <v/>
          </cell>
          <cell r="BO6001">
            <v>0</v>
          </cell>
          <cell r="BP6001" t="str">
            <v/>
          </cell>
          <cell r="BR6001">
            <v>0</v>
          </cell>
        </row>
        <row r="6002">
          <cell r="B6002">
            <v>60</v>
          </cell>
          <cell r="H6002" t="str">
            <v>Pharmaceuticals and Biotechnology</v>
          </cell>
          <cell r="R6002">
            <v>54</v>
          </cell>
          <cell r="S6002" t="str">
            <v>Professional, Scientific, and Technical Services</v>
          </cell>
          <cell r="T6002">
            <v>541</v>
          </cell>
          <cell r="U6002" t="str">
            <v>Professional, Scientific, and Technical Services</v>
          </cell>
          <cell r="V6002">
            <v>5417</v>
          </cell>
          <cell r="W6002" t="str">
            <v>Scientific Research and Development Services</v>
          </cell>
          <cell r="X6002">
            <v>54171</v>
          </cell>
          <cell r="Y6002" t="str">
            <v>Research and Development in the Physical, Engineering, and Life Sciences</v>
          </cell>
          <cell r="Z6002">
            <v>541711</v>
          </cell>
          <cell r="AA6002" t="str">
            <v>Research and Development in Biotechnology</v>
          </cell>
          <cell r="AC6002">
            <v>1826000</v>
          </cell>
          <cell r="AD6002">
            <v>-24336000</v>
          </cell>
          <cell r="AG6002">
            <v>0</v>
          </cell>
          <cell r="AN6002">
            <v>0</v>
          </cell>
          <cell r="AS6002">
            <v>0</v>
          </cell>
          <cell r="AU6002">
            <v>0</v>
          </cell>
          <cell r="BE6002">
            <v>0</v>
          </cell>
          <cell r="BF6002" t="str">
            <v/>
          </cell>
          <cell r="BG6002" t="str">
            <v/>
          </cell>
          <cell r="BH6002">
            <v>0</v>
          </cell>
          <cell r="BI6002" t="str">
            <v/>
          </cell>
          <cell r="BJ6002" t="str">
            <v/>
          </cell>
          <cell r="BK6002" t="str">
            <v/>
          </cell>
          <cell r="BL6002" t="str">
            <v/>
          </cell>
          <cell r="BO6002">
            <v>0</v>
          </cell>
          <cell r="BP6002" t="str">
            <v/>
          </cell>
          <cell r="BR6002">
            <v>0</v>
          </cell>
        </row>
        <row r="6003">
          <cell r="B6003">
            <v>60</v>
          </cell>
          <cell r="H6003" t="str">
            <v>Movies, Entertainment and Leisure</v>
          </cell>
          <cell r="R6003">
            <v>54</v>
          </cell>
          <cell r="S6003" t="str">
            <v>Professional, Scientific, and Technical Services</v>
          </cell>
          <cell r="T6003">
            <v>541</v>
          </cell>
          <cell r="U6003" t="str">
            <v>Professional, Scientific, and Technical Services</v>
          </cell>
          <cell r="V6003">
            <v>5417</v>
          </cell>
          <cell r="W6003" t="str">
            <v>Scientific Research and Development Services</v>
          </cell>
          <cell r="X6003">
            <v>54171</v>
          </cell>
          <cell r="Y6003" t="str">
            <v>Research and Development in the Physical, Engineering, and Life Sciences</v>
          </cell>
          <cell r="Z6003">
            <v>541711</v>
          </cell>
          <cell r="AA6003" t="str">
            <v>Research and Development in Biotechnology</v>
          </cell>
          <cell r="AC6003">
            <v>5800000</v>
          </cell>
          <cell r="AD6003">
            <v>-4753000</v>
          </cell>
          <cell r="AG6003">
            <v>0</v>
          </cell>
          <cell r="AN6003">
            <v>0</v>
          </cell>
          <cell r="AS6003">
            <v>0</v>
          </cell>
          <cell r="AU6003">
            <v>0</v>
          </cell>
          <cell r="BE6003">
            <v>0</v>
          </cell>
          <cell r="BF6003" t="str">
            <v/>
          </cell>
          <cell r="BG6003" t="str">
            <v/>
          </cell>
          <cell r="BH6003">
            <v>0</v>
          </cell>
          <cell r="BI6003" t="str">
            <v/>
          </cell>
          <cell r="BJ6003" t="str">
            <v/>
          </cell>
          <cell r="BK6003" t="str">
            <v/>
          </cell>
          <cell r="BL6003" t="str">
            <v/>
          </cell>
          <cell r="BO6003">
            <v>0</v>
          </cell>
          <cell r="BP6003" t="str">
            <v/>
          </cell>
          <cell r="BR6003">
            <v>0</v>
          </cell>
        </row>
        <row r="6004">
          <cell r="B6004">
            <v>60</v>
          </cell>
          <cell r="H6004" t="str">
            <v>Pharmaceuticals and Biotechnology</v>
          </cell>
          <cell r="R6004">
            <v>54</v>
          </cell>
          <cell r="S6004" t="str">
            <v>Professional, Scientific, and Technical Services</v>
          </cell>
          <cell r="T6004">
            <v>541</v>
          </cell>
          <cell r="U6004" t="str">
            <v>Professional, Scientific, and Technical Services</v>
          </cell>
          <cell r="V6004">
            <v>5417</v>
          </cell>
          <cell r="W6004" t="str">
            <v>Scientific Research and Development Services</v>
          </cell>
          <cell r="X6004">
            <v>54171</v>
          </cell>
          <cell r="Y6004" t="str">
            <v>Research and Development in the Physical, Engineering, and Life Sciences</v>
          </cell>
          <cell r="Z6004">
            <v>541712</v>
          </cell>
          <cell r="AA6004" t="str">
            <v>Research and Development in the Physical, Engineering, and Life Sciences (except Biotechnology)</v>
          </cell>
          <cell r="AC6004">
            <v>60469000</v>
          </cell>
          <cell r="AD6004">
            <v>866000</v>
          </cell>
          <cell r="AG6004">
            <v>0</v>
          </cell>
          <cell r="AN6004">
            <v>0</v>
          </cell>
          <cell r="AS6004">
            <v>0</v>
          </cell>
          <cell r="AU6004">
            <v>0</v>
          </cell>
          <cell r="BA6004">
            <v>538000</v>
          </cell>
          <cell r="BE6004">
            <v>0</v>
          </cell>
          <cell r="BF6004" t="str">
            <v/>
          </cell>
          <cell r="BG6004" t="str">
            <v/>
          </cell>
          <cell r="BH6004">
            <v>0</v>
          </cell>
          <cell r="BI6004" t="str">
            <v/>
          </cell>
          <cell r="BJ6004" t="str">
            <v/>
          </cell>
          <cell r="BK6004" t="str">
            <v/>
          </cell>
          <cell r="BL6004" t="str">
            <v/>
          </cell>
          <cell r="BO6004">
            <v>0</v>
          </cell>
          <cell r="BP6004" t="str">
            <v/>
          </cell>
          <cell r="BR6004">
            <v>0</v>
          </cell>
        </row>
        <row r="6005">
          <cell r="B6005">
            <v>60</v>
          </cell>
          <cell r="H6005" t="str">
            <v>Pharmaceuticals and Biotechnology</v>
          </cell>
          <cell r="R6005">
            <v>54</v>
          </cell>
          <cell r="S6005" t="str">
            <v>Professional, Scientific, and Technical Services</v>
          </cell>
          <cell r="T6005">
            <v>541</v>
          </cell>
          <cell r="U6005" t="str">
            <v>Professional, Scientific, and Technical Services</v>
          </cell>
          <cell r="V6005">
            <v>5417</v>
          </cell>
          <cell r="W6005" t="str">
            <v>Scientific Research and Development Services</v>
          </cell>
          <cell r="X6005">
            <v>54171</v>
          </cell>
          <cell r="Y6005" t="str">
            <v>Research and Development in the Physical, Engineering, and Life Sciences</v>
          </cell>
          <cell r="Z6005">
            <v>541712</v>
          </cell>
          <cell r="AA6005" t="str">
            <v>Research and Development in the Physical, Engineering, and Life Sciences (except Biotechnology)</v>
          </cell>
          <cell r="AC6005">
            <v>253000</v>
          </cell>
          <cell r="AD6005">
            <v>-76755000</v>
          </cell>
          <cell r="AG6005">
            <v>0</v>
          </cell>
          <cell r="AN6005">
            <v>0</v>
          </cell>
          <cell r="AS6005">
            <v>0</v>
          </cell>
          <cell r="AU6005">
            <v>0</v>
          </cell>
          <cell r="BE6005">
            <v>0</v>
          </cell>
          <cell r="BF6005" t="str">
            <v/>
          </cell>
          <cell r="BG6005" t="str">
            <v/>
          </cell>
          <cell r="BH6005">
            <v>0</v>
          </cell>
          <cell r="BI6005" t="str">
            <v/>
          </cell>
          <cell r="BJ6005" t="str">
            <v/>
          </cell>
          <cell r="BK6005" t="str">
            <v/>
          </cell>
          <cell r="BL6005" t="str">
            <v/>
          </cell>
          <cell r="BO6005">
            <v>0</v>
          </cell>
          <cell r="BP6005" t="str">
            <v/>
          </cell>
          <cell r="BR6005">
            <v>0.3</v>
          </cell>
        </row>
        <row r="6006">
          <cell r="B6006">
            <v>60</v>
          </cell>
          <cell r="H6006" t="str">
            <v>Pharmaceuticals and Biotechnology</v>
          </cell>
          <cell r="R6006">
            <v>54</v>
          </cell>
          <cell r="S6006" t="str">
            <v>Professional, Scientific, and Technical Services</v>
          </cell>
          <cell r="T6006">
            <v>541</v>
          </cell>
          <cell r="U6006" t="str">
            <v>Professional, Scientific, and Technical Services</v>
          </cell>
          <cell r="V6006">
            <v>5417</v>
          </cell>
          <cell r="W6006" t="str">
            <v>Scientific Research and Development Services</v>
          </cell>
          <cell r="X6006">
            <v>54171</v>
          </cell>
          <cell r="Y6006" t="str">
            <v>Research and Development in the Physical, Engineering, and Life Sciences</v>
          </cell>
          <cell r="Z6006">
            <v>541712</v>
          </cell>
          <cell r="AA6006" t="str">
            <v>Research and Development in the Physical, Engineering, and Life Sciences (except Biotechnology)</v>
          </cell>
          <cell r="AC6006">
            <v>132299000</v>
          </cell>
          <cell r="AD6006">
            <v>-18792000</v>
          </cell>
          <cell r="AG6006">
            <v>0</v>
          </cell>
          <cell r="AN6006">
            <v>0</v>
          </cell>
          <cell r="AS6006">
            <v>0</v>
          </cell>
          <cell r="AU6006">
            <v>0</v>
          </cell>
          <cell r="BA6006">
            <v>400000</v>
          </cell>
          <cell r="BE6006">
            <v>0</v>
          </cell>
          <cell r="BF6006" t="str">
            <v/>
          </cell>
          <cell r="BG6006" t="str">
            <v/>
          </cell>
          <cell r="BH6006">
            <v>0</v>
          </cell>
          <cell r="BI6006" t="str">
            <v/>
          </cell>
          <cell r="BJ6006" t="str">
            <v/>
          </cell>
          <cell r="BK6006" t="str">
            <v/>
          </cell>
          <cell r="BL6006" t="str">
            <v/>
          </cell>
          <cell r="BO6006">
            <v>0</v>
          </cell>
          <cell r="BP6006" t="str">
            <v/>
          </cell>
          <cell r="BR6006">
            <v>0</v>
          </cell>
        </row>
        <row r="6007">
          <cell r="B6007">
            <v>60</v>
          </cell>
          <cell r="H6007" t="str">
            <v>Pharmaceuticals and Biotechnology</v>
          </cell>
          <cell r="R6007">
            <v>54</v>
          </cell>
          <cell r="S6007" t="str">
            <v>Professional, Scientific, and Technical Services</v>
          </cell>
          <cell r="T6007">
            <v>541</v>
          </cell>
          <cell r="U6007" t="str">
            <v>Professional, Scientific, and Technical Services</v>
          </cell>
          <cell r="V6007">
            <v>5417</v>
          </cell>
          <cell r="W6007" t="str">
            <v>Scientific Research and Development Services</v>
          </cell>
          <cell r="X6007">
            <v>54171</v>
          </cell>
          <cell r="Y6007" t="str">
            <v>Research and Development in the Physical, Engineering, and Life Sciences</v>
          </cell>
          <cell r="Z6007">
            <v>541711</v>
          </cell>
          <cell r="AA6007" t="str">
            <v>Research and Development in Biotechnology</v>
          </cell>
          <cell r="AC6007">
            <v>18845000</v>
          </cell>
          <cell r="AD6007">
            <v>-96642000</v>
          </cell>
          <cell r="AG6007">
            <v>0</v>
          </cell>
          <cell r="AN6007">
            <v>0</v>
          </cell>
          <cell r="AS6007">
            <v>0</v>
          </cell>
          <cell r="AU6007">
            <v>0</v>
          </cell>
          <cell r="BA6007">
            <v>500000</v>
          </cell>
          <cell r="BE6007">
            <v>0</v>
          </cell>
          <cell r="BF6007" t="str">
            <v/>
          </cell>
          <cell r="BG6007" t="str">
            <v/>
          </cell>
          <cell r="BH6007">
            <v>0</v>
          </cell>
          <cell r="BI6007" t="str">
            <v/>
          </cell>
          <cell r="BJ6007" t="str">
            <v/>
          </cell>
          <cell r="BK6007" t="str">
            <v/>
          </cell>
          <cell r="BL6007" t="str">
            <v/>
          </cell>
          <cell r="BO6007">
            <v>0</v>
          </cell>
          <cell r="BP6007" t="str">
            <v/>
          </cell>
          <cell r="BR6007">
            <v>0</v>
          </cell>
        </row>
        <row r="6008">
          <cell r="B6008">
            <v>60</v>
          </cell>
          <cell r="H6008" t="str">
            <v>Pharmaceuticals and Biotechnology</v>
          </cell>
          <cell r="R6008">
            <v>54</v>
          </cell>
          <cell r="S6008" t="str">
            <v>Professional, Scientific, and Technical Services</v>
          </cell>
          <cell r="T6008">
            <v>541</v>
          </cell>
          <cell r="U6008" t="str">
            <v>Professional, Scientific, and Technical Services</v>
          </cell>
          <cell r="V6008">
            <v>5417</v>
          </cell>
          <cell r="W6008" t="str">
            <v>Scientific Research and Development Services</v>
          </cell>
          <cell r="X6008">
            <v>54171</v>
          </cell>
          <cell r="Y6008" t="str">
            <v>Research and Development in the Physical, Engineering, and Life Sciences</v>
          </cell>
          <cell r="Z6008">
            <v>541711</v>
          </cell>
          <cell r="AA6008" t="str">
            <v>Research and Development in Biotechnology</v>
          </cell>
          <cell r="AC6008">
            <v>3375000</v>
          </cell>
          <cell r="AD6008">
            <v>-17542000</v>
          </cell>
          <cell r="AG6008">
            <v>0</v>
          </cell>
          <cell r="AN6008">
            <v>0</v>
          </cell>
          <cell r="AS6008">
            <v>0</v>
          </cell>
          <cell r="AU6008">
            <v>0</v>
          </cell>
          <cell r="BE6008">
            <v>0</v>
          </cell>
          <cell r="BF6008" t="str">
            <v/>
          </cell>
          <cell r="BG6008" t="str">
            <v/>
          </cell>
          <cell r="BH6008">
            <v>0</v>
          </cell>
          <cell r="BI6008" t="str">
            <v/>
          </cell>
          <cell r="BJ6008" t="str">
            <v/>
          </cell>
          <cell r="BK6008" t="str">
            <v/>
          </cell>
          <cell r="BL6008" t="str">
            <v/>
          </cell>
          <cell r="BO6008">
            <v>0</v>
          </cell>
          <cell r="BP6008" t="str">
            <v/>
          </cell>
          <cell r="BR6008">
            <v>0</v>
          </cell>
        </row>
        <row r="6009">
          <cell r="B6009">
            <v>60</v>
          </cell>
          <cell r="H6009" t="str">
            <v>Pharmaceuticals and Biotechnology</v>
          </cell>
          <cell r="R6009">
            <v>54</v>
          </cell>
          <cell r="S6009" t="str">
            <v>Professional, Scientific, and Technical Services</v>
          </cell>
          <cell r="T6009">
            <v>541</v>
          </cell>
          <cell r="U6009" t="str">
            <v>Professional, Scientific, and Technical Services</v>
          </cell>
          <cell r="V6009">
            <v>5417</v>
          </cell>
          <cell r="W6009" t="str">
            <v>Scientific Research and Development Services</v>
          </cell>
          <cell r="X6009">
            <v>54171</v>
          </cell>
          <cell r="Y6009" t="str">
            <v>Research and Development in the Physical, Engineering, and Life Sciences</v>
          </cell>
          <cell r="Z6009">
            <v>541712</v>
          </cell>
          <cell r="AA6009" t="str">
            <v>Research and Development in the Physical, Engineering, and Life Sciences (except Biotechnology)</v>
          </cell>
          <cell r="AC6009">
            <v>10000000</v>
          </cell>
          <cell r="AD6009">
            <v>-43904000</v>
          </cell>
          <cell r="AG6009">
            <v>0</v>
          </cell>
          <cell r="AN6009">
            <v>0</v>
          </cell>
          <cell r="AS6009">
            <v>0</v>
          </cell>
          <cell r="AU6009">
            <v>0</v>
          </cell>
          <cell r="BA6009">
            <v>300000</v>
          </cell>
          <cell r="BE6009">
            <v>0</v>
          </cell>
          <cell r="BF6009" t="str">
            <v/>
          </cell>
          <cell r="BG6009" t="str">
            <v/>
          </cell>
          <cell r="BH6009">
            <v>0</v>
          </cell>
          <cell r="BI6009" t="str">
            <v/>
          </cell>
          <cell r="BJ6009" t="str">
            <v/>
          </cell>
          <cell r="BK6009" t="str">
            <v/>
          </cell>
          <cell r="BL6009" t="str">
            <v/>
          </cell>
          <cell r="BO6009">
            <v>0</v>
          </cell>
          <cell r="BP6009" t="str">
            <v/>
          </cell>
          <cell r="BR6009">
            <v>0</v>
          </cell>
        </row>
        <row r="6010">
          <cell r="B6010">
            <v>60</v>
          </cell>
          <cell r="H6010" t="str">
            <v>Pharmaceuticals and Biotechnology</v>
          </cell>
          <cell r="R6010">
            <v>54</v>
          </cell>
          <cell r="S6010" t="str">
            <v>Professional, Scientific, and Technical Services</v>
          </cell>
          <cell r="T6010">
            <v>541</v>
          </cell>
          <cell r="U6010" t="str">
            <v>Professional, Scientific, and Technical Services</v>
          </cell>
          <cell r="V6010">
            <v>5417</v>
          </cell>
          <cell r="W6010" t="str">
            <v>Scientific Research and Development Services</v>
          </cell>
          <cell r="X6010">
            <v>54171</v>
          </cell>
          <cell r="Y6010" t="str">
            <v>Research and Development in the Physical, Engineering, and Life Sciences</v>
          </cell>
          <cell r="Z6010">
            <v>541712</v>
          </cell>
          <cell r="AA6010" t="str">
            <v>Research and Development in the Physical, Engineering, and Life Sciences (except Biotechnology)</v>
          </cell>
          <cell r="AC6010">
            <v>88170000</v>
          </cell>
          <cell r="AD6010">
            <v>-108835000</v>
          </cell>
          <cell r="AG6010">
            <v>0</v>
          </cell>
          <cell r="AN6010">
            <v>0</v>
          </cell>
          <cell r="AS6010">
            <v>0</v>
          </cell>
          <cell r="AU6010">
            <v>0</v>
          </cell>
          <cell r="BA6010">
            <v>1100000</v>
          </cell>
          <cell r="BE6010">
            <v>0</v>
          </cell>
          <cell r="BF6010" t="str">
            <v/>
          </cell>
          <cell r="BG6010" t="str">
            <v/>
          </cell>
          <cell r="BH6010">
            <v>0</v>
          </cell>
          <cell r="BI6010" t="str">
            <v/>
          </cell>
          <cell r="BJ6010" t="str">
            <v/>
          </cell>
          <cell r="BK6010" t="str">
            <v/>
          </cell>
          <cell r="BL6010" t="str">
            <v/>
          </cell>
          <cell r="BO6010">
            <v>0</v>
          </cell>
          <cell r="BP6010" t="str">
            <v/>
          </cell>
          <cell r="BR6010">
            <v>0</v>
          </cell>
        </row>
        <row r="6011">
          <cell r="B6011">
            <v>60</v>
          </cell>
          <cell r="H6011" t="str">
            <v>Pharmaceuticals and Biotechnology</v>
          </cell>
          <cell r="R6011">
            <v>54</v>
          </cell>
          <cell r="S6011" t="str">
            <v>Professional, Scientific, and Technical Services</v>
          </cell>
          <cell r="T6011">
            <v>541</v>
          </cell>
          <cell r="U6011" t="str">
            <v>Professional, Scientific, and Technical Services</v>
          </cell>
          <cell r="V6011">
            <v>5417</v>
          </cell>
          <cell r="W6011" t="str">
            <v>Scientific Research and Development Services</v>
          </cell>
          <cell r="X6011">
            <v>54171</v>
          </cell>
          <cell r="Y6011" t="str">
            <v>Research and Development in the Physical, Engineering, and Life Sciences</v>
          </cell>
          <cell r="Z6011">
            <v>541711</v>
          </cell>
          <cell r="AA6011" t="str">
            <v>Research and Development in Biotechnology</v>
          </cell>
          <cell r="AC6011">
            <v>120000</v>
          </cell>
          <cell r="AD6011">
            <v>-20903000</v>
          </cell>
          <cell r="AG6011">
            <v>0</v>
          </cell>
          <cell r="AN6011">
            <v>0</v>
          </cell>
          <cell r="AS6011">
            <v>0</v>
          </cell>
          <cell r="AU6011">
            <v>0</v>
          </cell>
          <cell r="BE6011">
            <v>0</v>
          </cell>
          <cell r="BF6011" t="str">
            <v/>
          </cell>
          <cell r="BG6011" t="str">
            <v/>
          </cell>
          <cell r="BH6011">
            <v>0</v>
          </cell>
          <cell r="BI6011" t="str">
            <v/>
          </cell>
          <cell r="BJ6011" t="str">
            <v/>
          </cell>
          <cell r="BK6011" t="str">
            <v/>
          </cell>
          <cell r="BL6011" t="str">
            <v/>
          </cell>
          <cell r="BO6011">
            <v>0</v>
          </cell>
          <cell r="BP6011" t="str">
            <v/>
          </cell>
          <cell r="BR6011">
            <v>0</v>
          </cell>
        </row>
        <row r="6012">
          <cell r="B6012">
            <v>60</v>
          </cell>
          <cell r="H6012" t="str">
            <v>Pharmaceuticals and Biotechnology</v>
          </cell>
          <cell r="R6012">
            <v>54</v>
          </cell>
          <cell r="S6012" t="str">
            <v>Professional, Scientific, and Technical Services</v>
          </cell>
          <cell r="T6012">
            <v>541</v>
          </cell>
          <cell r="U6012" t="str">
            <v>Professional, Scientific, and Technical Services</v>
          </cell>
          <cell r="V6012">
            <v>5417</v>
          </cell>
          <cell r="W6012" t="str">
            <v>Scientific Research and Development Services</v>
          </cell>
          <cell r="X6012">
            <v>54171</v>
          </cell>
          <cell r="Y6012" t="str">
            <v>Research and Development in the Physical, Engineering, and Life Sciences</v>
          </cell>
          <cell r="Z6012">
            <v>541712</v>
          </cell>
          <cell r="AA6012" t="str">
            <v>Research and Development in the Physical, Engineering, and Life Sciences (except Biotechnology)</v>
          </cell>
          <cell r="AC6012">
            <v>152000</v>
          </cell>
          <cell r="AD6012">
            <v>-273436000</v>
          </cell>
          <cell r="AG6012">
            <v>0</v>
          </cell>
          <cell r="AN6012">
            <v>0</v>
          </cell>
          <cell r="AS6012">
            <v>0</v>
          </cell>
          <cell r="AU6012">
            <v>0</v>
          </cell>
          <cell r="AX6012">
            <v>55485000</v>
          </cell>
          <cell r="BE6012">
            <v>0</v>
          </cell>
          <cell r="BF6012" t="str">
            <v/>
          </cell>
          <cell r="BG6012" t="str">
            <v/>
          </cell>
          <cell r="BH6012">
            <v>0</v>
          </cell>
          <cell r="BI6012" t="str">
            <v/>
          </cell>
          <cell r="BJ6012" t="str">
            <v/>
          </cell>
          <cell r="BK6012" t="str">
            <v/>
          </cell>
          <cell r="BL6012" t="str">
            <v/>
          </cell>
          <cell r="BO6012">
            <v>0</v>
          </cell>
          <cell r="BP6012" t="str">
            <v/>
          </cell>
          <cell r="BR6012">
            <v>0</v>
          </cell>
        </row>
        <row r="6013">
          <cell r="B6013">
            <v>60</v>
          </cell>
          <cell r="H6013" t="str">
            <v>Pharmaceuticals and Biotechnology</v>
          </cell>
          <cell r="R6013">
            <v>54</v>
          </cell>
          <cell r="S6013" t="str">
            <v>Professional, Scientific, and Technical Services</v>
          </cell>
          <cell r="T6013">
            <v>541</v>
          </cell>
          <cell r="U6013" t="str">
            <v>Professional, Scientific, and Technical Services</v>
          </cell>
          <cell r="V6013">
            <v>5417</v>
          </cell>
          <cell r="W6013" t="str">
            <v>Scientific Research and Development Services</v>
          </cell>
          <cell r="X6013">
            <v>54171</v>
          </cell>
          <cell r="Y6013" t="str">
            <v>Research and Development in the Physical, Engineering, and Life Sciences</v>
          </cell>
          <cell r="Z6013">
            <v>541711</v>
          </cell>
          <cell r="AA6013" t="str">
            <v>Research and Development in Biotechnology</v>
          </cell>
          <cell r="AC6013">
            <v>118192000</v>
          </cell>
          <cell r="AD6013">
            <v>-123852000</v>
          </cell>
          <cell r="AG6013">
            <v>0</v>
          </cell>
          <cell r="AN6013">
            <v>0</v>
          </cell>
          <cell r="AS6013">
            <v>0</v>
          </cell>
          <cell r="AU6013">
            <v>0</v>
          </cell>
          <cell r="BA6013">
            <v>1200000</v>
          </cell>
          <cell r="BE6013">
            <v>0</v>
          </cell>
          <cell r="BF6013" t="str">
            <v/>
          </cell>
          <cell r="BG6013" t="str">
            <v/>
          </cell>
          <cell r="BH6013">
            <v>0</v>
          </cell>
          <cell r="BI6013" t="str">
            <v/>
          </cell>
          <cell r="BJ6013" t="str">
            <v/>
          </cell>
          <cell r="BK6013" t="str">
            <v/>
          </cell>
          <cell r="BL6013" t="str">
            <v/>
          </cell>
          <cell r="BO6013">
            <v>0</v>
          </cell>
          <cell r="BP6013" t="str">
            <v/>
          </cell>
          <cell r="BR6013">
            <v>0</v>
          </cell>
        </row>
        <row r="6014">
          <cell r="B6014">
            <v>60</v>
          </cell>
          <cell r="H6014" t="str">
            <v>Pharmaceuticals and Biotechnology</v>
          </cell>
          <cell r="R6014">
            <v>54</v>
          </cell>
          <cell r="S6014" t="str">
            <v>Professional, Scientific, and Technical Services</v>
          </cell>
          <cell r="T6014">
            <v>541</v>
          </cell>
          <cell r="U6014" t="str">
            <v>Professional, Scientific, and Technical Services</v>
          </cell>
          <cell r="V6014">
            <v>5417</v>
          </cell>
          <cell r="W6014" t="str">
            <v>Scientific Research and Development Services</v>
          </cell>
          <cell r="X6014">
            <v>54171</v>
          </cell>
          <cell r="Y6014" t="str">
            <v>Research and Development in the Physical, Engineering, and Life Sciences</v>
          </cell>
          <cell r="Z6014">
            <v>541711</v>
          </cell>
          <cell r="AA6014" t="str">
            <v>Research and Development in Biotechnology</v>
          </cell>
          <cell r="AB6014">
            <v>1453</v>
          </cell>
          <cell r="AC6014">
            <v>492853000</v>
          </cell>
          <cell r="AD6014">
            <v>-793666000</v>
          </cell>
          <cell r="AG6014">
            <v>0</v>
          </cell>
          <cell r="AN6014">
            <v>0</v>
          </cell>
          <cell r="AS6014">
            <v>0</v>
          </cell>
          <cell r="AU6014">
            <v>0</v>
          </cell>
          <cell r="AX6014">
            <v>530649000</v>
          </cell>
          <cell r="BE6014">
            <v>0</v>
          </cell>
          <cell r="BF6014" t="str">
            <v/>
          </cell>
          <cell r="BG6014" t="str">
            <v/>
          </cell>
          <cell r="BH6014">
            <v>0</v>
          </cell>
          <cell r="BI6014" t="str">
            <v/>
          </cell>
          <cell r="BJ6014" t="str">
            <v/>
          </cell>
          <cell r="BK6014" t="str">
            <v/>
          </cell>
          <cell r="BL6014" t="str">
            <v/>
          </cell>
          <cell r="BO6014">
            <v>0</v>
          </cell>
          <cell r="BP6014">
            <v>0</v>
          </cell>
          <cell r="BR6014">
            <v>0</v>
          </cell>
        </row>
        <row r="6015">
          <cell r="B6015">
            <v>60</v>
          </cell>
          <cell r="H6015" t="str">
            <v>Pharmaceuticals and Biotechnology</v>
          </cell>
          <cell r="R6015">
            <v>54</v>
          </cell>
          <cell r="S6015" t="str">
            <v>Professional, Scientific, and Technical Services</v>
          </cell>
          <cell r="T6015">
            <v>541</v>
          </cell>
          <cell r="U6015" t="str">
            <v>Professional, Scientific, and Technical Services</v>
          </cell>
          <cell r="V6015">
            <v>5417</v>
          </cell>
          <cell r="W6015" t="str">
            <v>Scientific Research and Development Services</v>
          </cell>
          <cell r="X6015">
            <v>54171</v>
          </cell>
          <cell r="Y6015" t="str">
            <v>Research and Development in the Physical, Engineering, and Life Sciences</v>
          </cell>
          <cell r="Z6015">
            <v>541712</v>
          </cell>
          <cell r="AA6015" t="str">
            <v>Research and Development in the Physical, Engineering, and Life Sciences (except Biotechnology)</v>
          </cell>
          <cell r="AC6015">
            <v>92523000</v>
          </cell>
          <cell r="AD6015">
            <v>-163461000</v>
          </cell>
          <cell r="AG6015">
            <v>0</v>
          </cell>
          <cell r="AN6015">
            <v>0</v>
          </cell>
          <cell r="AS6015">
            <v>0</v>
          </cell>
          <cell r="AU6015">
            <v>0</v>
          </cell>
          <cell r="BA6015">
            <v>2600000</v>
          </cell>
          <cell r="BE6015">
            <v>0</v>
          </cell>
          <cell r="BF6015" t="str">
            <v/>
          </cell>
          <cell r="BG6015" t="str">
            <v/>
          </cell>
          <cell r="BH6015">
            <v>0</v>
          </cell>
          <cell r="BI6015" t="str">
            <v/>
          </cell>
          <cell r="BJ6015" t="str">
            <v/>
          </cell>
          <cell r="BK6015" t="str">
            <v/>
          </cell>
          <cell r="BL6015" t="str">
            <v/>
          </cell>
          <cell r="BO6015">
            <v>0</v>
          </cell>
          <cell r="BP6015" t="str">
            <v/>
          </cell>
          <cell r="BR6015">
            <v>0</v>
          </cell>
        </row>
        <row r="6016">
          <cell r="B6016">
            <v>60</v>
          </cell>
          <cell r="H6016" t="str">
            <v>Pharmaceuticals and Biotechnology</v>
          </cell>
          <cell r="R6016">
            <v>54</v>
          </cell>
          <cell r="S6016" t="str">
            <v>Professional, Scientific, and Technical Services</v>
          </cell>
          <cell r="T6016">
            <v>541</v>
          </cell>
          <cell r="U6016" t="str">
            <v>Professional, Scientific, and Technical Services</v>
          </cell>
          <cell r="V6016">
            <v>5417</v>
          </cell>
          <cell r="W6016" t="str">
            <v>Scientific Research and Development Services</v>
          </cell>
          <cell r="X6016">
            <v>54171</v>
          </cell>
          <cell r="Y6016" t="str">
            <v>Research and Development in the Physical, Engineering, and Life Sciences</v>
          </cell>
          <cell r="Z6016">
            <v>541712</v>
          </cell>
          <cell r="AA6016" t="str">
            <v>Research and Development in the Physical, Engineering, and Life Sciences (except Biotechnology)</v>
          </cell>
          <cell r="AC6016">
            <v>10162940</v>
          </cell>
          <cell r="AD6016">
            <v>-51238640</v>
          </cell>
          <cell r="AG6016">
            <v>0</v>
          </cell>
          <cell r="AN6016">
            <v>0</v>
          </cell>
          <cell r="AS6016">
            <v>0</v>
          </cell>
          <cell r="AU6016">
            <v>0</v>
          </cell>
          <cell r="BA6016">
            <v>252000</v>
          </cell>
          <cell r="BE6016">
            <v>0</v>
          </cell>
          <cell r="BF6016" t="str">
            <v/>
          </cell>
          <cell r="BG6016" t="str">
            <v/>
          </cell>
          <cell r="BH6016">
            <v>0</v>
          </cell>
          <cell r="BI6016" t="str">
            <v/>
          </cell>
          <cell r="BJ6016" t="str">
            <v/>
          </cell>
          <cell r="BK6016" t="str">
            <v/>
          </cell>
          <cell r="BL6016" t="str">
            <v/>
          </cell>
          <cell r="BO6016">
            <v>0</v>
          </cell>
          <cell r="BP6016" t="str">
            <v/>
          </cell>
          <cell r="BR6016">
            <v>0</v>
          </cell>
        </row>
        <row r="6017">
          <cell r="B6017">
            <v>60</v>
          </cell>
          <cell r="H6017" t="str">
            <v>Tobacco</v>
          </cell>
          <cell r="R6017">
            <v>54</v>
          </cell>
          <cell r="S6017" t="str">
            <v>Professional, Scientific, and Technical Services</v>
          </cell>
          <cell r="T6017">
            <v>541</v>
          </cell>
          <cell r="U6017" t="str">
            <v>Professional, Scientific, and Technical Services</v>
          </cell>
          <cell r="V6017">
            <v>5417</v>
          </cell>
          <cell r="W6017" t="str">
            <v>Scientific Research and Development Services</v>
          </cell>
          <cell r="X6017">
            <v>54171</v>
          </cell>
          <cell r="Y6017" t="str">
            <v>Research and Development in the Physical, Engineering, and Life Sciences</v>
          </cell>
          <cell r="Z6017">
            <v>541711</v>
          </cell>
          <cell r="AA6017" t="str">
            <v>Research and Development in Biotechnology</v>
          </cell>
          <cell r="AC6017">
            <v>28111000</v>
          </cell>
          <cell r="AD6017">
            <v>-17661000</v>
          </cell>
          <cell r="AG6017">
            <v>0</v>
          </cell>
          <cell r="AN6017">
            <v>0</v>
          </cell>
          <cell r="AS6017">
            <v>0</v>
          </cell>
          <cell r="AU6017">
            <v>0</v>
          </cell>
          <cell r="BA6017">
            <v>150000</v>
          </cell>
          <cell r="BE6017">
            <v>0</v>
          </cell>
          <cell r="BF6017" t="str">
            <v/>
          </cell>
          <cell r="BG6017" t="str">
            <v/>
          </cell>
          <cell r="BH6017">
            <v>0</v>
          </cell>
          <cell r="BI6017" t="str">
            <v/>
          </cell>
          <cell r="BJ6017" t="str">
            <v/>
          </cell>
          <cell r="BK6017" t="str">
            <v/>
          </cell>
          <cell r="BL6017" t="str">
            <v/>
          </cell>
          <cell r="BO6017">
            <v>0</v>
          </cell>
          <cell r="BP6017" t="str">
            <v/>
          </cell>
          <cell r="BR6017">
            <v>0</v>
          </cell>
        </row>
        <row r="6018">
          <cell r="B6018">
            <v>60</v>
          </cell>
          <cell r="H6018" t="str">
            <v>Pharmaceuticals and Biotechnology</v>
          </cell>
          <cell r="R6018">
            <v>54</v>
          </cell>
          <cell r="S6018" t="str">
            <v>Professional, Scientific, and Technical Services</v>
          </cell>
          <cell r="T6018">
            <v>541</v>
          </cell>
          <cell r="U6018" t="str">
            <v>Professional, Scientific, and Technical Services</v>
          </cell>
          <cell r="V6018">
            <v>5417</v>
          </cell>
          <cell r="W6018" t="str">
            <v>Scientific Research and Development Services</v>
          </cell>
          <cell r="X6018">
            <v>54171</v>
          </cell>
          <cell r="Y6018" t="str">
            <v>Research and Development in the Physical, Engineering, and Life Sciences</v>
          </cell>
          <cell r="Z6018">
            <v>541712</v>
          </cell>
          <cell r="AA6018" t="str">
            <v>Research and Development in the Physical, Engineering, and Life Sciences (except Biotechnology)</v>
          </cell>
          <cell r="AC6018">
            <v>31434000</v>
          </cell>
          <cell r="AD6018">
            <v>-124998000</v>
          </cell>
          <cell r="AG6018">
            <v>0</v>
          </cell>
          <cell r="AN6018">
            <v>0</v>
          </cell>
          <cell r="AS6018">
            <v>0</v>
          </cell>
          <cell r="AU6018">
            <v>0</v>
          </cell>
          <cell r="BE6018">
            <v>0</v>
          </cell>
          <cell r="BF6018" t="str">
            <v/>
          </cell>
          <cell r="BG6018" t="str">
            <v/>
          </cell>
          <cell r="BH6018">
            <v>0</v>
          </cell>
          <cell r="BI6018" t="str">
            <v/>
          </cell>
          <cell r="BJ6018" t="str">
            <v/>
          </cell>
          <cell r="BK6018" t="str">
            <v/>
          </cell>
          <cell r="BL6018" t="str">
            <v/>
          </cell>
          <cell r="BO6018">
            <v>0</v>
          </cell>
          <cell r="BP6018" t="str">
            <v/>
          </cell>
          <cell r="BR6018">
            <v>0</v>
          </cell>
        </row>
        <row r="6019">
          <cell r="B6019">
            <v>60</v>
          </cell>
          <cell r="H6019" t="str">
            <v>Pharmaceuticals and Biotechnology</v>
          </cell>
          <cell r="R6019">
            <v>54</v>
          </cell>
          <cell r="S6019" t="str">
            <v>Professional, Scientific, and Technical Services</v>
          </cell>
          <cell r="T6019">
            <v>541</v>
          </cell>
          <cell r="U6019" t="str">
            <v>Professional, Scientific, and Technical Services</v>
          </cell>
          <cell r="V6019">
            <v>5417</v>
          </cell>
          <cell r="W6019" t="str">
            <v>Scientific Research and Development Services</v>
          </cell>
          <cell r="X6019">
            <v>54171</v>
          </cell>
          <cell r="Y6019" t="str">
            <v>Research and Development in the Physical, Engineering, and Life Sciences</v>
          </cell>
          <cell r="Z6019">
            <v>541711</v>
          </cell>
          <cell r="AA6019" t="str">
            <v>Research and Development in Biotechnology</v>
          </cell>
          <cell r="AC6019">
            <v>176319000</v>
          </cell>
          <cell r="AD6019">
            <v>-169833000</v>
          </cell>
          <cell r="AG6019">
            <v>0</v>
          </cell>
          <cell r="AN6019">
            <v>0</v>
          </cell>
          <cell r="AS6019">
            <v>0</v>
          </cell>
          <cell r="AU6019">
            <v>0</v>
          </cell>
          <cell r="BA6019">
            <v>3200000</v>
          </cell>
          <cell r="BE6019">
            <v>0</v>
          </cell>
          <cell r="BF6019" t="str">
            <v/>
          </cell>
          <cell r="BG6019" t="str">
            <v/>
          </cell>
          <cell r="BH6019">
            <v>0</v>
          </cell>
          <cell r="BI6019" t="str">
            <v/>
          </cell>
          <cell r="BJ6019" t="str">
            <v/>
          </cell>
          <cell r="BK6019" t="str">
            <v/>
          </cell>
          <cell r="BL6019" t="str">
            <v/>
          </cell>
          <cell r="BO6019">
            <v>0</v>
          </cell>
          <cell r="BP6019" t="str">
            <v/>
          </cell>
          <cell r="BR6019">
            <v>0</v>
          </cell>
        </row>
        <row r="6020">
          <cell r="B6020">
            <v>60</v>
          </cell>
          <cell r="H6020" t="str">
            <v>Pharmaceuticals and Biotechnology</v>
          </cell>
          <cell r="R6020">
            <v>54</v>
          </cell>
          <cell r="S6020" t="str">
            <v>Professional, Scientific, and Technical Services</v>
          </cell>
          <cell r="T6020">
            <v>541</v>
          </cell>
          <cell r="U6020" t="str">
            <v>Professional, Scientific, and Technical Services</v>
          </cell>
          <cell r="V6020">
            <v>5417</v>
          </cell>
          <cell r="W6020" t="str">
            <v>Scientific Research and Development Services</v>
          </cell>
          <cell r="X6020">
            <v>54171</v>
          </cell>
          <cell r="Y6020" t="str">
            <v>Research and Development in the Physical, Engineering, and Life Sciences</v>
          </cell>
          <cell r="Z6020">
            <v>541711</v>
          </cell>
          <cell r="AA6020" t="str">
            <v>Research and Development in Biotechnology</v>
          </cell>
          <cell r="AC6020">
            <v>64891000</v>
          </cell>
          <cell r="AD6020">
            <v>-54380000</v>
          </cell>
          <cell r="AG6020">
            <v>0</v>
          </cell>
          <cell r="AN6020">
            <v>0</v>
          </cell>
          <cell r="AS6020">
            <v>0</v>
          </cell>
          <cell r="AU6020">
            <v>0</v>
          </cell>
          <cell r="BE6020">
            <v>0</v>
          </cell>
          <cell r="BF6020" t="str">
            <v/>
          </cell>
          <cell r="BG6020" t="str">
            <v/>
          </cell>
          <cell r="BH6020">
            <v>0</v>
          </cell>
          <cell r="BI6020" t="str">
            <v/>
          </cell>
          <cell r="BJ6020" t="str">
            <v/>
          </cell>
          <cell r="BK6020" t="str">
            <v/>
          </cell>
          <cell r="BL6020" t="str">
            <v/>
          </cell>
          <cell r="BO6020">
            <v>0</v>
          </cell>
          <cell r="BP6020" t="str">
            <v/>
          </cell>
          <cell r="BR6020">
            <v>0</v>
          </cell>
        </row>
        <row r="6021">
          <cell r="B6021">
            <v>60</v>
          </cell>
          <cell r="H6021" t="str">
            <v>Pharmaceuticals and Biotechnology</v>
          </cell>
          <cell r="R6021">
            <v>54</v>
          </cell>
          <cell r="S6021" t="str">
            <v>Professional, Scientific, and Technical Services</v>
          </cell>
          <cell r="T6021">
            <v>541</v>
          </cell>
          <cell r="U6021" t="str">
            <v>Professional, Scientific, and Technical Services</v>
          </cell>
          <cell r="V6021">
            <v>5417</v>
          </cell>
          <cell r="W6021" t="str">
            <v>Scientific Research and Development Services</v>
          </cell>
          <cell r="X6021">
            <v>54171</v>
          </cell>
          <cell r="Y6021" t="str">
            <v>Research and Development in the Physical, Engineering, and Life Sciences</v>
          </cell>
          <cell r="Z6021">
            <v>541711</v>
          </cell>
          <cell r="AA6021" t="str">
            <v>Research and Development in Biotechnology</v>
          </cell>
          <cell r="AC6021">
            <v>13178000</v>
          </cell>
          <cell r="AD6021">
            <v>-92415000</v>
          </cell>
          <cell r="AG6021">
            <v>0</v>
          </cell>
          <cell r="AN6021">
            <v>0</v>
          </cell>
          <cell r="AS6021">
            <v>0</v>
          </cell>
          <cell r="AU6021">
            <v>0</v>
          </cell>
          <cell r="BA6021">
            <v>300000</v>
          </cell>
          <cell r="BE6021">
            <v>0</v>
          </cell>
          <cell r="BF6021" t="str">
            <v/>
          </cell>
          <cell r="BG6021" t="str">
            <v/>
          </cell>
          <cell r="BH6021">
            <v>0</v>
          </cell>
          <cell r="BI6021" t="str">
            <v/>
          </cell>
          <cell r="BJ6021" t="str">
            <v/>
          </cell>
          <cell r="BK6021" t="str">
            <v/>
          </cell>
          <cell r="BL6021" t="str">
            <v/>
          </cell>
          <cell r="BO6021">
            <v>0</v>
          </cell>
          <cell r="BP6021" t="str">
            <v/>
          </cell>
          <cell r="BR6021">
            <v>0</v>
          </cell>
        </row>
        <row r="6022">
          <cell r="B6022">
            <v>60</v>
          </cell>
          <cell r="H6022" t="str">
            <v>Pharmaceuticals and Biotechnology</v>
          </cell>
          <cell r="R6022">
            <v>54</v>
          </cell>
          <cell r="S6022" t="str">
            <v>Professional, Scientific, and Technical Services</v>
          </cell>
          <cell r="T6022">
            <v>541</v>
          </cell>
          <cell r="U6022" t="str">
            <v>Professional, Scientific, and Technical Services</v>
          </cell>
          <cell r="V6022">
            <v>5417</v>
          </cell>
          <cell r="W6022" t="str">
            <v>Scientific Research and Development Services</v>
          </cell>
          <cell r="X6022">
            <v>54171</v>
          </cell>
          <cell r="Y6022" t="str">
            <v>Research and Development in the Physical, Engineering, and Life Sciences</v>
          </cell>
          <cell r="Z6022">
            <v>541711</v>
          </cell>
          <cell r="AA6022" t="str">
            <v>Research and Development in Biotechnology</v>
          </cell>
          <cell r="AC6022">
            <v>1718000</v>
          </cell>
          <cell r="AD6022">
            <v>-67603000</v>
          </cell>
          <cell r="AG6022">
            <v>0</v>
          </cell>
          <cell r="AN6022">
            <v>0</v>
          </cell>
          <cell r="AS6022">
            <v>0</v>
          </cell>
          <cell r="AU6022">
            <v>0</v>
          </cell>
          <cell r="BE6022">
            <v>0</v>
          </cell>
          <cell r="BF6022" t="str">
            <v/>
          </cell>
          <cell r="BG6022" t="str">
            <v/>
          </cell>
          <cell r="BH6022">
            <v>0</v>
          </cell>
          <cell r="BI6022" t="str">
            <v/>
          </cell>
          <cell r="BJ6022" t="str">
            <v/>
          </cell>
          <cell r="BK6022" t="str">
            <v/>
          </cell>
          <cell r="BL6022" t="str">
            <v/>
          </cell>
          <cell r="BO6022">
            <v>0</v>
          </cell>
          <cell r="BP6022" t="str">
            <v/>
          </cell>
          <cell r="BR6022">
            <v>0</v>
          </cell>
        </row>
        <row r="6023">
          <cell r="B6023">
            <v>60</v>
          </cell>
          <cell r="H6023" t="str">
            <v>Pharmaceuticals and Biotechnology</v>
          </cell>
          <cell r="R6023">
            <v>54</v>
          </cell>
          <cell r="S6023" t="str">
            <v>Professional, Scientific, and Technical Services</v>
          </cell>
          <cell r="T6023">
            <v>541</v>
          </cell>
          <cell r="U6023" t="str">
            <v>Professional, Scientific, and Technical Services</v>
          </cell>
          <cell r="V6023">
            <v>5417</v>
          </cell>
          <cell r="W6023" t="str">
            <v>Scientific Research and Development Services</v>
          </cell>
          <cell r="X6023">
            <v>54171</v>
          </cell>
          <cell r="Y6023" t="str">
            <v>Research and Development in the Physical, Engineering, and Life Sciences</v>
          </cell>
          <cell r="Z6023">
            <v>541712</v>
          </cell>
          <cell r="AA6023" t="str">
            <v>Research and Development in the Physical, Engineering, and Life Sciences (except Biotechnology)</v>
          </cell>
          <cell r="AC6023">
            <v>5372000</v>
          </cell>
          <cell r="AD6023">
            <v>-44114000</v>
          </cell>
          <cell r="AG6023">
            <v>0</v>
          </cell>
          <cell r="AN6023">
            <v>0</v>
          </cell>
          <cell r="AS6023">
            <v>0</v>
          </cell>
          <cell r="AU6023">
            <v>0</v>
          </cell>
          <cell r="BA6023">
            <v>300000</v>
          </cell>
          <cell r="BE6023">
            <v>0</v>
          </cell>
          <cell r="BF6023" t="str">
            <v/>
          </cell>
          <cell r="BG6023" t="str">
            <v/>
          </cell>
          <cell r="BH6023">
            <v>0</v>
          </cell>
          <cell r="BI6023" t="str">
            <v/>
          </cell>
          <cell r="BJ6023" t="str">
            <v/>
          </cell>
          <cell r="BK6023" t="str">
            <v/>
          </cell>
          <cell r="BL6023" t="str">
            <v/>
          </cell>
          <cell r="BO6023">
            <v>0</v>
          </cell>
          <cell r="BP6023" t="str">
            <v/>
          </cell>
          <cell r="BR6023">
            <v>0</v>
          </cell>
        </row>
        <row r="6024">
          <cell r="B6024">
            <v>60</v>
          </cell>
          <cell r="H6024" t="str">
            <v>Pharmaceuticals and Biotechnology</v>
          </cell>
          <cell r="R6024">
            <v>54</v>
          </cell>
          <cell r="S6024" t="str">
            <v>Professional, Scientific, and Technical Services</v>
          </cell>
          <cell r="T6024">
            <v>541</v>
          </cell>
          <cell r="U6024" t="str">
            <v>Professional, Scientific, and Technical Services</v>
          </cell>
          <cell r="V6024">
            <v>5417</v>
          </cell>
          <cell r="W6024" t="str">
            <v>Scientific Research and Development Services</v>
          </cell>
          <cell r="X6024">
            <v>54171</v>
          </cell>
          <cell r="Y6024" t="str">
            <v>Research and Development in the Physical, Engineering, and Life Sciences</v>
          </cell>
          <cell r="Z6024">
            <v>541711</v>
          </cell>
          <cell r="AA6024" t="str">
            <v>Research and Development in Biotechnology</v>
          </cell>
          <cell r="AC6024">
            <v>73813000</v>
          </cell>
          <cell r="AD6024">
            <v>-108985000</v>
          </cell>
          <cell r="AG6024">
            <v>0</v>
          </cell>
          <cell r="AN6024">
            <v>0</v>
          </cell>
          <cell r="AS6024">
            <v>0</v>
          </cell>
          <cell r="AU6024">
            <v>0</v>
          </cell>
          <cell r="BE6024">
            <v>0</v>
          </cell>
          <cell r="BF6024" t="str">
            <v/>
          </cell>
          <cell r="BG6024" t="str">
            <v/>
          </cell>
          <cell r="BH6024">
            <v>0</v>
          </cell>
          <cell r="BI6024" t="str">
            <v/>
          </cell>
          <cell r="BJ6024" t="str">
            <v/>
          </cell>
          <cell r="BK6024" t="str">
            <v/>
          </cell>
          <cell r="BL6024" t="str">
            <v/>
          </cell>
          <cell r="BO6024">
            <v>0</v>
          </cell>
          <cell r="BP6024" t="str">
            <v/>
          </cell>
          <cell r="BR6024">
            <v>0</v>
          </cell>
        </row>
        <row r="6025">
          <cell r="B6025">
            <v>60</v>
          </cell>
          <cell r="H6025" t="str">
            <v>Pharmaceuticals and Biotechnology</v>
          </cell>
          <cell r="R6025">
            <v>54</v>
          </cell>
          <cell r="S6025" t="str">
            <v>Professional, Scientific, and Technical Services</v>
          </cell>
          <cell r="T6025">
            <v>541</v>
          </cell>
          <cell r="U6025" t="str">
            <v>Professional, Scientific, and Technical Services</v>
          </cell>
          <cell r="V6025">
            <v>5417</v>
          </cell>
          <cell r="W6025" t="str">
            <v>Scientific Research and Development Services</v>
          </cell>
          <cell r="X6025">
            <v>54171</v>
          </cell>
          <cell r="Y6025" t="str">
            <v>Research and Development in the Physical, Engineering, and Life Sciences</v>
          </cell>
          <cell r="Z6025">
            <v>541711</v>
          </cell>
          <cell r="AA6025" t="str">
            <v>Research and Development in Biotechnology</v>
          </cell>
          <cell r="AC6025">
            <v>20435000</v>
          </cell>
          <cell r="AD6025">
            <v>-82079000</v>
          </cell>
          <cell r="AG6025">
            <v>0</v>
          </cell>
          <cell r="AN6025">
            <v>0</v>
          </cell>
          <cell r="AS6025">
            <v>0</v>
          </cell>
          <cell r="AU6025">
            <v>0</v>
          </cell>
          <cell r="BE6025">
            <v>0</v>
          </cell>
          <cell r="BF6025" t="str">
            <v/>
          </cell>
          <cell r="BG6025" t="str">
            <v/>
          </cell>
          <cell r="BH6025">
            <v>0</v>
          </cell>
          <cell r="BI6025" t="str">
            <v/>
          </cell>
          <cell r="BJ6025" t="str">
            <v/>
          </cell>
          <cell r="BK6025" t="str">
            <v/>
          </cell>
          <cell r="BL6025" t="str">
            <v/>
          </cell>
          <cell r="BO6025">
            <v>0</v>
          </cell>
          <cell r="BP6025" t="str">
            <v/>
          </cell>
          <cell r="BR6025">
            <v>0</v>
          </cell>
        </row>
        <row r="6026">
          <cell r="B6026">
            <v>60</v>
          </cell>
          <cell r="H6026" t="str">
            <v>Pharmaceuticals and Biotechnology</v>
          </cell>
          <cell r="R6026">
            <v>54</v>
          </cell>
          <cell r="S6026" t="str">
            <v>Professional, Scientific, and Technical Services</v>
          </cell>
          <cell r="T6026">
            <v>541</v>
          </cell>
          <cell r="U6026" t="str">
            <v>Professional, Scientific, and Technical Services</v>
          </cell>
          <cell r="V6026">
            <v>5417</v>
          </cell>
          <cell r="W6026" t="str">
            <v>Scientific Research and Development Services</v>
          </cell>
          <cell r="X6026">
            <v>54171</v>
          </cell>
          <cell r="Y6026" t="str">
            <v>Research and Development in the Physical, Engineering, and Life Sciences</v>
          </cell>
          <cell r="Z6026">
            <v>541711</v>
          </cell>
          <cell r="AA6026" t="str">
            <v>Research and Development in Biotechnology</v>
          </cell>
          <cell r="AC6026">
            <v>135082000</v>
          </cell>
          <cell r="AD6026">
            <v>5594000</v>
          </cell>
          <cell r="AG6026">
            <v>0</v>
          </cell>
          <cell r="AN6026">
            <v>0</v>
          </cell>
          <cell r="AS6026">
            <v>0</v>
          </cell>
          <cell r="AU6026">
            <v>0</v>
          </cell>
          <cell r="BA6026">
            <v>349000</v>
          </cell>
          <cell r="BE6026">
            <v>0</v>
          </cell>
          <cell r="BF6026" t="str">
            <v/>
          </cell>
          <cell r="BG6026" t="str">
            <v/>
          </cell>
          <cell r="BH6026">
            <v>0</v>
          </cell>
          <cell r="BI6026" t="str">
            <v/>
          </cell>
          <cell r="BJ6026" t="str">
            <v/>
          </cell>
          <cell r="BK6026" t="str">
            <v/>
          </cell>
          <cell r="BL6026" t="str">
            <v/>
          </cell>
          <cell r="BO6026">
            <v>0</v>
          </cell>
          <cell r="BP6026" t="str">
            <v/>
          </cell>
          <cell r="BR6026">
            <v>0</v>
          </cell>
        </row>
        <row r="6027">
          <cell r="B6027">
            <v>60</v>
          </cell>
          <cell r="H6027" t="str">
            <v>Pharmaceuticals and Biotechnology</v>
          </cell>
          <cell r="R6027">
            <v>54</v>
          </cell>
          <cell r="S6027" t="str">
            <v>Professional, Scientific, and Technical Services</v>
          </cell>
          <cell r="T6027">
            <v>541</v>
          </cell>
          <cell r="U6027" t="str">
            <v>Professional, Scientific, and Technical Services</v>
          </cell>
          <cell r="V6027">
            <v>5417</v>
          </cell>
          <cell r="W6027" t="str">
            <v>Scientific Research and Development Services</v>
          </cell>
          <cell r="X6027">
            <v>54171</v>
          </cell>
          <cell r="Y6027" t="str">
            <v>Research and Development in the Physical, Engineering, and Life Sciences</v>
          </cell>
          <cell r="Z6027">
            <v>541711</v>
          </cell>
          <cell r="AA6027" t="str">
            <v>Research and Development in Biotechnology</v>
          </cell>
          <cell r="AC6027">
            <v>42620</v>
          </cell>
          <cell r="AD6027">
            <v>-21182610</v>
          </cell>
          <cell r="AG6027">
            <v>0</v>
          </cell>
          <cell r="AN6027">
            <v>0</v>
          </cell>
          <cell r="AS6027">
            <v>0</v>
          </cell>
          <cell r="AU6027">
            <v>0</v>
          </cell>
          <cell r="BE6027">
            <v>0</v>
          </cell>
          <cell r="BF6027" t="str">
            <v/>
          </cell>
          <cell r="BG6027" t="str">
            <v/>
          </cell>
          <cell r="BH6027">
            <v>0</v>
          </cell>
          <cell r="BI6027" t="str">
            <v/>
          </cell>
          <cell r="BJ6027" t="str">
            <v/>
          </cell>
          <cell r="BK6027" t="str">
            <v/>
          </cell>
          <cell r="BL6027" t="str">
            <v/>
          </cell>
          <cell r="BO6027">
            <v>0</v>
          </cell>
          <cell r="BP6027" t="str">
            <v/>
          </cell>
          <cell r="BR6027">
            <v>0</v>
          </cell>
        </row>
        <row r="6028">
          <cell r="B6028">
            <v>60</v>
          </cell>
          <cell r="H6028" t="str">
            <v>Pharmaceuticals and Biotechnology</v>
          </cell>
          <cell r="R6028">
            <v>54</v>
          </cell>
          <cell r="S6028" t="str">
            <v>Professional, Scientific, and Technical Services</v>
          </cell>
          <cell r="T6028">
            <v>541</v>
          </cell>
          <cell r="U6028" t="str">
            <v>Professional, Scientific, and Technical Services</v>
          </cell>
          <cell r="V6028">
            <v>5417</v>
          </cell>
          <cell r="W6028" t="str">
            <v>Scientific Research and Development Services</v>
          </cell>
          <cell r="X6028">
            <v>54171</v>
          </cell>
          <cell r="Y6028" t="str">
            <v>Research and Development in the Physical, Engineering, and Life Sciences</v>
          </cell>
          <cell r="Z6028">
            <v>541711</v>
          </cell>
          <cell r="AA6028" t="str">
            <v>Research and Development in Biotechnology</v>
          </cell>
          <cell r="AC6028">
            <v>12690000</v>
          </cell>
          <cell r="AD6028">
            <v>-40021000</v>
          </cell>
          <cell r="AG6028">
            <v>0</v>
          </cell>
          <cell r="AN6028">
            <v>0</v>
          </cell>
          <cell r="AS6028">
            <v>0</v>
          </cell>
          <cell r="AU6028">
            <v>0</v>
          </cell>
          <cell r="BA6028">
            <v>314000</v>
          </cell>
          <cell r="BE6028">
            <v>0</v>
          </cell>
          <cell r="BF6028" t="str">
            <v/>
          </cell>
          <cell r="BG6028" t="str">
            <v/>
          </cell>
          <cell r="BH6028">
            <v>0</v>
          </cell>
          <cell r="BI6028" t="str">
            <v/>
          </cell>
          <cell r="BJ6028" t="str">
            <v/>
          </cell>
          <cell r="BK6028" t="str">
            <v/>
          </cell>
          <cell r="BL6028" t="str">
            <v/>
          </cell>
          <cell r="BO6028">
            <v>0</v>
          </cell>
          <cell r="BP6028" t="str">
            <v/>
          </cell>
          <cell r="BR6028">
            <v>0</v>
          </cell>
        </row>
        <row r="6029">
          <cell r="B6029">
            <v>60</v>
          </cell>
          <cell r="H6029" t="str">
            <v>Pharmaceuticals and Biotechnology</v>
          </cell>
          <cell r="R6029">
            <v>54</v>
          </cell>
          <cell r="S6029" t="str">
            <v>Professional, Scientific, and Technical Services</v>
          </cell>
          <cell r="T6029">
            <v>541</v>
          </cell>
          <cell r="U6029" t="str">
            <v>Professional, Scientific, and Technical Services</v>
          </cell>
          <cell r="V6029">
            <v>5417</v>
          </cell>
          <cell r="W6029" t="str">
            <v>Scientific Research and Development Services</v>
          </cell>
          <cell r="X6029">
            <v>54171</v>
          </cell>
          <cell r="Y6029" t="str">
            <v>Research and Development in the Physical, Engineering, and Life Sciences</v>
          </cell>
          <cell r="Z6029">
            <v>541711</v>
          </cell>
          <cell r="AA6029" t="str">
            <v>Research and Development in Biotechnology</v>
          </cell>
          <cell r="AC6029">
            <v>75000000</v>
          </cell>
          <cell r="AD6029">
            <v>-23320000</v>
          </cell>
          <cell r="AG6029">
            <v>0</v>
          </cell>
          <cell r="AN6029">
            <v>0</v>
          </cell>
          <cell r="AS6029">
            <v>0</v>
          </cell>
          <cell r="AU6029">
            <v>0</v>
          </cell>
          <cell r="BE6029">
            <v>0</v>
          </cell>
          <cell r="BF6029" t="str">
            <v/>
          </cell>
          <cell r="BG6029" t="str">
            <v/>
          </cell>
          <cell r="BH6029">
            <v>0</v>
          </cell>
          <cell r="BI6029" t="str">
            <v/>
          </cell>
          <cell r="BJ6029" t="str">
            <v/>
          </cell>
          <cell r="BK6029" t="str">
            <v/>
          </cell>
          <cell r="BL6029" t="str">
            <v/>
          </cell>
          <cell r="BO6029">
            <v>0</v>
          </cell>
          <cell r="BP6029" t="str">
            <v/>
          </cell>
          <cell r="BR6029">
            <v>0</v>
          </cell>
        </row>
        <row r="6030">
          <cell r="B6030">
            <v>60</v>
          </cell>
          <cell r="H6030" t="str">
            <v>Pharmaceuticals and Biotechnology</v>
          </cell>
          <cell r="R6030">
            <v>54</v>
          </cell>
          <cell r="S6030" t="str">
            <v>Professional, Scientific, and Technical Services</v>
          </cell>
          <cell r="T6030">
            <v>541</v>
          </cell>
          <cell r="U6030" t="str">
            <v>Professional, Scientific, and Technical Services</v>
          </cell>
          <cell r="V6030">
            <v>5417</v>
          </cell>
          <cell r="W6030" t="str">
            <v>Scientific Research and Development Services</v>
          </cell>
          <cell r="X6030">
            <v>54171</v>
          </cell>
          <cell r="Y6030" t="str">
            <v>Research and Development in the Physical, Engineering, and Life Sciences</v>
          </cell>
          <cell r="Z6030">
            <v>541711</v>
          </cell>
          <cell r="AA6030" t="str">
            <v>Research and Development in Biotechnology</v>
          </cell>
          <cell r="AC6030">
            <v>1517000</v>
          </cell>
          <cell r="AD6030">
            <v>-71334000</v>
          </cell>
          <cell r="AG6030">
            <v>0</v>
          </cell>
          <cell r="AN6030">
            <v>0</v>
          </cell>
          <cell r="AS6030">
            <v>0</v>
          </cell>
          <cell r="AU6030">
            <v>0</v>
          </cell>
          <cell r="BE6030">
            <v>0</v>
          </cell>
          <cell r="BF6030" t="str">
            <v/>
          </cell>
          <cell r="BG6030" t="str">
            <v/>
          </cell>
          <cell r="BH6030">
            <v>0</v>
          </cell>
          <cell r="BI6030" t="str">
            <v/>
          </cell>
          <cell r="BJ6030" t="str">
            <v/>
          </cell>
          <cell r="BK6030" t="str">
            <v/>
          </cell>
          <cell r="BL6030" t="str">
            <v/>
          </cell>
          <cell r="BO6030">
            <v>0</v>
          </cell>
          <cell r="BP6030" t="str">
            <v/>
          </cell>
          <cell r="BR6030">
            <v>0</v>
          </cell>
        </row>
        <row r="6031">
          <cell r="B6031">
            <v>60</v>
          </cell>
          <cell r="H6031" t="str">
            <v>Pharmaceuticals and Biotechnology</v>
          </cell>
          <cell r="R6031">
            <v>54</v>
          </cell>
          <cell r="S6031" t="str">
            <v>Professional, Scientific, and Technical Services</v>
          </cell>
          <cell r="T6031">
            <v>541</v>
          </cell>
          <cell r="U6031" t="str">
            <v>Professional, Scientific, and Technical Services</v>
          </cell>
          <cell r="V6031">
            <v>5417</v>
          </cell>
          <cell r="W6031" t="str">
            <v>Scientific Research and Development Services</v>
          </cell>
          <cell r="X6031">
            <v>54171</v>
          </cell>
          <cell r="Y6031" t="str">
            <v>Research and Development in the Physical, Engineering, and Life Sciences</v>
          </cell>
          <cell r="Z6031">
            <v>541711</v>
          </cell>
          <cell r="AA6031" t="str">
            <v>Research and Development in Biotechnology</v>
          </cell>
          <cell r="AC6031">
            <v>17403000</v>
          </cell>
          <cell r="AD6031">
            <v>-60074000</v>
          </cell>
          <cell r="AG6031">
            <v>0</v>
          </cell>
          <cell r="AN6031">
            <v>0</v>
          </cell>
          <cell r="AS6031">
            <v>0</v>
          </cell>
          <cell r="AU6031">
            <v>0</v>
          </cell>
          <cell r="BE6031">
            <v>0</v>
          </cell>
          <cell r="BF6031" t="str">
            <v/>
          </cell>
          <cell r="BG6031" t="str">
            <v/>
          </cell>
          <cell r="BH6031">
            <v>0</v>
          </cell>
          <cell r="BI6031" t="str">
            <v/>
          </cell>
          <cell r="BJ6031" t="str">
            <v/>
          </cell>
          <cell r="BK6031" t="str">
            <v/>
          </cell>
          <cell r="BL6031" t="str">
            <v/>
          </cell>
          <cell r="BO6031">
            <v>0</v>
          </cell>
          <cell r="BP6031" t="str">
            <v/>
          </cell>
          <cell r="BR6031">
            <v>0</v>
          </cell>
        </row>
        <row r="6032">
          <cell r="B6032">
            <v>60</v>
          </cell>
          <cell r="H6032" t="str">
            <v>Pharmaceuticals and Biotechnology</v>
          </cell>
          <cell r="R6032">
            <v>54</v>
          </cell>
          <cell r="S6032" t="str">
            <v>Professional, Scientific, and Technical Services</v>
          </cell>
          <cell r="T6032">
            <v>541</v>
          </cell>
          <cell r="U6032" t="str">
            <v>Professional, Scientific, and Technical Services</v>
          </cell>
          <cell r="V6032">
            <v>5417</v>
          </cell>
          <cell r="W6032" t="str">
            <v>Scientific Research and Development Services</v>
          </cell>
          <cell r="X6032">
            <v>54171</v>
          </cell>
          <cell r="Y6032" t="str">
            <v>Research and Development in the Physical, Engineering, and Life Sciences</v>
          </cell>
          <cell r="Z6032">
            <v>541711</v>
          </cell>
          <cell r="AA6032" t="str">
            <v>Research and Development in Biotechnology</v>
          </cell>
          <cell r="AC6032">
            <v>238645000</v>
          </cell>
          <cell r="AD6032">
            <v>-80722000</v>
          </cell>
          <cell r="AG6032">
            <v>0</v>
          </cell>
          <cell r="AN6032">
            <v>0</v>
          </cell>
          <cell r="AS6032">
            <v>0</v>
          </cell>
          <cell r="AU6032">
            <v>0</v>
          </cell>
          <cell r="BE6032">
            <v>0</v>
          </cell>
          <cell r="BF6032" t="str">
            <v/>
          </cell>
          <cell r="BG6032" t="str">
            <v/>
          </cell>
          <cell r="BH6032">
            <v>0</v>
          </cell>
          <cell r="BI6032" t="str">
            <v/>
          </cell>
          <cell r="BJ6032" t="str">
            <v/>
          </cell>
          <cell r="BK6032" t="str">
            <v/>
          </cell>
          <cell r="BL6032" t="str">
            <v/>
          </cell>
          <cell r="BO6032">
            <v>0</v>
          </cell>
          <cell r="BP6032" t="str">
            <v/>
          </cell>
          <cell r="BR6032">
            <v>0.33333333332999998</v>
          </cell>
        </row>
        <row r="6033">
          <cell r="B6033">
            <v>60</v>
          </cell>
          <cell r="H6033" t="str">
            <v>Pharmaceuticals and Biotechnology</v>
          </cell>
          <cell r="R6033">
            <v>54</v>
          </cell>
          <cell r="S6033" t="str">
            <v>Professional, Scientific, and Technical Services</v>
          </cell>
          <cell r="T6033">
            <v>541</v>
          </cell>
          <cell r="U6033" t="str">
            <v>Professional, Scientific, and Technical Services</v>
          </cell>
          <cell r="V6033">
            <v>5417</v>
          </cell>
          <cell r="W6033" t="str">
            <v>Scientific Research and Development Services</v>
          </cell>
          <cell r="X6033">
            <v>54171</v>
          </cell>
          <cell r="Y6033" t="str">
            <v>Research and Development in the Physical, Engineering, and Life Sciences</v>
          </cell>
          <cell r="Z6033">
            <v>541711</v>
          </cell>
          <cell r="AA6033" t="str">
            <v>Research and Development in Biotechnology</v>
          </cell>
          <cell r="AC6033">
            <v>203196000</v>
          </cell>
          <cell r="AD6033">
            <v>-306165000</v>
          </cell>
          <cell r="AG6033">
            <v>0</v>
          </cell>
          <cell r="AN6033">
            <v>0</v>
          </cell>
          <cell r="AS6033">
            <v>0</v>
          </cell>
          <cell r="AU6033">
            <v>0</v>
          </cell>
          <cell r="BE6033">
            <v>0</v>
          </cell>
          <cell r="BF6033" t="str">
            <v/>
          </cell>
          <cell r="BG6033" t="str">
            <v/>
          </cell>
          <cell r="BH6033">
            <v>0</v>
          </cell>
          <cell r="BI6033" t="str">
            <v/>
          </cell>
          <cell r="BJ6033" t="str">
            <v/>
          </cell>
          <cell r="BK6033" t="str">
            <v/>
          </cell>
          <cell r="BL6033" t="str">
            <v/>
          </cell>
          <cell r="BO6033">
            <v>0</v>
          </cell>
          <cell r="BP6033" t="str">
            <v/>
          </cell>
          <cell r="BR6033">
            <v>0</v>
          </cell>
        </row>
        <row r="6034">
          <cell r="B6034">
            <v>60</v>
          </cell>
          <cell r="H6034" t="str">
            <v>Pharmaceuticals and Biotechnology</v>
          </cell>
          <cell r="R6034">
            <v>54</v>
          </cell>
          <cell r="S6034" t="str">
            <v>Professional, Scientific, and Technical Services</v>
          </cell>
          <cell r="T6034">
            <v>541</v>
          </cell>
          <cell r="U6034" t="str">
            <v>Professional, Scientific, and Technical Services</v>
          </cell>
          <cell r="V6034">
            <v>5417</v>
          </cell>
          <cell r="W6034" t="str">
            <v>Scientific Research and Development Services</v>
          </cell>
          <cell r="X6034">
            <v>54171</v>
          </cell>
          <cell r="Y6034" t="str">
            <v>Research and Development in the Physical, Engineering, and Life Sciences</v>
          </cell>
          <cell r="Z6034">
            <v>541711</v>
          </cell>
          <cell r="AA6034" t="str">
            <v>Research and Development in Biotechnology</v>
          </cell>
          <cell r="AC6034">
            <v>828000</v>
          </cell>
          <cell r="AD6034">
            <v>-87100000</v>
          </cell>
          <cell r="AG6034">
            <v>0</v>
          </cell>
          <cell r="AN6034">
            <v>0</v>
          </cell>
          <cell r="AS6034">
            <v>0</v>
          </cell>
          <cell r="AU6034">
            <v>0</v>
          </cell>
          <cell r="BA6034">
            <v>486000</v>
          </cell>
          <cell r="BE6034">
            <v>0</v>
          </cell>
          <cell r="BF6034" t="str">
            <v/>
          </cell>
          <cell r="BG6034" t="str">
            <v/>
          </cell>
          <cell r="BH6034">
            <v>0</v>
          </cell>
          <cell r="BI6034" t="str">
            <v/>
          </cell>
          <cell r="BJ6034" t="str">
            <v/>
          </cell>
          <cell r="BK6034" t="str">
            <v/>
          </cell>
          <cell r="BL6034" t="str">
            <v/>
          </cell>
          <cell r="BO6034">
            <v>0</v>
          </cell>
          <cell r="BP6034" t="str">
            <v/>
          </cell>
          <cell r="BR6034">
            <v>0</v>
          </cell>
        </row>
        <row r="6035">
          <cell r="B6035">
            <v>60</v>
          </cell>
          <cell r="H6035" t="str">
            <v>Pharmaceuticals and Biotechnology</v>
          </cell>
          <cell r="R6035">
            <v>54</v>
          </cell>
          <cell r="S6035" t="str">
            <v>Professional, Scientific, and Technical Services</v>
          </cell>
          <cell r="T6035">
            <v>541</v>
          </cell>
          <cell r="U6035" t="str">
            <v>Professional, Scientific, and Technical Services</v>
          </cell>
          <cell r="V6035">
            <v>5417</v>
          </cell>
          <cell r="W6035" t="str">
            <v>Scientific Research and Development Services</v>
          </cell>
          <cell r="X6035">
            <v>54171</v>
          </cell>
          <cell r="Y6035" t="str">
            <v>Research and Development in the Physical, Engineering, and Life Sciences</v>
          </cell>
          <cell r="Z6035">
            <v>541711</v>
          </cell>
          <cell r="AA6035" t="str">
            <v>Research and Development in Biotechnology</v>
          </cell>
          <cell r="AC6035">
            <v>827000</v>
          </cell>
          <cell r="AD6035">
            <v>-54705000</v>
          </cell>
          <cell r="AG6035">
            <v>0</v>
          </cell>
          <cell r="AN6035">
            <v>0</v>
          </cell>
          <cell r="AS6035">
            <v>0</v>
          </cell>
          <cell r="AU6035">
            <v>0</v>
          </cell>
          <cell r="AX6035">
            <v>18045000</v>
          </cell>
          <cell r="BA6035">
            <v>200000</v>
          </cell>
          <cell r="BE6035">
            <v>0</v>
          </cell>
          <cell r="BF6035" t="str">
            <v/>
          </cell>
          <cell r="BG6035" t="str">
            <v/>
          </cell>
          <cell r="BH6035">
            <v>0</v>
          </cell>
          <cell r="BI6035" t="str">
            <v/>
          </cell>
          <cell r="BJ6035" t="str">
            <v/>
          </cell>
          <cell r="BK6035" t="str">
            <v/>
          </cell>
          <cell r="BL6035" t="str">
            <v/>
          </cell>
          <cell r="BO6035">
            <v>0</v>
          </cell>
          <cell r="BP6035" t="str">
            <v/>
          </cell>
          <cell r="BR6035">
            <v>0</v>
          </cell>
        </row>
        <row r="6036">
          <cell r="B6036">
            <v>60</v>
          </cell>
          <cell r="H6036" t="str">
            <v>Pharmaceuticals and Biotechnology</v>
          </cell>
          <cell r="R6036">
            <v>54</v>
          </cell>
          <cell r="S6036" t="str">
            <v>Professional, Scientific, and Technical Services</v>
          </cell>
          <cell r="T6036">
            <v>541</v>
          </cell>
          <cell r="U6036" t="str">
            <v>Professional, Scientific, and Technical Services</v>
          </cell>
          <cell r="V6036">
            <v>5417</v>
          </cell>
          <cell r="W6036" t="str">
            <v>Scientific Research and Development Services</v>
          </cell>
          <cell r="X6036">
            <v>54171</v>
          </cell>
          <cell r="Y6036" t="str">
            <v>Research and Development in the Physical, Engineering, and Life Sciences</v>
          </cell>
          <cell r="Z6036">
            <v>541712</v>
          </cell>
          <cell r="AA6036" t="str">
            <v>Research and Development in the Physical, Engineering, and Life Sciences (except Biotechnology)</v>
          </cell>
          <cell r="AC6036">
            <v>164522000</v>
          </cell>
          <cell r="AD6036">
            <v>-293990000</v>
          </cell>
          <cell r="AG6036">
            <v>0</v>
          </cell>
          <cell r="AN6036">
            <v>0</v>
          </cell>
          <cell r="AS6036">
            <v>0</v>
          </cell>
          <cell r="AU6036">
            <v>0</v>
          </cell>
          <cell r="BA6036">
            <v>3200000</v>
          </cell>
          <cell r="BE6036">
            <v>0</v>
          </cell>
          <cell r="BF6036" t="str">
            <v/>
          </cell>
          <cell r="BG6036" t="str">
            <v/>
          </cell>
          <cell r="BH6036">
            <v>0</v>
          </cell>
          <cell r="BI6036" t="str">
            <v/>
          </cell>
          <cell r="BJ6036" t="str">
            <v/>
          </cell>
          <cell r="BK6036" t="str">
            <v/>
          </cell>
          <cell r="BL6036" t="str">
            <v/>
          </cell>
          <cell r="BO6036">
            <v>0</v>
          </cell>
          <cell r="BP6036" t="str">
            <v/>
          </cell>
          <cell r="BR6036">
            <v>0</v>
          </cell>
        </row>
        <row r="6037">
          <cell r="B6037">
            <v>60</v>
          </cell>
          <cell r="H6037" t="str">
            <v>Pharmaceuticals and Biotechnology</v>
          </cell>
          <cell r="R6037">
            <v>54</v>
          </cell>
          <cell r="S6037" t="str">
            <v>Professional, Scientific, and Technical Services</v>
          </cell>
          <cell r="T6037">
            <v>541</v>
          </cell>
          <cell r="U6037" t="str">
            <v>Professional, Scientific, and Technical Services</v>
          </cell>
          <cell r="V6037">
            <v>5417</v>
          </cell>
          <cell r="W6037" t="str">
            <v>Scientific Research and Development Services</v>
          </cell>
          <cell r="X6037">
            <v>54171</v>
          </cell>
          <cell r="Y6037" t="str">
            <v>Research and Development in the Physical, Engineering, and Life Sciences</v>
          </cell>
          <cell r="Z6037">
            <v>541711</v>
          </cell>
          <cell r="AA6037" t="str">
            <v>Research and Development in Biotechnology</v>
          </cell>
          <cell r="AC6037">
            <v>9019000</v>
          </cell>
          <cell r="AD6037">
            <v>-225189000</v>
          </cell>
          <cell r="AG6037">
            <v>0</v>
          </cell>
          <cell r="AN6037">
            <v>0</v>
          </cell>
          <cell r="AS6037">
            <v>0</v>
          </cell>
          <cell r="AU6037">
            <v>0</v>
          </cell>
          <cell r="BE6037">
            <v>0</v>
          </cell>
          <cell r="BF6037" t="str">
            <v/>
          </cell>
          <cell r="BG6037" t="str">
            <v/>
          </cell>
          <cell r="BH6037">
            <v>0</v>
          </cell>
          <cell r="BI6037" t="str">
            <v/>
          </cell>
          <cell r="BJ6037" t="str">
            <v/>
          </cell>
          <cell r="BK6037" t="str">
            <v/>
          </cell>
          <cell r="BL6037" t="str">
            <v/>
          </cell>
          <cell r="BO6037">
            <v>0</v>
          </cell>
          <cell r="BP6037" t="str">
            <v/>
          </cell>
          <cell r="BR6037">
            <v>0</v>
          </cell>
        </row>
        <row r="6038">
          <cell r="B6038">
            <v>60</v>
          </cell>
          <cell r="H6038" t="str">
            <v>Pharmaceuticals and Biotechnology</v>
          </cell>
          <cell r="R6038">
            <v>54</v>
          </cell>
          <cell r="S6038" t="str">
            <v>Professional, Scientific, and Technical Services</v>
          </cell>
          <cell r="T6038">
            <v>541</v>
          </cell>
          <cell r="U6038" t="str">
            <v>Professional, Scientific, and Technical Services</v>
          </cell>
          <cell r="V6038">
            <v>5417</v>
          </cell>
          <cell r="W6038" t="str">
            <v>Scientific Research and Development Services</v>
          </cell>
          <cell r="X6038">
            <v>54171</v>
          </cell>
          <cell r="Y6038" t="str">
            <v>Research and Development in the Physical, Engineering, and Life Sciences</v>
          </cell>
          <cell r="Z6038">
            <v>541711</v>
          </cell>
          <cell r="AA6038" t="str">
            <v>Research and Development in Biotechnology</v>
          </cell>
          <cell r="AC6038">
            <v>98382000</v>
          </cell>
          <cell r="AD6038">
            <v>-144345000</v>
          </cell>
          <cell r="AG6038">
            <v>0</v>
          </cell>
          <cell r="AN6038">
            <v>0</v>
          </cell>
          <cell r="AS6038">
            <v>0</v>
          </cell>
          <cell r="AU6038">
            <v>0</v>
          </cell>
          <cell r="BA6038">
            <v>1600000</v>
          </cell>
          <cell r="BE6038">
            <v>0</v>
          </cell>
          <cell r="BF6038" t="str">
            <v/>
          </cell>
          <cell r="BG6038" t="str">
            <v/>
          </cell>
          <cell r="BH6038">
            <v>0</v>
          </cell>
          <cell r="BI6038" t="str">
            <v/>
          </cell>
          <cell r="BJ6038" t="str">
            <v/>
          </cell>
          <cell r="BK6038" t="str">
            <v/>
          </cell>
          <cell r="BL6038" t="str">
            <v/>
          </cell>
          <cell r="BO6038">
            <v>0</v>
          </cell>
          <cell r="BP6038" t="str">
            <v/>
          </cell>
          <cell r="BR6038">
            <v>0</v>
          </cell>
        </row>
        <row r="6039">
          <cell r="B6039">
            <v>60</v>
          </cell>
          <cell r="H6039" t="str">
            <v>Pharmaceuticals and Biotechnology</v>
          </cell>
          <cell r="R6039">
            <v>54</v>
          </cell>
          <cell r="S6039" t="str">
            <v>Professional, Scientific, and Technical Services</v>
          </cell>
          <cell r="T6039">
            <v>541</v>
          </cell>
          <cell r="U6039" t="str">
            <v>Professional, Scientific, and Technical Services</v>
          </cell>
          <cell r="V6039">
            <v>5417</v>
          </cell>
          <cell r="W6039" t="str">
            <v>Scientific Research and Development Services</v>
          </cell>
          <cell r="X6039">
            <v>54171</v>
          </cell>
          <cell r="Y6039" t="str">
            <v>Research and Development in the Physical, Engineering, and Life Sciences</v>
          </cell>
          <cell r="Z6039">
            <v>541711</v>
          </cell>
          <cell r="AA6039" t="str">
            <v>Research and Development in Biotechnology</v>
          </cell>
          <cell r="AC6039">
            <v>11236000</v>
          </cell>
          <cell r="AD6039">
            <v>-20955000</v>
          </cell>
          <cell r="AG6039">
            <v>0</v>
          </cell>
          <cell r="AN6039">
            <v>0</v>
          </cell>
          <cell r="AS6039">
            <v>0</v>
          </cell>
          <cell r="AU6039">
            <v>0</v>
          </cell>
          <cell r="AX6039">
            <v>8714000</v>
          </cell>
          <cell r="BE6039">
            <v>0</v>
          </cell>
          <cell r="BF6039" t="str">
            <v/>
          </cell>
          <cell r="BG6039" t="str">
            <v/>
          </cell>
          <cell r="BH6039">
            <v>0</v>
          </cell>
          <cell r="BI6039" t="str">
            <v/>
          </cell>
          <cell r="BJ6039" t="str">
            <v/>
          </cell>
          <cell r="BK6039" t="str">
            <v/>
          </cell>
          <cell r="BL6039" t="str">
            <v/>
          </cell>
          <cell r="BO6039">
            <v>0</v>
          </cell>
          <cell r="BP6039" t="str">
            <v/>
          </cell>
          <cell r="BR6039">
            <v>0</v>
          </cell>
        </row>
        <row r="6040">
          <cell r="B6040">
            <v>60</v>
          </cell>
          <cell r="H6040" t="str">
            <v>Pharmaceuticals and Biotechnology</v>
          </cell>
          <cell r="R6040">
            <v>54</v>
          </cell>
          <cell r="S6040" t="str">
            <v>Professional, Scientific, and Technical Services</v>
          </cell>
          <cell r="T6040">
            <v>541</v>
          </cell>
          <cell r="U6040" t="str">
            <v>Professional, Scientific, and Technical Services</v>
          </cell>
          <cell r="V6040">
            <v>5417</v>
          </cell>
          <cell r="W6040" t="str">
            <v>Scientific Research and Development Services</v>
          </cell>
          <cell r="X6040">
            <v>54171</v>
          </cell>
          <cell r="Y6040" t="str">
            <v>Research and Development in the Physical, Engineering, and Life Sciences</v>
          </cell>
          <cell r="Z6040">
            <v>541711</v>
          </cell>
          <cell r="AA6040" t="str">
            <v>Research and Development in Biotechnology</v>
          </cell>
          <cell r="AC6040">
            <v>250646000</v>
          </cell>
          <cell r="AD6040">
            <v>-213089000</v>
          </cell>
          <cell r="AG6040">
            <v>0</v>
          </cell>
          <cell r="AN6040">
            <v>0</v>
          </cell>
          <cell r="AS6040">
            <v>0</v>
          </cell>
          <cell r="AU6040">
            <v>0</v>
          </cell>
          <cell r="AX6040">
            <v>121694000</v>
          </cell>
          <cell r="BA6040">
            <v>2100000</v>
          </cell>
          <cell r="BE6040">
            <v>0</v>
          </cell>
          <cell r="BF6040" t="str">
            <v/>
          </cell>
          <cell r="BG6040" t="str">
            <v/>
          </cell>
          <cell r="BH6040">
            <v>0</v>
          </cell>
          <cell r="BI6040" t="str">
            <v/>
          </cell>
          <cell r="BJ6040" t="str">
            <v/>
          </cell>
          <cell r="BK6040" t="str">
            <v/>
          </cell>
          <cell r="BL6040" t="str">
            <v/>
          </cell>
          <cell r="BO6040">
            <v>0</v>
          </cell>
          <cell r="BP6040" t="str">
            <v/>
          </cell>
          <cell r="BR6040">
            <v>0</v>
          </cell>
        </row>
        <row r="6041">
          <cell r="B6041">
            <v>60</v>
          </cell>
          <cell r="H6041" t="str">
            <v>Pharmaceuticals and Biotechnology</v>
          </cell>
          <cell r="R6041">
            <v>54</v>
          </cell>
          <cell r="S6041" t="str">
            <v>Professional, Scientific, and Technical Services</v>
          </cell>
          <cell r="T6041">
            <v>541</v>
          </cell>
          <cell r="U6041" t="str">
            <v>Professional, Scientific, and Technical Services</v>
          </cell>
          <cell r="V6041">
            <v>5417</v>
          </cell>
          <cell r="W6041" t="str">
            <v>Scientific Research and Development Services</v>
          </cell>
          <cell r="X6041">
            <v>54171</v>
          </cell>
          <cell r="Y6041" t="str">
            <v>Research and Development in the Physical, Engineering, and Life Sciences</v>
          </cell>
          <cell r="Z6041">
            <v>541711</v>
          </cell>
          <cell r="AA6041" t="str">
            <v>Research and Development in Biotechnology</v>
          </cell>
          <cell r="AC6041">
            <v>79105000</v>
          </cell>
          <cell r="AD6041">
            <v>-58392000</v>
          </cell>
          <cell r="AG6041">
            <v>0</v>
          </cell>
          <cell r="AN6041">
            <v>0</v>
          </cell>
          <cell r="AS6041">
            <v>0</v>
          </cell>
          <cell r="AU6041">
            <v>0</v>
          </cell>
          <cell r="BA6041">
            <v>900000</v>
          </cell>
          <cell r="BE6041">
            <v>0</v>
          </cell>
          <cell r="BF6041" t="str">
            <v/>
          </cell>
          <cell r="BG6041" t="str">
            <v/>
          </cell>
          <cell r="BH6041">
            <v>0</v>
          </cell>
          <cell r="BI6041" t="str">
            <v/>
          </cell>
          <cell r="BJ6041" t="str">
            <v/>
          </cell>
          <cell r="BK6041" t="str">
            <v/>
          </cell>
          <cell r="BL6041" t="str">
            <v/>
          </cell>
          <cell r="BO6041">
            <v>0</v>
          </cell>
          <cell r="BP6041" t="str">
            <v/>
          </cell>
          <cell r="BR6041">
            <v>0</v>
          </cell>
        </row>
        <row r="6042">
          <cell r="B6042">
            <v>60</v>
          </cell>
          <cell r="H6042" t="str">
            <v>Pharmaceuticals and Biotechnology</v>
          </cell>
          <cell r="R6042">
            <v>54</v>
          </cell>
          <cell r="S6042" t="str">
            <v>Professional, Scientific, and Technical Services</v>
          </cell>
          <cell r="T6042">
            <v>541</v>
          </cell>
          <cell r="U6042" t="str">
            <v>Professional, Scientific, and Technical Services</v>
          </cell>
          <cell r="V6042">
            <v>5417</v>
          </cell>
          <cell r="W6042" t="str">
            <v>Scientific Research and Development Services</v>
          </cell>
          <cell r="X6042">
            <v>54171</v>
          </cell>
          <cell r="Y6042" t="str">
            <v>Research and Development in the Physical, Engineering, and Life Sciences</v>
          </cell>
          <cell r="Z6042">
            <v>541711</v>
          </cell>
          <cell r="AA6042" t="str">
            <v>Research and Development in Biotechnology</v>
          </cell>
          <cell r="AC6042">
            <v>3000000</v>
          </cell>
          <cell r="AD6042">
            <v>-59523000</v>
          </cell>
          <cell r="AG6042">
            <v>0</v>
          </cell>
          <cell r="AN6042">
            <v>0</v>
          </cell>
          <cell r="AS6042">
            <v>0</v>
          </cell>
          <cell r="AU6042">
            <v>0</v>
          </cell>
          <cell r="BE6042">
            <v>0</v>
          </cell>
          <cell r="BF6042" t="str">
            <v/>
          </cell>
          <cell r="BG6042" t="str">
            <v/>
          </cell>
          <cell r="BH6042">
            <v>0</v>
          </cell>
          <cell r="BI6042" t="str">
            <v/>
          </cell>
          <cell r="BJ6042" t="str">
            <v/>
          </cell>
          <cell r="BK6042" t="str">
            <v/>
          </cell>
          <cell r="BL6042" t="str">
            <v/>
          </cell>
          <cell r="BO6042">
            <v>0</v>
          </cell>
          <cell r="BP6042" t="str">
            <v/>
          </cell>
          <cell r="BR6042">
            <v>0</v>
          </cell>
        </row>
        <row r="6043">
          <cell r="B6043">
            <v>60</v>
          </cell>
          <cell r="H6043" t="str">
            <v>Pharmaceuticals and Biotechnology</v>
          </cell>
          <cell r="R6043">
            <v>54</v>
          </cell>
          <cell r="S6043" t="str">
            <v>Professional, Scientific, and Technical Services</v>
          </cell>
          <cell r="T6043">
            <v>541</v>
          </cell>
          <cell r="U6043" t="str">
            <v>Professional, Scientific, and Technical Services</v>
          </cell>
          <cell r="V6043">
            <v>5417</v>
          </cell>
          <cell r="W6043" t="str">
            <v>Scientific Research and Development Services</v>
          </cell>
          <cell r="X6043">
            <v>54171</v>
          </cell>
          <cell r="Y6043" t="str">
            <v>Research and Development in the Physical, Engineering, and Life Sciences</v>
          </cell>
          <cell r="Z6043">
            <v>541712</v>
          </cell>
          <cell r="AA6043" t="str">
            <v>Research and Development in the Physical, Engineering, and Life Sciences (except Biotechnology)</v>
          </cell>
          <cell r="AC6043">
            <v>108085000</v>
          </cell>
          <cell r="AD6043">
            <v>-170850000</v>
          </cell>
          <cell r="AG6043">
            <v>0</v>
          </cell>
          <cell r="AN6043">
            <v>0</v>
          </cell>
          <cell r="AS6043">
            <v>0</v>
          </cell>
          <cell r="AU6043">
            <v>0</v>
          </cell>
          <cell r="BA6043">
            <v>2900000</v>
          </cell>
          <cell r="BE6043">
            <v>0</v>
          </cell>
          <cell r="BF6043" t="str">
            <v/>
          </cell>
          <cell r="BG6043" t="str">
            <v/>
          </cell>
          <cell r="BH6043">
            <v>0</v>
          </cell>
          <cell r="BI6043" t="str">
            <v/>
          </cell>
          <cell r="BJ6043" t="str">
            <v/>
          </cell>
          <cell r="BK6043" t="str">
            <v/>
          </cell>
          <cell r="BL6043" t="str">
            <v/>
          </cell>
          <cell r="BO6043">
            <v>0</v>
          </cell>
          <cell r="BP6043" t="str">
            <v/>
          </cell>
          <cell r="BR6043">
            <v>0</v>
          </cell>
        </row>
        <row r="6044">
          <cell r="B6044">
            <v>60</v>
          </cell>
          <cell r="H6044" t="str">
            <v>Pharmaceuticals and Biotechnology</v>
          </cell>
          <cell r="R6044">
            <v>54</v>
          </cell>
          <cell r="S6044" t="str">
            <v>Professional, Scientific, and Technical Services</v>
          </cell>
          <cell r="T6044">
            <v>541</v>
          </cell>
          <cell r="U6044" t="str">
            <v>Professional, Scientific, and Technical Services</v>
          </cell>
          <cell r="V6044">
            <v>5417</v>
          </cell>
          <cell r="W6044" t="str">
            <v>Scientific Research and Development Services</v>
          </cell>
          <cell r="X6044">
            <v>54171</v>
          </cell>
          <cell r="Y6044" t="str">
            <v>Research and Development in the Physical, Engineering, and Life Sciences</v>
          </cell>
          <cell r="Z6044">
            <v>541711</v>
          </cell>
          <cell r="AA6044" t="str">
            <v>Research and Development in Biotechnology</v>
          </cell>
          <cell r="AC6044">
            <v>88516000</v>
          </cell>
          <cell r="AD6044">
            <v>-43436000</v>
          </cell>
          <cell r="AG6044">
            <v>0</v>
          </cell>
          <cell r="AN6044">
            <v>0</v>
          </cell>
          <cell r="AS6044">
            <v>0</v>
          </cell>
          <cell r="AU6044">
            <v>0</v>
          </cell>
          <cell r="BA6044">
            <v>900000</v>
          </cell>
          <cell r="BE6044">
            <v>0</v>
          </cell>
          <cell r="BF6044" t="str">
            <v/>
          </cell>
          <cell r="BG6044" t="str">
            <v/>
          </cell>
          <cell r="BH6044">
            <v>0</v>
          </cell>
          <cell r="BI6044" t="str">
            <v/>
          </cell>
          <cell r="BJ6044" t="str">
            <v/>
          </cell>
          <cell r="BK6044" t="str">
            <v/>
          </cell>
          <cell r="BL6044" t="str">
            <v/>
          </cell>
          <cell r="BO6044">
            <v>0</v>
          </cell>
          <cell r="BP6044" t="str">
            <v/>
          </cell>
          <cell r="BR6044">
            <v>0</v>
          </cell>
        </row>
        <row r="6045">
          <cell r="B6045">
            <v>60</v>
          </cell>
          <cell r="H6045" t="str">
            <v>Pharmaceuticals and Biotechnology</v>
          </cell>
          <cell r="R6045">
            <v>54</v>
          </cell>
          <cell r="S6045" t="str">
            <v>Professional, Scientific, and Technical Services</v>
          </cell>
          <cell r="T6045">
            <v>541</v>
          </cell>
          <cell r="U6045" t="str">
            <v>Professional, Scientific, and Technical Services</v>
          </cell>
          <cell r="V6045">
            <v>5417</v>
          </cell>
          <cell r="W6045" t="str">
            <v>Scientific Research and Development Services</v>
          </cell>
          <cell r="X6045">
            <v>54171</v>
          </cell>
          <cell r="Y6045" t="str">
            <v>Research and Development in the Physical, Engineering, and Life Sciences</v>
          </cell>
          <cell r="Z6045">
            <v>541711</v>
          </cell>
          <cell r="AA6045" t="str">
            <v>Research and Development in Biotechnology</v>
          </cell>
          <cell r="AC6045">
            <v>164307000</v>
          </cell>
          <cell r="AD6045">
            <v>-110960000</v>
          </cell>
          <cell r="AG6045">
            <v>0</v>
          </cell>
          <cell r="AN6045">
            <v>0</v>
          </cell>
          <cell r="AS6045">
            <v>0</v>
          </cell>
          <cell r="AU6045">
            <v>0</v>
          </cell>
          <cell r="AX6045">
            <v>103027000</v>
          </cell>
          <cell r="BA6045">
            <v>2300000</v>
          </cell>
          <cell r="BE6045">
            <v>0</v>
          </cell>
          <cell r="BF6045" t="str">
            <v/>
          </cell>
          <cell r="BG6045" t="str">
            <v/>
          </cell>
          <cell r="BH6045">
            <v>0</v>
          </cell>
          <cell r="BI6045" t="str">
            <v/>
          </cell>
          <cell r="BJ6045" t="str">
            <v/>
          </cell>
          <cell r="BK6045" t="str">
            <v/>
          </cell>
          <cell r="BL6045" t="str">
            <v/>
          </cell>
          <cell r="BO6045">
            <v>0</v>
          </cell>
          <cell r="BP6045" t="str">
            <v/>
          </cell>
          <cell r="BR6045">
            <v>0</v>
          </cell>
        </row>
        <row r="6046">
          <cell r="B6046">
            <v>60</v>
          </cell>
          <cell r="H6046" t="str">
            <v>Pharmaceuticals and Biotechnology</v>
          </cell>
          <cell r="R6046">
            <v>54</v>
          </cell>
          <cell r="S6046" t="str">
            <v>Professional, Scientific, and Technical Services</v>
          </cell>
          <cell r="T6046">
            <v>541</v>
          </cell>
          <cell r="U6046" t="str">
            <v>Professional, Scientific, and Technical Services</v>
          </cell>
          <cell r="V6046">
            <v>5417</v>
          </cell>
          <cell r="W6046" t="str">
            <v>Scientific Research and Development Services</v>
          </cell>
          <cell r="X6046">
            <v>54171</v>
          </cell>
          <cell r="Y6046" t="str">
            <v>Research and Development in the Physical, Engineering, and Life Sciences</v>
          </cell>
          <cell r="Z6046">
            <v>541711</v>
          </cell>
          <cell r="AA6046" t="str">
            <v>Research and Development in Biotechnology</v>
          </cell>
          <cell r="AC6046">
            <v>45285000</v>
          </cell>
          <cell r="AD6046">
            <v>-95894000</v>
          </cell>
          <cell r="AG6046">
            <v>0</v>
          </cell>
          <cell r="AN6046">
            <v>0</v>
          </cell>
          <cell r="AS6046">
            <v>0</v>
          </cell>
          <cell r="AU6046">
            <v>0</v>
          </cell>
          <cell r="BE6046">
            <v>0</v>
          </cell>
          <cell r="BF6046" t="str">
            <v/>
          </cell>
          <cell r="BG6046" t="str">
            <v/>
          </cell>
          <cell r="BH6046">
            <v>0</v>
          </cell>
          <cell r="BI6046" t="str">
            <v/>
          </cell>
          <cell r="BJ6046" t="str">
            <v/>
          </cell>
          <cell r="BK6046" t="str">
            <v/>
          </cell>
          <cell r="BL6046" t="str">
            <v/>
          </cell>
          <cell r="BO6046">
            <v>0</v>
          </cell>
          <cell r="BP6046" t="str">
            <v/>
          </cell>
          <cell r="BR6046">
            <v>0</v>
          </cell>
        </row>
        <row r="6047">
          <cell r="B6047">
            <v>60</v>
          </cell>
          <cell r="H6047" t="str">
            <v>Pharmaceuticals and Biotechnology</v>
          </cell>
          <cell r="R6047">
            <v>54</v>
          </cell>
          <cell r="S6047" t="str">
            <v>Professional, Scientific, and Technical Services</v>
          </cell>
          <cell r="T6047">
            <v>541</v>
          </cell>
          <cell r="U6047" t="str">
            <v>Professional, Scientific, and Technical Services</v>
          </cell>
          <cell r="V6047">
            <v>5417</v>
          </cell>
          <cell r="W6047" t="str">
            <v>Scientific Research and Development Services</v>
          </cell>
          <cell r="X6047">
            <v>54171</v>
          </cell>
          <cell r="Y6047" t="str">
            <v>Research and Development in the Physical, Engineering, and Life Sciences</v>
          </cell>
          <cell r="Z6047">
            <v>541711</v>
          </cell>
          <cell r="AA6047" t="str">
            <v>Research and Development in Biotechnology</v>
          </cell>
          <cell r="AC6047">
            <v>11799000</v>
          </cell>
          <cell r="AD6047">
            <v>-126323000</v>
          </cell>
          <cell r="AG6047">
            <v>0</v>
          </cell>
          <cell r="AN6047">
            <v>0</v>
          </cell>
          <cell r="AS6047">
            <v>0</v>
          </cell>
          <cell r="AU6047">
            <v>0</v>
          </cell>
          <cell r="BE6047">
            <v>0</v>
          </cell>
          <cell r="BF6047" t="str">
            <v/>
          </cell>
          <cell r="BG6047" t="str">
            <v/>
          </cell>
          <cell r="BH6047">
            <v>0</v>
          </cell>
          <cell r="BI6047" t="str">
            <v/>
          </cell>
          <cell r="BJ6047" t="str">
            <v/>
          </cell>
          <cell r="BK6047" t="str">
            <v/>
          </cell>
          <cell r="BL6047" t="str">
            <v/>
          </cell>
          <cell r="BO6047">
            <v>0</v>
          </cell>
          <cell r="BP6047" t="str">
            <v/>
          </cell>
          <cell r="BR6047">
            <v>0</v>
          </cell>
        </row>
        <row r="6048">
          <cell r="B6048">
            <v>60</v>
          </cell>
          <cell r="H6048" t="str">
            <v>Pharmaceuticals and Biotechnology</v>
          </cell>
          <cell r="R6048">
            <v>54</v>
          </cell>
          <cell r="S6048" t="str">
            <v>Professional, Scientific, and Technical Services</v>
          </cell>
          <cell r="T6048">
            <v>541</v>
          </cell>
          <cell r="U6048" t="str">
            <v>Professional, Scientific, and Technical Services</v>
          </cell>
          <cell r="V6048">
            <v>5417</v>
          </cell>
          <cell r="W6048" t="str">
            <v>Scientific Research and Development Services</v>
          </cell>
          <cell r="X6048">
            <v>54171</v>
          </cell>
          <cell r="Y6048" t="str">
            <v>Research and Development in the Physical, Engineering, and Life Sciences</v>
          </cell>
          <cell r="Z6048">
            <v>541711</v>
          </cell>
          <cell r="AA6048" t="str">
            <v>Research and Development in Biotechnology</v>
          </cell>
          <cell r="AC6048">
            <v>24285000</v>
          </cell>
          <cell r="AD6048">
            <v>-101128000</v>
          </cell>
          <cell r="AG6048">
            <v>0</v>
          </cell>
          <cell r="AN6048">
            <v>0</v>
          </cell>
          <cell r="AS6048">
            <v>0</v>
          </cell>
          <cell r="AU6048">
            <v>0</v>
          </cell>
          <cell r="AX6048">
            <v>51087000</v>
          </cell>
          <cell r="BA6048">
            <v>800000</v>
          </cell>
          <cell r="BE6048">
            <v>0</v>
          </cell>
          <cell r="BF6048" t="str">
            <v/>
          </cell>
          <cell r="BG6048" t="str">
            <v/>
          </cell>
          <cell r="BH6048">
            <v>0</v>
          </cell>
          <cell r="BI6048" t="str">
            <v/>
          </cell>
          <cell r="BJ6048" t="str">
            <v/>
          </cell>
          <cell r="BK6048" t="str">
            <v/>
          </cell>
          <cell r="BL6048" t="str">
            <v/>
          </cell>
          <cell r="BO6048">
            <v>0</v>
          </cell>
          <cell r="BP6048" t="str">
            <v/>
          </cell>
          <cell r="BR6048">
            <v>0</v>
          </cell>
        </row>
        <row r="6049">
          <cell r="B6049">
            <v>60</v>
          </cell>
          <cell r="H6049" t="str">
            <v>Pharmaceuticals and Biotechnology</v>
          </cell>
          <cell r="R6049">
            <v>54</v>
          </cell>
          <cell r="S6049" t="str">
            <v>Professional, Scientific, and Technical Services</v>
          </cell>
          <cell r="T6049">
            <v>541</v>
          </cell>
          <cell r="U6049" t="str">
            <v>Professional, Scientific, and Technical Services</v>
          </cell>
          <cell r="V6049">
            <v>5417</v>
          </cell>
          <cell r="W6049" t="str">
            <v>Scientific Research and Development Services</v>
          </cell>
          <cell r="X6049">
            <v>54171</v>
          </cell>
          <cell r="Y6049" t="str">
            <v>Research and Development in the Physical, Engineering, and Life Sciences</v>
          </cell>
          <cell r="Z6049">
            <v>541711</v>
          </cell>
          <cell r="AA6049" t="str">
            <v>Research and Development in Biotechnology</v>
          </cell>
          <cell r="AC6049">
            <v>1114200000</v>
          </cell>
          <cell r="AD6049">
            <v>626599000</v>
          </cell>
          <cell r="AG6049">
            <v>0</v>
          </cell>
          <cell r="AN6049">
            <v>0</v>
          </cell>
          <cell r="AS6049">
            <v>0</v>
          </cell>
          <cell r="AU6049">
            <v>0</v>
          </cell>
          <cell r="BA6049">
            <v>2200000</v>
          </cell>
          <cell r="BE6049">
            <v>0</v>
          </cell>
          <cell r="BF6049" t="str">
            <v/>
          </cell>
          <cell r="BG6049" t="str">
            <v/>
          </cell>
          <cell r="BH6049">
            <v>0</v>
          </cell>
          <cell r="BI6049" t="str">
            <v/>
          </cell>
          <cell r="BJ6049" t="str">
            <v/>
          </cell>
          <cell r="BK6049" t="str">
            <v/>
          </cell>
          <cell r="BL6049" t="str">
            <v/>
          </cell>
          <cell r="BO6049">
            <v>0</v>
          </cell>
          <cell r="BP6049" t="str">
            <v/>
          </cell>
          <cell r="BR6049">
            <v>0</v>
          </cell>
        </row>
        <row r="6050">
          <cell r="B6050">
            <v>60</v>
          </cell>
          <cell r="H6050" t="str">
            <v>Pharmaceuticals and Biotechnology</v>
          </cell>
          <cell r="R6050">
            <v>54</v>
          </cell>
          <cell r="S6050" t="str">
            <v>Professional, Scientific, and Technical Services</v>
          </cell>
          <cell r="T6050">
            <v>541</v>
          </cell>
          <cell r="U6050" t="str">
            <v>Professional, Scientific, and Technical Services</v>
          </cell>
          <cell r="V6050">
            <v>5417</v>
          </cell>
          <cell r="W6050" t="str">
            <v>Scientific Research and Development Services</v>
          </cell>
          <cell r="X6050">
            <v>54171</v>
          </cell>
          <cell r="Y6050" t="str">
            <v>Research and Development in the Physical, Engineering, and Life Sciences</v>
          </cell>
          <cell r="Z6050">
            <v>541711</v>
          </cell>
          <cell r="AA6050" t="str">
            <v>Research and Development in Biotechnology</v>
          </cell>
          <cell r="AC6050">
            <v>71000</v>
          </cell>
          <cell r="AD6050">
            <v>-74005000</v>
          </cell>
          <cell r="AG6050">
            <v>0</v>
          </cell>
          <cell r="AN6050">
            <v>0</v>
          </cell>
          <cell r="AS6050">
            <v>0</v>
          </cell>
          <cell r="AU6050">
            <v>0</v>
          </cell>
          <cell r="BE6050">
            <v>0</v>
          </cell>
          <cell r="BF6050" t="str">
            <v/>
          </cell>
          <cell r="BG6050" t="str">
            <v/>
          </cell>
          <cell r="BH6050">
            <v>0</v>
          </cell>
          <cell r="BI6050" t="str">
            <v/>
          </cell>
          <cell r="BJ6050" t="str">
            <v/>
          </cell>
          <cell r="BK6050" t="str">
            <v/>
          </cell>
          <cell r="BL6050" t="str">
            <v/>
          </cell>
          <cell r="BO6050">
            <v>0</v>
          </cell>
          <cell r="BP6050" t="str">
            <v/>
          </cell>
          <cell r="BR6050">
            <v>0</v>
          </cell>
        </row>
        <row r="6051">
          <cell r="B6051">
            <v>60</v>
          </cell>
          <cell r="H6051" t="str">
            <v>Pharmaceuticals and Biotechnology</v>
          </cell>
          <cell r="R6051">
            <v>54</v>
          </cell>
          <cell r="S6051" t="str">
            <v>Professional, Scientific, and Technical Services</v>
          </cell>
          <cell r="T6051">
            <v>541</v>
          </cell>
          <cell r="U6051" t="str">
            <v>Professional, Scientific, and Technical Services</v>
          </cell>
          <cell r="V6051">
            <v>5417</v>
          </cell>
          <cell r="W6051" t="str">
            <v>Scientific Research and Development Services</v>
          </cell>
          <cell r="X6051">
            <v>54171</v>
          </cell>
          <cell r="Y6051" t="str">
            <v>Research and Development in the Physical, Engineering, and Life Sciences</v>
          </cell>
          <cell r="Z6051">
            <v>541711</v>
          </cell>
          <cell r="AA6051" t="str">
            <v>Research and Development in Biotechnology</v>
          </cell>
          <cell r="AC6051">
            <v>123803000</v>
          </cell>
          <cell r="AD6051">
            <v>-235833000</v>
          </cell>
          <cell r="AG6051">
            <v>0</v>
          </cell>
          <cell r="AN6051">
            <v>0</v>
          </cell>
          <cell r="AS6051">
            <v>0</v>
          </cell>
          <cell r="AU6051">
            <v>0</v>
          </cell>
          <cell r="BA6051">
            <v>2100000</v>
          </cell>
          <cell r="BE6051">
            <v>0</v>
          </cell>
          <cell r="BF6051" t="str">
            <v/>
          </cell>
          <cell r="BG6051" t="str">
            <v/>
          </cell>
          <cell r="BH6051">
            <v>0</v>
          </cell>
          <cell r="BI6051" t="str">
            <v/>
          </cell>
          <cell r="BJ6051" t="str">
            <v/>
          </cell>
          <cell r="BK6051" t="str">
            <v/>
          </cell>
          <cell r="BL6051" t="str">
            <v/>
          </cell>
          <cell r="BO6051">
            <v>0</v>
          </cell>
          <cell r="BP6051" t="str">
            <v/>
          </cell>
          <cell r="BR6051">
            <v>0</v>
          </cell>
        </row>
        <row r="6052">
          <cell r="B6052">
            <v>60</v>
          </cell>
          <cell r="H6052" t="str">
            <v>Pharmaceuticals and Biotechnology</v>
          </cell>
          <cell r="R6052">
            <v>54</v>
          </cell>
          <cell r="S6052" t="str">
            <v>Professional, Scientific, and Technical Services</v>
          </cell>
          <cell r="T6052">
            <v>541</v>
          </cell>
          <cell r="U6052" t="str">
            <v>Professional, Scientific, and Technical Services</v>
          </cell>
          <cell r="V6052">
            <v>5417</v>
          </cell>
          <cell r="W6052" t="str">
            <v>Scientific Research and Development Services</v>
          </cell>
          <cell r="X6052">
            <v>54171</v>
          </cell>
          <cell r="Y6052" t="str">
            <v>Research and Development in the Physical, Engineering, and Life Sciences</v>
          </cell>
          <cell r="Z6052">
            <v>541711</v>
          </cell>
          <cell r="AA6052" t="str">
            <v>Research and Development in Biotechnology</v>
          </cell>
          <cell r="AC6052">
            <v>33215000</v>
          </cell>
          <cell r="AD6052">
            <v>-81552000</v>
          </cell>
          <cell r="AG6052">
            <v>0</v>
          </cell>
          <cell r="AN6052">
            <v>0</v>
          </cell>
          <cell r="AS6052">
            <v>0</v>
          </cell>
          <cell r="AU6052">
            <v>0</v>
          </cell>
          <cell r="BA6052">
            <v>586000</v>
          </cell>
          <cell r="BE6052">
            <v>0</v>
          </cell>
          <cell r="BF6052" t="str">
            <v/>
          </cell>
          <cell r="BG6052" t="str">
            <v/>
          </cell>
          <cell r="BH6052">
            <v>0</v>
          </cell>
          <cell r="BI6052" t="str">
            <v/>
          </cell>
          <cell r="BJ6052" t="str">
            <v/>
          </cell>
          <cell r="BK6052" t="str">
            <v/>
          </cell>
          <cell r="BL6052" t="str">
            <v/>
          </cell>
          <cell r="BO6052">
            <v>0</v>
          </cell>
          <cell r="BP6052" t="str">
            <v/>
          </cell>
          <cell r="BR6052">
            <v>0</v>
          </cell>
        </row>
        <row r="6053">
          <cell r="B6053">
            <v>60</v>
          </cell>
          <cell r="H6053" t="str">
            <v>Pharmaceuticals and Biotechnology</v>
          </cell>
          <cell r="R6053">
            <v>54</v>
          </cell>
          <cell r="S6053" t="str">
            <v>Professional, Scientific, and Technical Services</v>
          </cell>
          <cell r="T6053">
            <v>541</v>
          </cell>
          <cell r="U6053" t="str">
            <v>Professional, Scientific, and Technical Services</v>
          </cell>
          <cell r="V6053">
            <v>5417</v>
          </cell>
          <cell r="W6053" t="str">
            <v>Scientific Research and Development Services</v>
          </cell>
          <cell r="X6053">
            <v>54171</v>
          </cell>
          <cell r="Y6053" t="str">
            <v>Research and Development in the Physical, Engineering, and Life Sciences</v>
          </cell>
          <cell r="Z6053">
            <v>541711</v>
          </cell>
          <cell r="AA6053" t="str">
            <v>Research and Development in Biotechnology</v>
          </cell>
          <cell r="AC6053">
            <v>6482000</v>
          </cell>
          <cell r="AD6053">
            <v>-49588000</v>
          </cell>
          <cell r="AG6053">
            <v>0</v>
          </cell>
          <cell r="AN6053">
            <v>0</v>
          </cell>
          <cell r="AS6053">
            <v>0</v>
          </cell>
          <cell r="AU6053">
            <v>0</v>
          </cell>
          <cell r="BA6053">
            <v>400000</v>
          </cell>
          <cell r="BE6053">
            <v>0</v>
          </cell>
          <cell r="BF6053" t="str">
            <v/>
          </cell>
          <cell r="BG6053" t="str">
            <v/>
          </cell>
          <cell r="BH6053">
            <v>0</v>
          </cell>
          <cell r="BI6053" t="str">
            <v/>
          </cell>
          <cell r="BJ6053" t="str">
            <v/>
          </cell>
          <cell r="BK6053" t="str">
            <v/>
          </cell>
          <cell r="BL6053" t="str">
            <v/>
          </cell>
          <cell r="BO6053">
            <v>0</v>
          </cell>
          <cell r="BP6053" t="str">
            <v/>
          </cell>
          <cell r="BR6053">
            <v>0</v>
          </cell>
        </row>
        <row r="6054">
          <cell r="B6054">
            <v>60</v>
          </cell>
          <cell r="H6054" t="str">
            <v>Pharmaceuticals and Biotechnology</v>
          </cell>
          <cell r="R6054">
            <v>54</v>
          </cell>
          <cell r="S6054" t="str">
            <v>Professional, Scientific, and Technical Services</v>
          </cell>
          <cell r="T6054">
            <v>541</v>
          </cell>
          <cell r="U6054" t="str">
            <v>Professional, Scientific, and Technical Services</v>
          </cell>
          <cell r="V6054">
            <v>5417</v>
          </cell>
          <cell r="W6054" t="str">
            <v>Scientific Research and Development Services</v>
          </cell>
          <cell r="X6054">
            <v>54171</v>
          </cell>
          <cell r="Y6054" t="str">
            <v>Research and Development in the Physical, Engineering, and Life Sciences</v>
          </cell>
          <cell r="Z6054">
            <v>541711</v>
          </cell>
          <cell r="AA6054" t="str">
            <v>Research and Development in Biotechnology</v>
          </cell>
       